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11.xml" ContentType="application/vnd.openxmlformats-officedocument.drawingml.chart+xml"/>
  <Override PartName="/xl/worksheets/sheet1.xml" ContentType="application/vnd.openxmlformats-officedocument.spreadsheetml.workshee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2.xml" ContentType="application/vnd.openxmlformats-officedocument.drawing+xml"/>
  <Override PartName="/xl/charts/chart10.xml" ContentType="application/vnd.openxmlformats-officedocument.drawingml.chart+xml"/>
  <Override PartName="/xl/charts/chart9.xml" ContentType="application/vnd.openxmlformats-officedocument.drawingml.chart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1.xml" ContentType="application/vnd.openxmlformats-officedocument.drawing+xml"/>
  <Override PartName="/xl/charts/chart12.xml" ContentType="application/vnd.openxmlformats-officedocument.drawingml.char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worksheets/sheet8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docProps/app.xml" ContentType="application/vnd.openxmlformats-officedocument.extended-properties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core.xml" ContentType="application/vnd.openxmlformats-package.core-properties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2.xml" ContentType="application/vnd.openxmlformats-officedocument.spreadsheetml.externalLink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360" yWindow="210" windowWidth="20130" windowHeight="7065" tabRatio="880" activeTab="8"/>
  </bookViews>
  <sheets>
    <sheet name="Consolidated P&amp;L" sheetId="4" r:id="rId1"/>
    <sheet name="Extraordinary Effects" sheetId="5" r:id="rId2"/>
    <sheet name="Financial Charges" sheetId="6" r:id="rId3"/>
    <sheet name="Balance Sheet" sheetId="9" r:id="rId4"/>
    <sheet name="Cash Flow" sheetId="10" r:id="rId5"/>
    <sheet name="P&amp;L Energy Projects" sheetId="7" r:id="rId6"/>
    <sheet name="P&amp;L Energy Products" sheetId="11" r:id="rId7"/>
    <sheet name="P&amp;L Oil&amp;Gas" sheetId="12" r:id="rId8"/>
    <sheet name="P&amp;L Telecom" sheetId="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</externalReferences>
  <definedNames>
    <definedName name="_1_0pf1">#REF!</definedName>
    <definedName name="_2pf1">[1]DIAMOND!#REF!</definedName>
    <definedName name="_3_0i">[1]DIAMOND!#REF!</definedName>
    <definedName name="_4i">[1]DIAMOND!#REF!</definedName>
    <definedName name="_ARF03">#REF!</definedName>
    <definedName name="_as1" localSheetId="1" hidden="1">{"costo totale",#N/A,FALSE,"Risorse e R&amp;D 5";"costi unitari",#N/A,FALSE,"Risorse e R&amp;D 5";"n° addetti",#N/A,FALSE,"Risorse e R&amp;D 5";#N/A,#N/A,FALSE,"Risorse e R&amp;D 5"}</definedName>
    <definedName name="_as1" hidden="1">{"costo totale",#N/A,FALSE,"Risorse e R&amp;D 5";"costi unitari",#N/A,FALSE,"Risorse e R&amp;D 5";"n° addetti",#N/A,FALSE,"Risorse e R&amp;D 5";#N/A,#N/A,FALSE,"Risorse e R&amp;D 5"}</definedName>
    <definedName name="_AVP1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avp3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2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_BQ4.1" hidden="1">#REF!</definedName>
    <definedName name="_BQ4.10" hidden="1">#REF!</definedName>
    <definedName name="_BQ4.19" hidden="1">#REF!</definedName>
    <definedName name="_BQ4.21" hidden="1">#REF!</definedName>
    <definedName name="_BQ4.22" hidden="1">#REF!</definedName>
    <definedName name="_BQ4.23" hidden="1">#REF!</definedName>
    <definedName name="_BQ4.24" hidden="1">#REF!</definedName>
    <definedName name="_BQ4.25" hidden="1">#REF!</definedName>
    <definedName name="_BQ4.26" hidden="1">#REF!</definedName>
    <definedName name="_BQ4.27" hidden="1">#REF!</definedName>
    <definedName name="_BQ4.29" hidden="1">#REF!</definedName>
    <definedName name="_BQ4.3" hidden="1">[2]QUERY!$R$1:$S$5462</definedName>
    <definedName name="_BQ4.30" hidden="1">#REF!</definedName>
    <definedName name="_BQ4.31" hidden="1">#REF!</definedName>
    <definedName name="_BQ4.4" hidden="1">[2]QUERY!$W$1:$Z$5716</definedName>
    <definedName name="_BQ4.9" hidden="1">#REF!</definedName>
    <definedName name="_COA04">#REF!</definedName>
    <definedName name="_COF03">#REF!</definedName>
    <definedName name="_COF04">#REF!</definedName>
    <definedName name="_COF05">#REF!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FLM03">#REF!</definedName>
    <definedName name="_GSRATES_1" hidden="1">"CT300001Latest          "</definedName>
    <definedName name="_GSRATES_COUNT" hidden="1">1</definedName>
    <definedName name="_km2">'[3]Impact by negotiation aspects'!$C$66</definedName>
    <definedName name="_km3">'[3]Impact by negotiation aspects'!$C$70</definedName>
    <definedName name="_LE03">#REF!</definedName>
    <definedName name="_LE05">#REF!</definedName>
    <definedName name="_SCF03">#REF!</definedName>
    <definedName name="_SCM03">#REF!</definedName>
    <definedName name="_SYN1">#REF!</definedName>
    <definedName name="_SYN2">#REF!</definedName>
    <definedName name="_Table2_In1" hidden="1">#REF!</definedName>
    <definedName name="_Table2_In2" hidden="1">#REF!</definedName>
    <definedName name="_Table2_Out" hidden="1">#REF!</definedName>
    <definedName name="_TYP03">#REF!</definedName>
    <definedName name="_var1">#REF!</definedName>
    <definedName name="_var10">#REF!</definedName>
    <definedName name="_var11">#REF!</definedName>
    <definedName name="_var12">#REF!</definedName>
    <definedName name="_var13">#REF!</definedName>
    <definedName name="_var14">#REF!</definedName>
    <definedName name="_var15">#REF!</definedName>
    <definedName name="_var16">#REF!</definedName>
    <definedName name="_var17">#REF!</definedName>
    <definedName name="_var18">#REF!</definedName>
    <definedName name="_var19">#REF!</definedName>
    <definedName name="_var2">#REF!</definedName>
    <definedName name="_var20">#REF!</definedName>
    <definedName name="_var21">#REF!</definedName>
    <definedName name="_var22">#REF!</definedName>
    <definedName name="_var23">#REF!</definedName>
    <definedName name="_var24">#REF!</definedName>
    <definedName name="_var3">#REF!</definedName>
    <definedName name="_var4">#REF!</definedName>
    <definedName name="_var5">#REF!</definedName>
    <definedName name="_var6">#REF!</definedName>
    <definedName name="_var7">#REF!</definedName>
    <definedName name="_var8">#REF!</definedName>
    <definedName name="_var9">#REF!</definedName>
    <definedName name="_WC2">'[4]00 Parametri'!$F$18</definedName>
    <definedName name="_WC3">'[4]00 Parametri'!$F$19</definedName>
    <definedName name="_WC4">'[4]00 Parametri'!$F$20</definedName>
    <definedName name="_WFX01">'[4]00 Parametri'!$O$34</definedName>
    <definedName name="_WFX02">'[4]00 Parametri'!$O$36</definedName>
    <definedName name="_WFX03">'[5]00 Parametri'!$O$38</definedName>
    <definedName name="_WFX04">'[4]00 Parametri'!$O$40</definedName>
    <definedName name="_WMR1">'[4]00 Parametri'!$O$13</definedName>
    <definedName name="_WMR2">'[4]00 Parametri'!$O$14</definedName>
    <definedName name="_WMR3">'[4]00 Parametri'!$O$15</definedName>
    <definedName name="a">'[3]Prices and CM by item'!$R$18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ilityToPayCalc" localSheetId="1">'Extraordinary Effects'!AbilityToPayCalc</definedName>
    <definedName name="AbilityToPayCalc">[0]!AbilityToPayCalc</definedName>
    <definedName name="AcqLFY">#REF!</definedName>
    <definedName name="All_00_PS">#REF!</definedName>
    <definedName name="All_00_Rev">#REF!</definedName>
    <definedName name="All_97_PS">#REF!</definedName>
    <definedName name="All_97_Rev">#REF!</definedName>
    <definedName name="All_98_PS">#REF!</definedName>
    <definedName name="All_98_Rev">#REF!</definedName>
    <definedName name="All_99_PS">#REF!</definedName>
    <definedName name="All_99_Rev">#REF!</definedName>
    <definedName name="All_EPS_00">#REF!</definedName>
    <definedName name="All_EPS_98">#REF!</definedName>
    <definedName name="All_EPS_99">#REF!</definedName>
    <definedName name="All_Mkt_Cap">#REF!</definedName>
    <definedName name="All_Off_High">#REF!</definedName>
    <definedName name="All_Stocks">#REF!</definedName>
    <definedName name="Area">#REF!</definedName>
    <definedName name="as" localSheetId="0" hidden="1">{"costo totale",#N/A,FALSE,"Risorse e R&amp;D 5";"costi unitari",#N/A,FALSE,"Risorse e R&amp;D 5";"n° addetti",#N/A,FALSE,"Risorse e R&amp;D 5";#N/A,#N/A,FALSE,"Risorse e R&amp;D 5"}</definedName>
    <definedName name="as" localSheetId="1" hidden="1">{"costo totale",#N/A,FALSE,"Risorse e R&amp;D 5";"costi unitari",#N/A,FALSE,"Risorse e R&amp;D 5";"n° addetti",#N/A,FALSE,"Risorse e R&amp;D 5";#N/A,#N/A,FALSE,"Risorse e R&amp;D 5"}</definedName>
    <definedName name="as" hidden="1">{"costo totale",#N/A,FALSE,"Risorse e R&amp;D 5";"costi unitari",#N/A,FALSE,"Risorse e R&amp;D 5";"n° addetti",#N/A,FALSE,"Risorse e R&amp;D 5";#N/A,#N/A,FALSE,"Risorse e R&amp;D 5"}</definedName>
    <definedName name="AVP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VP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azioni">#REF!</definedName>
    <definedName name="b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BACK_A">#REF!</definedName>
    <definedName name="BCC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2" localSheetId="0" hidden="1">{"IS",#N/A,FALSE,"IS";"RPTIS",#N/A,FALSE,"RPTIS";"STATS",#N/A,FALSE,"STATS";"CELL",#N/A,FALSE,"CELL";"BS",#N/A,FALSE,"BS"}</definedName>
    <definedName name="belnew2" localSheetId="1" hidden="1">{"IS",#N/A,FALSE,"IS";"RPTIS",#N/A,FALSE,"RPTIS";"STATS",#N/A,FALSE,"STATS";"CELL",#N/A,FALSE,"CELL";"BS",#N/A,FALSE,"BS"}</definedName>
    <definedName name="belnew2" hidden="1">{"IS",#N/A,FALSE,"IS";"RPTIS",#N/A,FALSE,"RPTIS";"STATS",#N/A,FALSE,"STATS";"CELL",#N/A,FALSE,"CELL";"BS",#N/A,FALSE,"BS"}</definedName>
    <definedName name="bench">#REF!</definedName>
    <definedName name="benchmark" localSheetId="0" hidden="1">{"mgmt forecast",#N/A,FALSE,"Mgmt Forecast";"dcf table",#N/A,FALSE,"Mgmt Forecast";"sensitivity",#N/A,FALSE,"Mgmt Forecast";"table inputs",#N/A,FALSE,"Mgmt Forecast";"calculations",#N/A,FALSE,"Mgmt Forecast"}</definedName>
    <definedName name="benchmark" localSheetId="1" hidden="1">{"mgmt forecast",#N/A,FALSE,"Mgmt Forecast";"dcf table",#N/A,FALSE,"Mgmt Forecast";"sensitivity",#N/A,FALSE,"Mgmt Forecast";"table inputs",#N/A,FALSE,"Mgmt Forecast";"calculations",#N/A,FALSE,"Mgmt Forecast"}</definedName>
    <definedName name="benchmark" hidden="1">{"mgmt forecast",#N/A,FALSE,"Mgmt Forecast";"dcf table",#N/A,FALSE,"Mgmt Forecast";"sensitivity",#N/A,FALSE,"Mgmt Forecast";"table inputs",#N/A,FALSE,"Mgmt Forecast";"calculations",#N/A,FALSE,"Mgmt Forecast"}</definedName>
    <definedName name="benchmarkg" localSheetId="0" hidden="1">{"test2",#N/A,TRUE,"Prices"}</definedName>
    <definedName name="benchmarkg" localSheetId="1" hidden="1">{"test2",#N/A,TRUE,"Prices"}</definedName>
    <definedName name="benchmarkg" hidden="1">{"test2",#N/A,TRUE,"Prices"}</definedName>
    <definedName name="BLPH1" hidden="1">#REF!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T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T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bu">'[6]Data List'!$S$3:$S$19</definedName>
    <definedName name="CAL">#REF!</definedName>
    <definedName name="capex">#REF!</definedName>
    <definedName name="CASE">#REF!</definedName>
    <definedName name="CASE2">#REF!</definedName>
    <definedName name="CashFlow1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CashFlow2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ashFlow2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cf1_var1">#REF!</definedName>
    <definedName name="cf1_var10">#REF!</definedName>
    <definedName name="cf1_var11">#REF!</definedName>
    <definedName name="cf1_var12">#REF!</definedName>
    <definedName name="cf1_var13">#REF!</definedName>
    <definedName name="cf1_var14">#REF!</definedName>
    <definedName name="cf1_var15">#REF!</definedName>
    <definedName name="cf1_var16">#REF!</definedName>
    <definedName name="cf1_var17">#REF!</definedName>
    <definedName name="cf1_var18">#REF!</definedName>
    <definedName name="cf1_var19">#REF!</definedName>
    <definedName name="cf1_var2">#REF!</definedName>
    <definedName name="cf1_var20">#REF!</definedName>
    <definedName name="cf1_var21">#REF!</definedName>
    <definedName name="cf1_var22">#REF!</definedName>
    <definedName name="cf1_var23">#REF!</definedName>
    <definedName name="cf1_var24">#REF!</definedName>
    <definedName name="cf1_var3">#REF!</definedName>
    <definedName name="cf1_var4">#REF!</definedName>
    <definedName name="cf1_var5">#REF!</definedName>
    <definedName name="cf1_var6">#REF!</definedName>
    <definedName name="cf1_var7">#REF!</definedName>
    <definedName name="cf1_var8">#REF!</definedName>
    <definedName name="cf1_var9">#REF!</definedName>
    <definedName name="cf2_var11">'[3]Prices and CM by item'!$G$26</definedName>
    <definedName name="cf2_var12">'[3]Prices and CM by item'!$I$26</definedName>
    <definedName name="cf2_var13">'[3]Prices and CM by item'!$F$14</definedName>
    <definedName name="cf2_var14">'[3]Prices and CM by item'!$H$14</definedName>
    <definedName name="cf2_var15">'[3]Prices and CM by item'!$J$14</definedName>
    <definedName name="cf2_var16">'[3]Prices and CM by item'!$F$22</definedName>
    <definedName name="cf2_var17">'[3]Prices and CM by item'!$H$22</definedName>
    <definedName name="cf2_var18">'[3]Prices and CM by item'!$J$22</definedName>
    <definedName name="cf2_var19">'[3]Prices and CM by item'!$F$18</definedName>
    <definedName name="cf2_var2">'[3]Prices and CM by item'!$G$14</definedName>
    <definedName name="cf2_var20">'[3]Prices and CM by item'!$H$18</definedName>
    <definedName name="cf2_var21">'[3]Prices and CM by item'!$J$18</definedName>
    <definedName name="cf2_var22">'[3]Prices and CM by item'!$F$26</definedName>
    <definedName name="cf2_var23">'[3]Prices and CM by item'!$H$26</definedName>
    <definedName name="cf2_var24">'[3]Prices and CM by item'!$J$26</definedName>
    <definedName name="cf2_var3">'[3]Prices and CM by item'!$I$14</definedName>
    <definedName name="cf2_var4">'[3]Prices and CM by item'!$E$22</definedName>
    <definedName name="cf2_var5">'[3]Prices and CM by item'!$G$22</definedName>
    <definedName name="cf2_var6">'[3]Prices and CM by item'!$I$22</definedName>
    <definedName name="cf2_var7">'[3]Prices and CM by item'!$E$18</definedName>
    <definedName name="cf2_var8">'[3]Prices and CM by item'!$G$18</definedName>
    <definedName name="cf2_var9">'[3]Prices and CM by item'!$I$18</definedName>
    <definedName name="cf3_var1">#REF!</definedName>
    <definedName name="cf3_var10">#REF!</definedName>
    <definedName name="cf3_var11">#REF!</definedName>
    <definedName name="cf3_var12">#REF!</definedName>
    <definedName name="cf3_var13">#REF!</definedName>
    <definedName name="cf3_var14">#REF!</definedName>
    <definedName name="cf3_var15">#REF!</definedName>
    <definedName name="cf3_var16">#REF!</definedName>
    <definedName name="cf3_var17">#REF!</definedName>
    <definedName name="cf3_var18">#REF!</definedName>
    <definedName name="cf3_var19">#REF!</definedName>
    <definedName name="cf3_var2">#REF!</definedName>
    <definedName name="cf3_var20">#REF!</definedName>
    <definedName name="cf3_var21">#REF!</definedName>
    <definedName name="cf3_var22">#REF!</definedName>
    <definedName name="cf3_var23">#REF!</definedName>
    <definedName name="cf3_var24">#REF!</definedName>
    <definedName name="cf3_var3">#REF!</definedName>
    <definedName name="cf3_var4">#REF!</definedName>
    <definedName name="cf3_var5">#REF!</definedName>
    <definedName name="cf3_var6">#REF!</definedName>
    <definedName name="cf3_var7">#REF!</definedName>
    <definedName name="cf3_var8">#REF!</definedName>
    <definedName name="cf3_var9">#REF!</definedName>
    <definedName name="cf4_var1">'[3]Prices and CM by item'!$R$14</definedName>
    <definedName name="cf4_var10">'[3]Prices and CM by item'!$R$26</definedName>
    <definedName name="cf4_var11">'[3]Prices and CM by item'!$T$26</definedName>
    <definedName name="cf4_var12">'[3]Prices and CM by item'!$V$26</definedName>
    <definedName name="cf4_var13">'[3]Prices and CM by item'!$S$14</definedName>
    <definedName name="cf4_var14">'[3]Prices and CM by item'!$U$14</definedName>
    <definedName name="cf4_var15">'[3]Prices and CM by item'!$W$14</definedName>
    <definedName name="cf4_var16">'[3]Prices and CM by item'!$S$22</definedName>
    <definedName name="cf4_var17">'[3]Prices and CM by item'!$U$22</definedName>
    <definedName name="cf4_var18">'[3]Prices and CM by item'!$W$22</definedName>
    <definedName name="cf4_var19">'[3]Prices and CM by item'!$S$18</definedName>
    <definedName name="cf4_var2">'[3]Prices and CM by item'!$T$14</definedName>
    <definedName name="cf4_var20">'[3]Prices and CM by item'!$U$18</definedName>
    <definedName name="cf4_var21">'[3]Prices and CM by item'!$W$18</definedName>
    <definedName name="cf4_var22">'[3]Prices and CM by item'!$S$26</definedName>
    <definedName name="cf4_var23">'[3]Prices and CM by item'!$U$26</definedName>
    <definedName name="cf4_var24">'[3]Prices and CM by item'!$W$26</definedName>
    <definedName name="cf4_var3">'[3]Prices and CM by item'!$V$14</definedName>
    <definedName name="cf4_var4">'[3]Prices and CM by item'!$R$22</definedName>
    <definedName name="cf4_var5">'[3]Prices and CM by item'!$T$22</definedName>
    <definedName name="cf4_var6">'[3]Prices and CM by item'!$V$22</definedName>
    <definedName name="cf4_var7">'[3]Prices and CM by item'!$R$18</definedName>
    <definedName name="cf4_var8">'[3]Prices and CM by item'!$T$18</definedName>
    <definedName name="cf4_var9">'[3]Prices and CM by item'!$V$18</definedName>
    <definedName name="ChangeRange" hidden="1">[7]!ChangeRange</definedName>
    <definedName name="Choices_Wrapper" localSheetId="1">'Extraordinary Effects'!Choices_Wrapper</definedName>
    <definedName name="Choices_Wrapper">[0]!Choices_Wrapper</definedName>
    <definedName name="CompanyName">#REF!</definedName>
    <definedName name="ContentsHelp" hidden="1">[7]!ContentsHelp</definedName>
    <definedName name="CONTI">#REF!</definedName>
    <definedName name="COS">[8]QUERY!#REF!</definedName>
    <definedName name="Cov_00_PS">#REF!</definedName>
    <definedName name="Cov_00_Rev">#REF!</definedName>
    <definedName name="Cov_97_PS">#REF!</definedName>
    <definedName name="Cov_97_Rev">#REF!</definedName>
    <definedName name="Cov_98_PS">#REF!</definedName>
    <definedName name="Cov_98_Rev">#REF!</definedName>
    <definedName name="Cov_99_PS">#REF!</definedName>
    <definedName name="Cov_99_Rev">#REF!</definedName>
    <definedName name="Cov_EPS_00">#REF!</definedName>
    <definedName name="Cov_EPS_98">#REF!</definedName>
    <definedName name="Cov_EPS_99">#REF!</definedName>
    <definedName name="Cov_Mkt_Cap">#REF!</definedName>
    <definedName name="Cov_Off_High">#REF!</definedName>
    <definedName name="Cov_Perf_97">#REF!</definedName>
    <definedName name="Cov_Perf_98">#REF!</definedName>
    <definedName name="Cov_Perf_99">#REF!</definedName>
    <definedName name="cov_perf_99b">#REF!</definedName>
    <definedName name="Cov_Univ_Avg">#REF!</definedName>
    <definedName name="Cov_Univ_Total">#REF!</definedName>
    <definedName name="CreateTable" hidden="1">[7]!CreateTable</definedName>
    <definedName name="CURRENCY">#REF!</definedName>
    <definedName name="CurrencyHomeCell">#REF!</definedName>
    <definedName name="Cwvu.GREY_ALL." hidden="1">#REF!</definedName>
    <definedName name="CY_YTD">#REF!</definedName>
    <definedName name="das">[9]Input!$C$5</definedName>
    <definedName name="date">#REF!</definedName>
    <definedName name="DeleteRange" hidden="1">[7]!DeleteRange</definedName>
    <definedName name="DeleteTable" hidden="1">[7]!DeleteTable</definedName>
    <definedName name="DIV_LVE">'[10]KPI by Company YTD'!$A$59:$AA$72</definedName>
    <definedName name="Division">[11]Input!$C$5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S_Source">'[10]Data sheet'!$A$8:$IV$192</definedName>
    <definedName name="e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E_GRO_ENE">#REF!</definedName>
    <definedName name="E_GRO_ENE_Q">#REF!</definedName>
    <definedName name="E_GRO_PRY">#REF!</definedName>
    <definedName name="E_GRO_PRY_Q">#REF!</definedName>
    <definedName name="E_GRO_TLC">#REF!</definedName>
    <definedName name="E_GRO_TLC_Q">#REF!</definedName>
    <definedName name="E_MET_ENE">#REF!</definedName>
    <definedName name="E_MET_ENE_Q">#REF!</definedName>
    <definedName name="E_MET_ENE_Q4">'[4]25 BRIDGE ENE Q'!$E$10</definedName>
    <definedName name="E_MET_PRY">#REF!</definedName>
    <definedName name="E_MET_PRY_Q">#REF!</definedName>
    <definedName name="E_MET_PRY_Q4">'[4]24 BRIDGE PRY Q'!$E$10</definedName>
    <definedName name="E_MET_TLC">#REF!</definedName>
    <definedName name="E_MET_TLC_Q">#REF!</definedName>
    <definedName name="E_MET_TLC_Q4">'[4]26 BRIDGE TLC Q'!$E$10</definedName>
    <definedName name="E_PER_ENE">#REF!</definedName>
    <definedName name="E_PER_ENE_Q">#REF!</definedName>
    <definedName name="E_PER_ENE_Q4">'[4]25 BRIDGE ENE Q'!$E$13</definedName>
    <definedName name="E_PER_PRY">#REF!</definedName>
    <definedName name="E_PER_PRY_Q">#REF!</definedName>
    <definedName name="E_PER_PRY_Q4">'[4]24 BRIDGE PRY Q'!$E$13</definedName>
    <definedName name="E_PER_TLC">#REF!</definedName>
    <definedName name="E_PER_TLC_Q">#REF!</definedName>
    <definedName name="E_PER_TLC_Q4">'[4]26 BRIDGE TLC Q'!$E$13</definedName>
    <definedName name="E_PERPRY">#REF!</definedName>
    <definedName name="E_RATE_ENE">#REF!</definedName>
    <definedName name="E_RATE_ENE_Q">#REF!</definedName>
    <definedName name="E_RATE_ENE_Q4">'[4]25 BRIDGE ENE Q'!$E$11</definedName>
    <definedName name="E_RATE_PRY">#REF!</definedName>
    <definedName name="E_RATE_PRY_Q">#REF!</definedName>
    <definedName name="E_RATE_PRY_q4">'[4]24 BRIDGE PRY Q'!$E$11</definedName>
    <definedName name="E_RATE_TLC">#REF!</definedName>
    <definedName name="E_RATE_TLC_Q">#REF!</definedName>
    <definedName name="E_RATE_TLC_Q4">'[4]26 BRIDGE TLC Q'!$E$11</definedName>
    <definedName name="EBIT95">#REF!</definedName>
    <definedName name="EBITSENS">#REF!</definedName>
    <definedName name="ELENCO_SUC">#REF!</definedName>
    <definedName name="Entity">'[12]5 Year Plan'!$B$2</definedName>
    <definedName name="Entity_name">#REF!</definedName>
    <definedName name="EURO">[13]Critérios!$B$9</definedName>
    <definedName name="_xlnm.Extract">[14]Foglio2!$A$10:$AK$10</definedName>
    <definedName name="factory">'[6]Data List'!$I$3:$I$94</definedName>
    <definedName name="fase">[8]QUERY!#REF!</definedName>
    <definedName name="FYE">#REF!</definedName>
    <definedName name="g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g_anno">#REF!</definedName>
    <definedName name="Growth">#REF!</definedName>
    <definedName name="Growth_97">#REF!</definedName>
    <definedName name="Growth_98">#REF!</definedName>
    <definedName name="Growth_99">#REF!</definedName>
    <definedName name="HALF">'[15]BP Cover'!$I$21</definedName>
    <definedName name="Hallo">#REF!</definedName>
    <definedName name="HCBC">#REF!</definedName>
    <definedName name="HCWC">#REF!</definedName>
    <definedName name="HE_Table">'[10]Headcount &amp; Employee cost'!$C$8:$R$39</definedName>
    <definedName name="HistoricalHomeCell">#REF!</definedName>
    <definedName name="HistoryEnd">#REF!</definedName>
    <definedName name="HistoryStart">#REF!</definedName>
    <definedName name="I_CurPer">[10]Index!$C$11</definedName>
    <definedName name="I_Entity">[10]Index!$C$9</definedName>
    <definedName name="I_EntityName">[10]Index!$C$4</definedName>
    <definedName name="Internal_Swa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199.386527777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PI_OWC">'[16]KPI by Company'!$A$35:$J$52</definedName>
    <definedName name="KPI_Sales_OP">'[16]KPI by Company'!$A$13:$T$30</definedName>
    <definedName name="lbl_payback">'[3]Price-volume trade-off'!$H$16</definedName>
    <definedName name="lbl_prices">'[3]Price-volume trade-off'!$H$17</definedName>
    <definedName name="LBO">#REF!</definedName>
    <definedName name="LE">[17]QUERY!$Y$1:$AF$65536</definedName>
    <definedName name="LINEINS">#REF!</definedName>
    <definedName name="LINEJACK">#REF!</definedName>
    <definedName name="LINEROD">#REF!</definedName>
    <definedName name="LINERUB">#REF!</definedName>
    <definedName name="LINEZH">#REF!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Macro12" localSheetId="1">'Extraordinary Effects'!Macro12</definedName>
    <definedName name="Macro12">[0]!Macro12</definedName>
    <definedName name="Macro3" localSheetId="1">'Extraordinary Effects'!Macro3</definedName>
    <definedName name="Macro3">[0]!Macro3</definedName>
    <definedName name="max_volume">'[3]Price-volume trade-off'!$B$10</definedName>
    <definedName name="MerrillPrintIt" hidden="1">[7]!MerrillPrintIt</definedName>
    <definedName name="Met">#REF!</definedName>
    <definedName name="min_volume">'[3]Price-volume trade-off'!$B$9</definedName>
    <definedName name="MIXRICAVI">[18]Dati!$A$35:$N$74</definedName>
    <definedName name="moltipl">#REF!</definedName>
    <definedName name="monhts">#REF!</definedName>
    <definedName name="months">'[3]Impact by negotiation aspects'!$C$62</definedName>
    <definedName name="New" localSheetId="0" hidden="1">{"CSC_1",#N/A,FALSE,"CSC Outputs";"CSC_2",#N/A,FALSE,"CSC Outputs"}</definedName>
    <definedName name="New" localSheetId="1" hidden="1">{"CSC_1",#N/A,FALSE,"CSC Outputs";"CSC_2",#N/A,FALSE,"CSC Outputs"}</definedName>
    <definedName name="New" hidden="1">{"CSC_1",#N/A,FALSE,"CSC Outputs";"CSC_2",#N/A,FALSE,"CSC Outputs"}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Range" hidden="1">[7]!NewRange</definedName>
    <definedName name="No._Households">#REF!</definedName>
    <definedName name="No._PC_Households">#REF!</definedName>
    <definedName name="No._People">#REF!</definedName>
    <definedName name="nom" localSheetId="1">'Extraordinary Effects'!nom</definedName>
    <definedName name="nom">[0]!nom</definedName>
    <definedName name="not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ot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npv">'[3]Consolidated results '!$D$93</definedName>
    <definedName name="Off_High_Cov">#REF!</definedName>
    <definedName name="OFFER">#REF!</definedName>
    <definedName name="offpr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o" localSheetId="0" hidden="1">{"ratios2",#N/A,FALSE,"Ratios"}</definedName>
    <definedName name="oo" localSheetId="1" hidden="1">{"ratios2",#N/A,FALSE,"Ratios"}</definedName>
    <definedName name="oo" hidden="1">{"ratios2",#N/A,FALSE,"Ratios"}</definedName>
    <definedName name="operational_data_search" localSheetId="1">'Extraordinary Effects'!operational_data_search</definedName>
    <definedName name="operational_data_search">[0]!operational_data_search</definedName>
    <definedName name="oprice">#REF!</definedName>
    <definedName name="OR_ColumnValues">#REF!</definedName>
    <definedName name="OR_ColumnValues_Budget">#REF!</definedName>
    <definedName name="OR_ColumnValues_YoY">'[16]Operating Result Bridge'!$D$50:$O$50</definedName>
    <definedName name="OR_effect_YoY">'[16]Operating Result Bridge'!$E$29:$N$29</definedName>
    <definedName name="OR_effects">#REF!</definedName>
    <definedName name="OR_effects_Budget">'[19]Operating Result Bridge 1HY'!#REF!</definedName>
    <definedName name="OR_effects_YoY">'[16]Operating Result Bridge'!$E$29:$N$29</definedName>
    <definedName name="OR_MaxMin">#REF!</definedName>
    <definedName name="OR_MaxMin_Budget">#REF!</definedName>
    <definedName name="OR_MaxMin_YoY">'[16]Operating Result Bridge'!$D$51:$O$51</definedName>
    <definedName name="output_matrix">'[3]Price-volume trade-off'!$E$38:$IV$47</definedName>
    <definedName name="OutputEV">[20]Output!$H$17,[20]Output!$H$31:$H$34</definedName>
    <definedName name="OutputMarketCap">[20]Output!$G$17,[20]Output!$G$31:$G$34</definedName>
    <definedName name="OWC_CE_Source">'[10]KPI by Company YTD'!$O$59:$W$72</definedName>
    <definedName name="OWC_sort">'[21]KPI by Company YTD'!#REF!</definedName>
    <definedName name="p_upfront">#REF!</definedName>
    <definedName name="payback">'[3]Consolidated results '!$D$97</definedName>
    <definedName name="PC_Household_Penetration">#REF!</definedName>
    <definedName name="PCs_in_District">#REF!</definedName>
    <definedName name="PDGF04">#REF!</definedName>
    <definedName name="PDGF06">#REF!</definedName>
    <definedName name="PDGF07">#REF!</definedName>
    <definedName name="PDGNEW">[17]QUERY!$AI$1:$AP$65536</definedName>
    <definedName name="PDGOLD">[17]QUERY!$O$1:$V$65536</definedName>
    <definedName name="People_per_Household">#REF!</definedName>
    <definedName name="Perf_97">#REF!</definedName>
    <definedName name="Perf_98">#REF!</definedName>
    <definedName name="Perf_99">#REF!</definedName>
    <definedName name="Period">#REF!</definedName>
    <definedName name="PFPRICE">#REF!</definedName>
    <definedName name="PFPRICE2">#REF!</definedName>
    <definedName name="PL_CM_periodic">OFFSET('[21]Product Lines'!$J$55,0,0,'[21]Product Lines'!$H$2,1)</definedName>
    <definedName name="PL_CM_periodic_PY">OFFSET('[21]Product Lines'!$J$71,0,0,'[21]Product Lines'!$H$2,1)</definedName>
    <definedName name="PL_CM_YTD">OFFSET('[21]Product Lines'!$R$55,0,0,'[21]Product Lines'!$H$2,1)</definedName>
    <definedName name="PL_CM_YTD_PY">OFFSET('[21]Product Lines'!$R$71,0,0,'[21]Product Lines'!$H$2,1)</definedName>
    <definedName name="PL_CMpos_periodic">OFFSET('[21]Product Lines'!$K$55,0,0,'[21]Product Lines'!$H$2,1)</definedName>
    <definedName name="PL_CMpos_periodic_PY">OFFSET('[21]Product Lines'!$K$71,0,0,'[21]Product Lines'!$H$2,1)</definedName>
    <definedName name="PL_CMpos_YTD">OFFSET('[21]Product Lines'!$S$55,0,0,'[21]Product Lines'!$H$2,1)</definedName>
    <definedName name="PL_CMpos_YTD_PY">OFFSET('[21]Product Lines'!$S$71,0,0,'[21]Product Lines'!$H$2,1)</definedName>
    <definedName name="PL_CY_CM_Cu">#REF!</definedName>
    <definedName name="PL_CY_DM_Cu">#REF!</definedName>
    <definedName name="PL_CY_OPM_Cu">#REF!</definedName>
    <definedName name="PL_CY_Sale_Cu">#REF!</definedName>
    <definedName name="PL_DMpos_PY">OFFSET('[21]Product Lines'!$P$71,0,0,'[21]Product Lines'!$H$2,1)</definedName>
    <definedName name="PL_DMpos_YTD">OFFSET('[21]Product Lines'!$P$55,0,0,'[21]Product Lines'!$H$2,1)</definedName>
    <definedName name="PL_OPM_YTD">OFFSET('[21]Product Lines'!$U$55,0,0,'[21]Product Lines'!$H$2,1)</definedName>
    <definedName name="PL_periodic">OFFSET('[21]Product Lines'!$G$55,0,0,'[21]Product Lines'!$H$2,1)</definedName>
    <definedName name="PL_periodic_PY">OFFSET('[21]Product Lines'!$G$71,0,0,'[21]Product Lines'!$H$2,1)</definedName>
    <definedName name="PL_pos_periodic">OFFSET('[21]Product Lines'!$H$55,0,0,'[21]Product Lines'!$H$2,1)</definedName>
    <definedName name="PL_pos_periodic_PY">OFFSET('[21]Product Lines'!$H$71,0,0,'[21]Product Lines'!$H$2,1)</definedName>
    <definedName name="PL_pos_YTD">OFFSET('[21]Product Lines'!$P$55,0,0,'[21]Product Lines'!$H$2,1)</definedName>
    <definedName name="PL_pos_YTD_PY">OFFSET('[21]Product Lines'!$P$71,0,0,'[21]Product Lines'!$H$2,1)</definedName>
    <definedName name="PL_PY_CM_Cu">#REF!</definedName>
    <definedName name="PL_PY_DM_Cu">#REF!</definedName>
    <definedName name="PL_PY_Sale_Cu">#REF!</definedName>
    <definedName name="PL_S_periodic">OFFSET('[21]Product Lines'!$D$55,0,0,'[21]Product Lines'!$H$2,1)</definedName>
    <definedName name="PL_S_periodic_PY">OFFSET('[21]Product Lines'!$D$71,0,0,'[21]Product Lines'!$H$2,1)</definedName>
    <definedName name="PL_S_YTD">OFFSET('[21]Product Lines'!$L$55,0,0,'[21]Product Lines'!$H$2,1)</definedName>
    <definedName name="PL_S_YTD_PY">OFFSET('[21]Product Lines'!$L$71,0,0,'[21]Product Lines'!$H$2,1)</definedName>
    <definedName name="PL_Source">#REF!</definedName>
    <definedName name="PL_Source_PY">#REF!</definedName>
    <definedName name="PL_Xas">OFFSET('[21]Product Lines'!$C$55,0,0,'[21]Product Lines'!$H$2,1)</definedName>
    <definedName name="PL_YTD">OFFSET('[21]Product Lines'!$O$55,0,0,'[21]Product Lines'!$H$2,1)</definedName>
    <definedName name="PL_YTD_PY">OFFSET('[21]Product Lines'!$O$71,0,0,'[21]Product Lines'!$H$2,1)</definedName>
    <definedName name="plant">#REF!</definedName>
    <definedName name="PLK_Entities">#REF!</definedName>
    <definedName name="PLK_FC_Month1">#REF!</definedName>
    <definedName name="PLK_FC_Month2">#REF!</definedName>
    <definedName name="PLK_POV">#REF!</definedName>
    <definedName name="PLK_Table">#REF!</definedName>
    <definedName name="PLK_Variable">#REF!</definedName>
    <definedName name="POVAC">'[5]00 Parametri'!$O$28</definedName>
    <definedName name="POVC1">'[5]00 Parametri'!$O$30</definedName>
    <definedName name="POVC2">'[4]00 Parametri'!$O$31</definedName>
    <definedName name="POVC3">'[4]00 Parametri'!$O$32</definedName>
    <definedName name="POVC4">'[4]00 Parametri'!$O$33</definedName>
    <definedName name="POVEN">'[5]00 Parametri'!$O$26</definedName>
    <definedName name="POVIC">'[4]00 Parametri'!$O$29</definedName>
    <definedName name="POVPE">'[5]00 Parametri'!$O$24</definedName>
    <definedName name="POVSC">'[5]00 Parametri'!$O$22</definedName>
    <definedName name="POVVA">'[4]00 Parametri'!$O$27</definedName>
    <definedName name="POVVI">'[4]00 Parametri'!$O$25</definedName>
    <definedName name="POVYE">'[5]00 Parametri'!$O$23</definedName>
    <definedName name="PresentationNormalA4">#REF!</definedName>
    <definedName name="prices">'[3]Impact by negotiation aspects'!$C$23</definedName>
    <definedName name="PricingHomeCell">#REF!</definedName>
    <definedName name="_xlnm.Print_Area" localSheetId="3">'Balance Sheet'!$A$1:$F$28</definedName>
    <definedName name="_xlnm.Print_Area" localSheetId="4">'Cash Flow'!#REF!</definedName>
    <definedName name="_xlnm.Print_Area" localSheetId="0">'Consolidated P&amp;L'!$A$1:$H$46</definedName>
    <definedName name="_xlnm.Print_Area" localSheetId="1">'Extraordinary Effects'!#REF!</definedName>
    <definedName name="_xlnm.Print_Area" localSheetId="2">'Financial Charges'!#REF!</definedName>
    <definedName name="_xlnm.Print_Area" localSheetId="5">'P&amp;L Energy Projects'!#REF!</definedName>
    <definedName name="_xlnm.Print_Area" localSheetId="8">'P&amp;L Telecom'!$A$1:$E$15</definedName>
    <definedName name="_xlnm.Print_Area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_xlnm.Print_Titles">[22]Indice!$A$1:$IV$1</definedName>
    <definedName name="prod1">#REF!</definedName>
    <definedName name="prod2">#REF!</definedName>
    <definedName name="prod3">#REF!</definedName>
    <definedName name="prod4">#REF!</definedName>
    <definedName name="prod5">#REF!</definedName>
    <definedName name="project">#REF!</definedName>
    <definedName name="projecttype">'[6]Data List'!$B$3:$B$13</definedName>
    <definedName name="PRY">#REF!</definedName>
    <definedName name="PS_DivisionCount">'[10]Parameter sheet'!$O$1</definedName>
    <definedName name="PS_EntityCount">'[10]Parameter sheet'!$H$1</definedName>
    <definedName name="PS_FactoryCount">'[10]Parameter sheet'!$V$1</definedName>
    <definedName name="PS_PullDown" localSheetId="1">OFFSET('[21]Parameter sheet'!$Q$3,0,0,PS_PullDownCount,1)</definedName>
    <definedName name="PS_PullDown">OFFSET('[21]Parameter sheet'!$Q$3,0,0,PS_PullDownCount,1)</definedName>
    <definedName name="PS_PullDownCount">'[21]Parameter sheet'!$R$1</definedName>
    <definedName name="PS_PullDownList">'[10]Parameter sheet'!$Q$2</definedName>
    <definedName name="PS_PullDownPeriod">'[10]Parameter sheet'!$B$2:$B$13</definedName>
    <definedName name="PY_YTD">#REF!</definedName>
    <definedName name="Q1.5" localSheetId="0" hidden="1">{"costo totale",#N/A,FALSE,"Risorse e R&amp;D 5";"costi unitari",#N/A,FALSE,"Risorse e R&amp;D 5";"n° addetti",#N/A,FALSE,"Risorse e R&amp;D 5";#N/A,#N/A,FALSE,"Risorse e R&amp;D 5"}</definedName>
    <definedName name="Q1.5" localSheetId="1" hidden="1">{"costo totale",#N/A,FALSE,"Risorse e R&amp;D 5";"costi unitari",#N/A,FALSE,"Risorse e R&amp;D 5";"n° addetti",#N/A,FALSE,"Risorse e R&amp;D 5";#N/A,#N/A,FALSE,"Risorse e R&amp;D 5"}</definedName>
    <definedName name="Q1.5" hidden="1">{"costo totale",#N/A,FALSE,"Risorse e R&amp;D 5";"costi unitari",#N/A,FALSE,"Risorse e R&amp;D 5";"n° addetti",#N/A,FALSE,"Risorse e R&amp;D 5";#N/A,#N/A,FALSE,"Risorse e R&amp;D 5"}</definedName>
    <definedName name="qeqe">#REF!</definedName>
    <definedName name="QUERY10">#REF!</definedName>
    <definedName name="QUERY12">[23]QUERY!$CS$1:$CY$65536</definedName>
    <definedName name="query4m">[8]QUERY!#REF!</definedName>
    <definedName name="QUERY6">[24]QUERY!$AW$4:$BE$2000</definedName>
    <definedName name="QUERY7">#REF!</definedName>
    <definedName name="QUERY8">#REF!</definedName>
    <definedName name="QUERY9">#REF!</definedName>
    <definedName name="queryx">[8]QUERY!#REF!</definedName>
    <definedName name="range_1000_flow_rough25">'[3]Price-volume trade-off'!$D$69:$IV$69</definedName>
    <definedName name="range_1000_flow_rough4">'[3]Price-volume trade-off'!$D$70:$IV$70</definedName>
    <definedName name="range_1000_flow_rough6">'[3]Price-volume trade-off'!$D$71:$IV$71</definedName>
    <definedName name="range_1000_flow_smooth25">'[3]Price-volume trade-off'!$D$73:$IV$73</definedName>
    <definedName name="range_1000_flow_smooth4">'[3]Price-volume trade-off'!$D$74:$IV$74</definedName>
    <definedName name="range_1000_flow_smooth6">'[3]Price-volume trade-off'!$D$75:$IV$75</definedName>
    <definedName name="range_1000_riser_rough25">'[3]Price-volume trade-off'!$D$60:$IV$60</definedName>
    <definedName name="range_1000_riser_rough4">'[3]Price-volume trade-off'!$D$61:$IV$61</definedName>
    <definedName name="range_1000_riser_rough6">'[3]Price-volume trade-off'!$D$62:$IV$62</definedName>
    <definedName name="range_1000_riser_smooth25">'[3]Price-volume trade-off'!$D$64:$IV$64</definedName>
    <definedName name="range_1000_riser_smooth4">'[3]Price-volume trade-off'!$D$65:$IV$65</definedName>
    <definedName name="range_1000_riser_smooth6">'[3]Price-volume trade-off'!$D$66:$IV$66</definedName>
    <definedName name="range_1500_flow_rough25">'[3]Price-volume trade-off'!$D$89:$IV$89</definedName>
    <definedName name="range_1500_flow_rough4">'[3]Price-volume trade-off'!$D$90:$IV$90</definedName>
    <definedName name="range_1500_flow_rough6">'[3]Price-volume trade-off'!$D$91:$IV$91</definedName>
    <definedName name="range_1500_flow_smooth25">'[3]Price-volume trade-off'!$D$93:$IV$93</definedName>
    <definedName name="range_1500_flow_smooth4">'[3]Price-volume trade-off'!$D$94:$IV$94</definedName>
    <definedName name="range_1500_flow_smooth6">'[3]Price-volume trade-off'!$D$95:$IV$95</definedName>
    <definedName name="range_1500_riser_rough25">'[3]Price-volume trade-off'!$D$80:$IV$80</definedName>
    <definedName name="range_1500_riser_rough4">'[3]Price-volume trade-off'!$D$81:$IV$81</definedName>
    <definedName name="range_1500_riser_rough6">'[3]Price-volume trade-off'!$D$82:$IV$82</definedName>
    <definedName name="range_1500_riser_smooth25">'[3]Price-volume trade-off'!$D$84:$IV$84</definedName>
    <definedName name="range_1500_riser_smooth4">'[3]Price-volume trade-off'!$D$85:$IV$85</definedName>
    <definedName name="range_1500_riser_smooth6">'[3]Price-volume trade-off'!$D$86:$IV$86</definedName>
    <definedName name="range_pb_ref">'[3]Price-volume trade-off'!$E$54:$IV$54</definedName>
    <definedName name="range_pb1">'[3]Price-volume trade-off'!$E$39:$IV$39</definedName>
    <definedName name="range_pb2">'[3]Price-volume trade-off'!$E$41:$IV$41</definedName>
    <definedName name="range_pb3">'[3]Price-volume trade-off'!$E$43:$IV$43</definedName>
    <definedName name="range_pb4">'[3]Price-volume trade-off'!$E$45:$IV$45</definedName>
    <definedName name="range_pb5">'[3]Price-volume trade-off'!$E$47:$IV$47</definedName>
    <definedName name="range_vol_ref">'[3]Price-volume trade-off'!$E$50:$IV$50</definedName>
    <definedName name="RedefinePrintTableRange" hidden="1">[7]!RedefinePrintTableRange</definedName>
    <definedName name="ref_payback">'[3]Price-volume trade-off'!$B$38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STAT">#REF!</definedName>
    <definedName name="RETURN">#REF!</definedName>
    <definedName name="REVAL">#REF!</definedName>
    <definedName name="s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S_OR_Source">'[10]KPI by Company YTD'!$A$59:$J$72</definedName>
    <definedName name="S_Source">'[10]KPI by Company YTD'!$A$59:$AK$72</definedName>
    <definedName name="S_Source_FC">#REF!</definedName>
    <definedName name="S_Source_Periodic">[25]OP2008!$A$49:$J$62</definedName>
    <definedName name="S_Table">'[10]KPI by Company YTD'!$A$13:$Q$40</definedName>
    <definedName name="S_Table_FC">#REF!</definedName>
    <definedName name="S_Table_Periodic">[25]OP2008!$A$20:$J$30</definedName>
    <definedName name="Sales_ColumnValues">#REF!</definedName>
    <definedName name="Sales_ColumnValues_Budget">#REF!</definedName>
    <definedName name="Sales_ColumnValues_YoY">#REF!</definedName>
    <definedName name="Sales_effect">#REF!</definedName>
    <definedName name="Sales_effect_Budget">'[19]Sales Bridge1HY'!#REF!</definedName>
    <definedName name="Sales_effect_YoY">'[16]Sales Bridge'!$E$31:$L$31</definedName>
    <definedName name="Sales_MaxMin">#REF!</definedName>
    <definedName name="Sales_MaxMin_Budget">#REF!</definedName>
    <definedName name="Sales_MaxMin_YoY">#REF!</definedName>
    <definedName name="Sales_Sort">'[21]KPI by Company YTD'!#REF!</definedName>
    <definedName name="Sales_Sort_FC">'[21]KPI by Company FC'!#REF!</definedName>
    <definedName name="Sales_Sort_Periodic">'[21]KPI by Company Periodic'!#REF!</definedName>
    <definedName name="Sales_source">'[10]KPI by Company YTD'!$A$59:$E$72</definedName>
    <definedName name="SAPBEXrevision" hidden="1">46</definedName>
    <definedName name="SAPBEXsysID" hidden="1">"PCB"</definedName>
    <definedName name="SAPBEXwbID" hidden="1">"3SI0R0VSMQ3O3L1SFV5NOEGC9"</definedName>
    <definedName name="sas">[9]Input!$C$5</definedName>
    <definedName name="SCEN">#REF!</definedName>
    <definedName name="SCFBK">#REF!</definedName>
    <definedName name="scmbk">#REF!</definedName>
    <definedName name="sconto_ingresso">#REF!</definedName>
    <definedName name="sd" localSheetId="0" hidden="1">{"costo totale",#N/A,FALSE,"Risorse e R&amp;D 5";"costi unitari",#N/A,FALSE,"Risorse e R&amp;D 5";"n° addetti",#N/A,FALSE,"Risorse e R&amp;D 5";#N/A,#N/A,FALSE,"Risorse e R&amp;D 5"}</definedName>
    <definedName name="sd" localSheetId="1" hidden="1">{"costo totale",#N/A,FALSE,"Risorse e R&amp;D 5";"costi unitari",#N/A,FALSE,"Risorse e R&amp;D 5";"n° addetti",#N/A,FALSE,"Risorse e R&amp;D 5";#N/A,#N/A,FALSE,"Risorse e R&amp;D 5"}</definedName>
    <definedName name="sd" hidden="1">{"costo totale",#N/A,FALSE,"Risorse e R&amp;D 5";"costi unitari",#N/A,FALSE,"Risorse e R&amp;D 5";"n° addetti",#N/A,FALSE,"Risorse e R&amp;D 5";#N/A,#N/A,FALSE,"Risorse e R&amp;D 5"}</definedName>
    <definedName name="sdsdsd" localSheetId="0" hidden="1">{"profit and loss",#N/A,FALSE,"Summary";"revenues",#N/A,FALSE,"Summary";"COSTS",#N/A,FALSE,"Summary"}</definedName>
    <definedName name="sdsdsd" localSheetId="1" hidden="1">{"profit and loss",#N/A,FALSE,"Summary";"revenues",#N/A,FALSE,"Summary";"COSTS",#N/A,FALSE,"Summary"}</definedName>
    <definedName name="sdsdsd" hidden="1">{"profit and loss",#N/A,FALSE,"Summary";"revenues",#N/A,FALSE,"Summary";"COSTS",#N/A,FALSE,"Summary"}</definedName>
    <definedName name="SENS">#REF!</definedName>
    <definedName name="SOMME">#REF!</definedName>
    <definedName name="SOR_Table">'[10]KPI by Company YTD'!$A$47:$Q$57</definedName>
    <definedName name="SOR_Table_FC">#REF!</definedName>
    <definedName name="SOR_Table_Periodic">[25]OP2008!$A$36:$J$45</definedName>
    <definedName name="SOTTOC">#REF!</definedName>
    <definedName name="spot">#REF!</definedName>
    <definedName name="SR_Source">#REF!</definedName>
    <definedName name="SR_TableYTD">#REF!</definedName>
    <definedName name="Stampa">#N/A</definedName>
    <definedName name="start">#REF!</definedName>
    <definedName name="step">'[3]Price-volume trade-off'!$B$11</definedName>
    <definedName name="STOCKFP">#REF!</definedName>
    <definedName name="STOCKWIP">#REF!</definedName>
    <definedName name="strat">#REF!</definedName>
    <definedName name="SUC">#REF!</definedName>
    <definedName name="syn">#REF!</definedName>
    <definedName name="targ2">#REF!</definedName>
    <definedName name="TBMON">[4]Descriptions!$A$1:$C$65536</definedName>
    <definedName name="TBYEAR">[4]Descriptions!$E$1:$F$65536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st" localSheetId="0" hidden="1">{#N/A,#N/A,FALSE,"F_Plan";#N/A,#N/A,FALSE,"Parameter"}</definedName>
    <definedName name="test" localSheetId="1" hidden="1">{#N/A,#N/A,FALSE,"F_Plan";#N/A,#N/A,FALSE,"Parameter"}</definedName>
    <definedName name="test" hidden="1">{#N/A,#N/A,FALSE,"F_Plan";#N/A,#N/A,FALSE,"Parameter"}</definedName>
    <definedName name="test1" localSheetId="0" hidden="1">{#N/A,#N/A,FALSE,"Umsatz";#N/A,#N/A,FALSE,"Base V.02";#N/A,#N/A,FALSE,"Charts"}</definedName>
    <definedName name="test1" localSheetId="1" hidden="1">{#N/A,#N/A,FALSE,"Umsatz";#N/A,#N/A,FALSE,"Base V.02";#N/A,#N/A,FALSE,"Charts"}</definedName>
    <definedName name="test1" hidden="1">{#N/A,#N/A,FALSE,"Umsatz";#N/A,#N/A,FALSE,"Base V.02";#N/A,#N/A,FALSE,"Charts"}</definedName>
    <definedName name="test2" localSheetId="0" hidden="1">{#N/A,#N/A,FALSE,"F_Plan";#N/A,#N/A,FALSE,"Parameter"}</definedName>
    <definedName name="test2" localSheetId="1" hidden="1">{#N/A,#N/A,FALSE,"F_Plan";#N/A,#N/A,FALSE,"Parameter"}</definedName>
    <definedName name="test2" hidden="1">{#N/A,#N/A,FALSE,"F_Plan";#N/A,#N/A,FALSE,"Parameter"}</definedName>
    <definedName name="TestAdd">"Test RefersTo1"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gtCurr">#REF!</definedName>
    <definedName name="TgtCurrentScenario">#REF!</definedName>
    <definedName name="TgtEnterpriseValue">#REF!</definedName>
    <definedName name="TgtEquityValue">#REF!</definedName>
    <definedName name="TgtLFY">#REF!</definedName>
    <definedName name="TgtMTR">#REF!</definedName>
    <definedName name="TgtName">#REF!</definedName>
    <definedName name="TgtNetDebt">#REF!</definedName>
    <definedName name="TgtOptionsToConvert">#REF!</definedName>
    <definedName name="TgtSharesOS">#REF!</definedName>
    <definedName name="the_caller" localSheetId="1">'Extraordinary Effects'!the_caller</definedName>
    <definedName name="the_caller">[0]!the_caller</definedName>
    <definedName name="Ticker">#REF!</definedName>
    <definedName name="titi" localSheetId="0" hidden="1">{"ratios2",#N/A,FALSE,"Ratios"}</definedName>
    <definedName name="titi" localSheetId="1" hidden="1">{"ratios2",#N/A,FALSE,"Ratios"}</definedName>
    <definedName name="titi" hidden="1">{"ratios2",#N/A,FALSE,"Ratios"}</definedName>
    <definedName name="titoli">[8]QUERY!#REF!</definedName>
    <definedName name="Today">#REF!</definedName>
    <definedName name="toto" localSheetId="0" hidden="1">{"ratios2",#N/A,FALSE,"Ratios"}</definedName>
    <definedName name="toto" localSheetId="1" hidden="1">{"ratios2",#N/A,FALSE,"Ratios"}</definedName>
    <definedName name="toto" hidden="1">{"ratios2",#N/A,FALSE,"Ratios"}</definedName>
    <definedName name="turnemoff" localSheetId="1">'Extraordinary Effects'!turnemoff</definedName>
    <definedName name="turnemoff">[0]!turnemoff</definedName>
    <definedName name="type">'[6]Data List'!$X$3:$X$5</definedName>
    <definedName name="upfront">'[3]Impact by negotiation aspects'!$C$61</definedName>
    <definedName name="upfront2">'[3]Impact by negotiation aspects'!$C$65</definedName>
    <definedName name="upfront3">'[3]Impact by negotiation aspects'!$C$69</definedName>
    <definedName name="USDEURM">[26]Assumptions!#REF!</definedName>
    <definedName name="v_1000_flow_rough25">'[3]Price-volume trade-off'!$H$21</definedName>
    <definedName name="v_1000_flow_rough4">'[3]Price-volume trade-off'!$J$21</definedName>
    <definedName name="v_1000_flow_rough6">'[3]Price-volume trade-off'!$L$21</definedName>
    <definedName name="v_1000_flow_smooth25">'[3]Price-volume trade-off'!$H$23</definedName>
    <definedName name="v_1000_flow_smooth4">'[3]Price-volume trade-off'!$J$23</definedName>
    <definedName name="v_1000_flow_smooth6">'[3]Price-volume trade-off'!$L$23</definedName>
    <definedName name="v_1000_riser_rough25">'[3]Price-volume trade-off'!$H$20</definedName>
    <definedName name="v_1000_riser_rough4">'[3]Price-volume trade-off'!$J$20</definedName>
    <definedName name="v_1000_riser_rough6">'[3]Price-volume trade-off'!$L$20</definedName>
    <definedName name="v_1000_riser_smooth25">'[3]Price-volume trade-off'!$H$22</definedName>
    <definedName name="v_1000_riser_smooth4">'[3]Price-volume trade-off'!$J$22</definedName>
    <definedName name="v_1000_riser_smooth6">'[3]Price-volume trade-off'!$L$22</definedName>
    <definedName name="v_1500_flow_rough25">'[3]Price-volume trade-off'!$I$21</definedName>
    <definedName name="v_1500_flow_rough4">'[3]Price-volume trade-off'!$K$21</definedName>
    <definedName name="v_1500_flow_rough6">'[3]Price-volume trade-off'!$M$21</definedName>
    <definedName name="v_1500_flow_smooth25">'[3]Price-volume trade-off'!$I$23</definedName>
    <definedName name="v_1500_flow_smooth4">'[3]Price-volume trade-off'!$K$23</definedName>
    <definedName name="v_1500_flow_smooth6">'[3]Price-volume trade-off'!$M$23</definedName>
    <definedName name="v_1500_riser_rough25">'[3]Price-volume trade-off'!$I$20</definedName>
    <definedName name="v_1500_riser_rough4">'[3]Price-volume trade-off'!$K$20</definedName>
    <definedName name="v_1500_riser_rough6">'[3]Price-volume trade-off'!$M$20</definedName>
    <definedName name="v_1500_riser_smooth25">'[3]Price-volume trade-off'!$I$22</definedName>
    <definedName name="v_1500_riser_smooth4">'[3]Price-volume trade-off'!$K$22</definedName>
    <definedName name="v_1500_riser_smooth6">'[3]Price-volume trade-off'!$M$22</definedName>
    <definedName name="VALPROD">#REF!</definedName>
    <definedName name="VCOF02">#REF!</definedName>
    <definedName name="VCOM02">#REF!</definedName>
    <definedName name="VOL">#REF!</definedName>
    <definedName name="VOLDC">#REF!</definedName>
    <definedName name="VOLLT">#REF!</definedName>
    <definedName name="VOLOPGW">#REF!</definedName>
    <definedName name="VOLP1">#REF!</definedName>
    <definedName name="volp10">#REF!</definedName>
    <definedName name="VOLP11">#REF!</definedName>
    <definedName name="volp12">#REF!</definedName>
    <definedName name="volp13">#REF!</definedName>
    <definedName name="volp14">#REF!</definedName>
    <definedName name="volp15">#REF!</definedName>
    <definedName name="volp16">#REF!</definedName>
    <definedName name="volp17">#REF!</definedName>
    <definedName name="volp18">#REF!</definedName>
    <definedName name="VOLP2">#REF!</definedName>
    <definedName name="VOLP3">#REF!</definedName>
    <definedName name="VOLP4">#REF!</definedName>
    <definedName name="volp5">#REF!</definedName>
    <definedName name="volp6">#REF!</definedName>
    <definedName name="volp7">#REF!</definedName>
    <definedName name="volp8">#REF!</definedName>
    <definedName name="volp9">#REF!</definedName>
    <definedName name="VOLPR">#REF!</definedName>
    <definedName name="VOLQU">#REF!</definedName>
    <definedName name="VOLRI">#REF!</definedName>
    <definedName name="VOLRM">#REF!</definedName>
    <definedName name="volumes">'[3]Impact by negotiation aspects'!$C$49</definedName>
    <definedName name="VOLXD">#REF!</definedName>
    <definedName name="VPDGF03">#REF!</definedName>
    <definedName name="VPDGF05">[27]Dati!#REF!</definedName>
    <definedName name="VPDGM03">#REF!</definedName>
    <definedName name="VPDGM05">[27]Dati!#REF!</definedName>
    <definedName name="W" localSheetId="0" hidden="1">{"page1",#N/A,TRUE,"CSC";"page2",#N/A,TRUE,"CSC"}</definedName>
    <definedName name="W" localSheetId="1" hidden="1">{"page1",#N/A,TRUE,"CSC";"page2",#N/A,TRUE,"CSC"}</definedName>
    <definedName name="W" hidden="1">{"page1",#N/A,TRUE,"CSC";"page2",#N/A,TRUE,"CSC"}</definedName>
    <definedName name="WAPPL">'[4]00 Parametri'!$F$5</definedName>
    <definedName name="WBLIN">'[4]00 Parametri'!$F$17</definedName>
    <definedName name="WC_ColumnValues">#REF!</definedName>
    <definedName name="WC_ColumnValues_Budget">#REF!</definedName>
    <definedName name="WC_ColumnValues_YoY">'[16]Working Capital Bridge'!$D$49:$M$49</definedName>
    <definedName name="WC_effects">#REF!</definedName>
    <definedName name="WC_effects_Budget">#REF!</definedName>
    <definedName name="WC_effects_YoY">'[16]Working Capital Bridge'!$E$30:$L$30</definedName>
    <definedName name="WC_MaxMin">#REF!</definedName>
    <definedName name="WC_MaxMin_Budget">#REF!</definedName>
    <definedName name="WC_MaxMin_YoY">'[16]Working Capital Bridge'!$D$50:$M$50</definedName>
    <definedName name="WCC">#REF!</definedName>
    <definedName name="WCUR">'[4]00 Parametri'!$F$14</definedName>
    <definedName name="WDMON">'[4]00 Parametri'!$J$11</definedName>
    <definedName name="WDMR1">'[4]00 Parametri'!$Q$13</definedName>
    <definedName name="WDMR2">'[4]00 Parametri'!$Q$14</definedName>
    <definedName name="WDMR3">'[4]00 Parametri'!$Q$15</definedName>
    <definedName name="WDPM">'[4]00 Parametri'!$Q$12</definedName>
    <definedName name="WFL">[28]Parametri!$O$10</definedName>
    <definedName name="WICO">'[4]00 Parametri'!$F$16</definedName>
    <definedName name="WMONTH">'[4]00 Parametri'!$F$11</definedName>
    <definedName name="WOU">'[4]00 Parametri'!$F$13</definedName>
    <definedName name="WPM">'[4]00 Parametri'!$O$12</definedName>
    <definedName name="WPY">'[4]00 Parametri'!$O$10</definedName>
    <definedName name="wrn.all." localSheetId="0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localSheetId="1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" hidden="1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nalisi._.completa." localSheetId="0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localSheetId="1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isi._.completa." hidden="1">{#N/A,#N/A,TRUE,"Stato Patrimoniale Civilistico";#N/A,#N/A,TRUE,"Conto Economico Civilistico";#N/A,#N/A,TRUE,"Riclassifica SP";#N/A,#N/A,TRUE,"Riclassifica CE";#N/A,#N/A,TRUE,"Indici di Bilancio";#N/A,#N/A,TRUE,"Composizione SP";#N/A,#N/A,TRUE,"Liquidità";#N/A,#N/A,TRUE,"Solidità";#N/A,#N/A,TRUE,"Redditività";#N/A,#N/A,TRUE,"Sviluppo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c." localSheetId="0" hidden="1">{"orixcsc",#N/A,FALSE,"ORIX CSC";"orixcsc2",#N/A,FALSE,"ORIX CSC"}</definedName>
    <definedName name="wrn.csc." localSheetId="1" hidden="1">{"orixcsc",#N/A,FALSE,"ORIX CSC";"orixcsc2",#N/A,FALSE,"ORIX CSC"}</definedName>
    <definedName name="wrn.csc." hidden="1">{"orixcsc",#N/A,FALSE,"ORIX CSC";"orixcsc2",#N/A,FALSE,"ORIX 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cf." localSheetId="0" hidden="1">{"mgmt forecast",#N/A,FALSE,"Mgmt Forecast";"dcf table",#N/A,FALSE,"Mgmt Forecast";"sensitivity",#N/A,FALSE,"Mgmt Forecast";"table inputs",#N/A,FALSE,"Mgmt Forecast";"calculations",#N/A,FALSE,"Mgmt Forecast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cb2" localSheetId="1" hidden="1">{"FCB_ALL",#N/A,FALSE,"FCB"}</definedName>
    <definedName name="wrn.fcb2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nancials." localSheetId="0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localSheetId="1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financials." hidden="1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Inputsheet_ProjectInput." localSheetId="0" hidden="1">{"ProjectInput",#N/A,FALSE,"INPUT-AREA"}</definedName>
    <definedName name="wrn.Inputsheet_ProjectInput." localSheetId="1" hidden="1">{"ProjectInput",#N/A,FALSE,"INPUT-AREA"}</definedName>
    <definedName name="wrn.Inputsheet_ProjectInput." hidden="1">{"ProjectInput",#N/A,FALSE,"INPUT-AREA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localSheetId="1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all." hidden="1">{#N/A,#N/A,TRUE,"Introduction";#N/A,#N/A,TRUE,"DCR - TV";#N/A,#N/A,TRUE,"Summary";#N/A,#N/A,TRUE,"Valuation (5)";#N/A,#N/A,TRUE,"Valuation (2)";#N/A,#N/A,TRUE,"Valuation (3)";#N/A,#N/A,TRUE,"Valuation";#N/A,#N/A,TRUE,"Sensitivity Summary";#N/A,#N/A,TRUE,"Proforma Accounts";#N/A,#N/A,TRUE,"Traffic";#N/A,#N/A,TRUE,"Tariffs";#N/A,#N/A,TRUE,"Revenue";#N/A,#N/A,TRUE,"Costs";#N/A,#N/A,TRUE,"Financing Assumption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 localSheetId="0" hidden="1">{#N/A,#N/A,FALSE,"Spain MKT";#N/A,#N/A,FALSE,"Assumptions";#N/A,#N/A,FALSE,"Adve";#N/A,#N/A,FALSE,"E-Commerce";#N/A,#N/A,FALSE,"Opex";#N/A,#N/A,FALSE,"P&amp;L";#N/A,#N/A,FALSE,"FCF &amp; DCF"}</definedName>
    <definedName name="wrn.print._.pages2." localSheetId="1" hidden="1">{#N/A,#N/A,FALSE,"Spain MKT";#N/A,#N/A,FALSE,"Assumptions";#N/A,#N/A,FALSE,"Adve";#N/A,#N/A,FALSE,"E-Commerce";#N/A,#N/A,FALSE,"Opex";#N/A,#N/A,FALSE,"P&amp;L";#N/A,#N/A,FALSE,"FCF &amp; DCF"}</definedName>
    <definedName name="wrn.print._.pages2." hidden="1">{#N/A,#N/A,FALSE,"Spain MKT";#N/A,#N/A,FALSE,"Assumptions";#N/A,#N/A,FALSE,"Adve";#N/A,#N/A,FALSE,"E-Commerce";#N/A,#N/A,FALSE,"Opex";#N/A,#N/A,FALSE,"P&amp;L";#N/A,#N/A,FALSE,"FCF &amp; DCF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all." localSheetId="0" hidden="1">{"projections1",#N/A,FALSE,"projections";"dcf2",#N/A,FALSE,"dcf";"dcf no profit sharing",#N/A,FALSE,"dcf no profit sharing";"avp1",#N/A,FALSE,"avp"}</definedName>
    <definedName name="wrn.printall." localSheetId="1" hidden="1">{"projections1",#N/A,FALSE,"projections";"dcf2",#N/A,FALSE,"dcf";"dcf no profit sharing",#N/A,FALSE,"dcf no profit sharing";"avp1",#N/A,FALSE,"avp"}</definedName>
    <definedName name="wrn.printall." hidden="1">{"projections1",#N/A,FALSE,"projections";"dcf2",#N/A,FALSE,"dcf";"dcf no profit sharing",#N/A,FALSE,"dcf no profit sharing";"avp1",#N/A,FALSE,"avp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r_d." localSheetId="0" hidden="1">{"costo totale",#N/A,FALSE,"Risorse e R&amp;D 5";"costi unitari",#N/A,FALSE,"Risorse e R&amp;D 5";"n° addetti",#N/A,FALSE,"Risorse e R&amp;D 5";#N/A,#N/A,FALSE,"Risorse e R&amp;D 5"}</definedName>
    <definedName name="wrn.r_d." localSheetId="1" hidden="1">{"costo totale",#N/A,FALSE,"Risorse e R&amp;D 5";"costi unitari",#N/A,FALSE,"Risorse e R&amp;D 5";"n° addetti",#N/A,FALSE,"Risorse e R&amp;D 5";#N/A,#N/A,FALSE,"Risorse e R&amp;D 5"}</definedName>
    <definedName name="wrn.r_d." hidden="1">{"costo totale",#N/A,FALSE,"Risorse e R&amp;D 5";"costi unitari",#N/A,FALSE,"Risorse e R&amp;D 5";"n° addetti",#N/A,FALSE,"Risorse e R&amp;D 5";#N/A,#N/A,FALSE,"Risorse e R&amp;D 5"}</definedName>
    <definedName name="wrn.ratios._.only." localSheetId="0" hidden="1">{"ratios2",#N/A,FALSE,"Ratios"}</definedName>
    <definedName name="wrn.ratios._.only." localSheetId="1" hidden="1">{"ratios2",#N/A,FALSE,"Ratios"}</definedName>
    <definedName name="wrn.ratios._.only." hidden="1">{"ratios2",#N/A,FALSE,"Ratios"}</definedName>
    <definedName name="wrn.RR._.book." localSheetId="0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localSheetId="1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R._.book." hidden="1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ummary_PL." localSheetId="0" hidden="1">{"profit and loss",#N/A,FALSE,"Summary";"revenues",#N/A,FALSE,"Summary";"COSTS",#N/A,FALSE,"Summary"}</definedName>
    <definedName name="wrn.Summary_PL." localSheetId="1" hidden="1">{"profit and loss",#N/A,FALSE,"Summary";"revenues",#N/A,FALSE,"Summary";"COSTS",#N/A,FALSE,"Summary"}</definedName>
    <definedName name="wrn.Summary_PL." hidden="1">{"profit and loss",#N/A,FALSE,"Summary";"revenues",#N/A,FALSE,"Summary";"COSTS",#N/A,FALSE,"Summary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";#N/A,#N/A,FALSE,"Valuation (5)";#N/A,#N/A,FALSE,"Valuation (2)";#N/A,#N/A,FALSE,"Valuation (3)"}</definedName>
    <definedName name="wrn.valuation." localSheetId="1" hidden="1">{#N/A,#N/A,FALSE,"Valuation";#N/A,#N/A,FALSE,"Valuation (5)";#N/A,#N/A,FALSE,"Valuation (2)";#N/A,#N/A,FALSE,"Valuation (3)"}</definedName>
    <definedName name="wrn.valuation." hidden="1">{#N/A,#N/A,FALSE,"Valuation";#N/A,#N/A,FALSE,"Valuation (5)";#N/A,#N/A,FALSE,"Valuation (2)";#N/A,#N/A,FALSE,"Valuation (3)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YTD." localSheetId="0" hidden="1">{"Chemical Division",#N/A,FALSE,"YTD";"Divisions",#N/A,FALSE,"YTD"}</definedName>
    <definedName name="wrn.YTD." localSheetId="1" hidden="1">{"Chemical Division",#N/A,FALSE,"YTD";"Divisions",#N/A,FALSE,"YTD"}</definedName>
    <definedName name="wrn.YTD." hidden="1">{"Chemical Division",#N/A,FALSE,"YTD";"Divisions",#N/A,FALSE,"YTD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SCEN">'[4]00 Parametri'!$F$9</definedName>
    <definedName name="WSCENM">'[4]00 Parametri'!$O$9</definedName>
    <definedName name="WSCPRF">'[4]00 Parametri'!$O$21</definedName>
    <definedName name="WSCRF">'[4]00 Parametri'!$O$20</definedName>
    <definedName name="WSCRFYTD">'[4]00 Parametri'!$R$20</definedName>
    <definedName name="WSY">'[4]00 Parametri'!$O$11</definedName>
    <definedName name="WVIEW">'[4]00 Parametri'!$F$12</definedName>
    <definedName name="WW" localSheetId="0" hidden="1">{"page1",#N/A,TRUE,"CSC";"page2",#N/A,TRUE,"CSC"}</definedName>
    <definedName name="WW" localSheetId="1" hidden="1">{"page1",#N/A,TRUE,"CSC";"page2",#N/A,TRUE,"CSC"}</definedName>
    <definedName name="WW" hidden="1">{"page1",#N/A,TRUE,"CSC";"page2",#N/A,TRUE,"CSC"}</definedName>
    <definedName name="WYEAR">'[4]00 Parametri'!$F$10</definedName>
    <definedName name="WYMR1">'[4]00 Parametri'!$O$17</definedName>
    <definedName name="WYMR2">'[4]00 Parametri'!$O$18</definedName>
    <definedName name="WYMR3">'[4]00 Parametri'!$O$19</definedName>
    <definedName name="WYPM">'[4]00 Parametri'!$O$16</definedName>
    <definedName name="WYY">'[4]00 Parametri'!$Q$9</definedName>
    <definedName name="XR">#REF!</definedName>
    <definedName name="Year">#REF!</definedName>
    <definedName name="years">#REF!</definedName>
  </definedNames>
  <calcPr calcId="145621" iterate="1"/>
</workbook>
</file>

<file path=xl/sharedStrings.xml><?xml version="1.0" encoding="utf-8"?>
<sst xmlns="http://schemas.openxmlformats.org/spreadsheetml/2006/main" count="177" uniqueCount="97">
  <si>
    <t>Profit &amp; Loss Statement - Consolidated</t>
  </si>
  <si>
    <t>Euro Millions</t>
  </si>
  <si>
    <t>Sales</t>
  </si>
  <si>
    <t>YoY total growth</t>
  </si>
  <si>
    <t>YoY organic growth</t>
  </si>
  <si>
    <t>% on sales</t>
  </si>
  <si>
    <t>Adj.EBITDA</t>
  </si>
  <si>
    <t>EBITDA</t>
  </si>
  <si>
    <t>Adj.EBIT</t>
  </si>
  <si>
    <t xml:space="preserve">Special items </t>
  </si>
  <si>
    <t>EBIT</t>
  </si>
  <si>
    <t xml:space="preserve">Financial charges </t>
  </si>
  <si>
    <t>EBT</t>
  </si>
  <si>
    <t>Taxes</t>
  </si>
  <si>
    <t>% on EBT</t>
  </si>
  <si>
    <t>Net income</t>
  </si>
  <si>
    <t>Restructuring</t>
  </si>
  <si>
    <t>Other</t>
  </si>
  <si>
    <t>EBITDA adjustments</t>
  </si>
  <si>
    <t>Special items</t>
  </si>
  <si>
    <t>EBIT adjustments</t>
  </si>
  <si>
    <t>Financial Charges</t>
  </si>
  <si>
    <t>Net interest expenses</t>
  </si>
  <si>
    <t>Gain/(loss) on exchange rates</t>
  </si>
  <si>
    <t>Non recurring effects</t>
  </si>
  <si>
    <t>Net financial charges</t>
  </si>
  <si>
    <t>Adj. EBITDA</t>
  </si>
  <si>
    <t>Adj. EBIT</t>
  </si>
  <si>
    <t>Statement of Financial Position (Balance Sheet)</t>
  </si>
  <si>
    <t>Net fixed assets</t>
  </si>
  <si>
    <t>of which: intangible assets</t>
  </si>
  <si>
    <t>of which: property, plants &amp; equipment</t>
  </si>
  <si>
    <t>Net working capital</t>
  </si>
  <si>
    <t>of which: derivatives assets/(liabilities)</t>
  </si>
  <si>
    <t>of which: Operative Net working capital</t>
  </si>
  <si>
    <t>Provisions &amp; deferred taxes</t>
  </si>
  <si>
    <t>Net Capital Employed</t>
  </si>
  <si>
    <t>Employee provisions</t>
  </si>
  <si>
    <t>Shareholders' equity</t>
  </si>
  <si>
    <t>of which: attributable to minority interest</t>
  </si>
  <si>
    <t>Net financial position</t>
  </si>
  <si>
    <t>Total Financing and Equity</t>
  </si>
  <si>
    <t>Cash Flow</t>
  </si>
  <si>
    <t>Net Change in provisions &amp; others</t>
  </si>
  <si>
    <t>Working Capital changes</t>
  </si>
  <si>
    <t>Paid Income Taxes</t>
  </si>
  <si>
    <t>Cash flow from operations</t>
  </si>
  <si>
    <t>Net Operative CAPEX</t>
  </si>
  <si>
    <t>Free Cash Flow (unlevered)</t>
  </si>
  <si>
    <t>Financial charges</t>
  </si>
  <si>
    <t>Free Cash Flow (levered)</t>
  </si>
  <si>
    <t>Dividends</t>
  </si>
  <si>
    <t>Net Cash Flow</t>
  </si>
  <si>
    <t>NFP beginning of the period</t>
  </si>
  <si>
    <t>Net cash flow</t>
  </si>
  <si>
    <t>Other variations</t>
  </si>
  <si>
    <t>NFP end of the period</t>
  </si>
  <si>
    <t>Sales to Third Parties</t>
  </si>
  <si>
    <t>Bank fees amortization</t>
  </si>
  <si>
    <r>
      <t xml:space="preserve">Gain/(loss) on derivatives </t>
    </r>
    <r>
      <rPr>
        <vertAlign val="superscript"/>
        <sz val="11"/>
        <rFont val="Verdana"/>
        <family val="2"/>
      </rPr>
      <t>1)</t>
    </r>
  </si>
  <si>
    <t>Share of income from investments in op.activities</t>
  </si>
  <si>
    <t>Dividends received</t>
  </si>
  <si>
    <t xml:space="preserve">   Free Cash Flow (levered) excl. acquisitions</t>
  </si>
  <si>
    <t>Energy Projects: Profit and Loss Statement</t>
  </si>
  <si>
    <t>Telecom: Profit and Loss Statement</t>
  </si>
  <si>
    <t>E&amp;I</t>
  </si>
  <si>
    <t>Industrial &amp; Netw. Comp.</t>
  </si>
  <si>
    <t>ENERGY PRODUCTS</t>
  </si>
  <si>
    <t>ADJ.EBITDA</t>
  </si>
  <si>
    <t>ADJ.EBIT</t>
  </si>
  <si>
    <t>Energy Products: Profit and Loss Statement</t>
  </si>
  <si>
    <t xml:space="preserve">  Gain/(loss) on metal derivatives</t>
  </si>
  <si>
    <t xml:space="preserve">  Assets impairment</t>
  </si>
  <si>
    <t xml:space="preserve">  Other </t>
  </si>
  <si>
    <t>(1) Included currency and interest rate derivatives</t>
  </si>
  <si>
    <t>Non recurring &amp; Special Items</t>
  </si>
  <si>
    <t xml:space="preserve">   of which non-cash conv.bond interest exp.</t>
  </si>
  <si>
    <t>Cash Flow from operations (bef. WC changes)</t>
  </si>
  <si>
    <t>Treasury shares buy-back &amp; other equity movements</t>
  </si>
  <si>
    <t>Oil&amp;Gas: Profit and Loss Statement</t>
  </si>
  <si>
    <t>31 December 2015</t>
  </si>
  <si>
    <t>Group net income</t>
  </si>
  <si>
    <t>Adjustments</t>
  </si>
  <si>
    <t>Adjustmetns</t>
  </si>
  <si>
    <t>Other Non-operating Income / (Expenses)</t>
  </si>
  <si>
    <t>Non-recurring Items (Antitrust Investigation)</t>
  </si>
  <si>
    <t>of which: goodwill</t>
  </si>
  <si>
    <t>FY 2016</t>
  </si>
  <si>
    <t>FY 2015</t>
  </si>
  <si>
    <t>∆ OCI Contribution FY'16 vs. FY'15</t>
  </si>
  <si>
    <t>Fy 2015</t>
  </si>
  <si>
    <t>31 December 2016</t>
  </si>
  <si>
    <t>Acquisitions &amp; Disposals</t>
  </si>
  <si>
    <t>of which acquisitions of assets of ShenHuan</t>
  </si>
  <si>
    <t>Full OCI FY 2016 Results</t>
  </si>
  <si>
    <t>(11)*</t>
  </si>
  <si>
    <t>OCI Incremental Contribut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66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3" formatCode="_(* #,##0.00_);_(* \(#,##0.00\);_(* &quot;-&quot;??_);_(@_)"/>
    <numFmt numFmtId="164" formatCode="_-* #,##0_-;\-* #,##0_-;_-* &quot;-&quot;_-;_-@_-"/>
    <numFmt numFmtId="165" formatCode="_-&quot;£&quot;* #,##0.00_-;\-&quot;£&quot;* #,##0.00_-;_-&quot;£&quot;* &quot;-&quot;??_-;_-@_-"/>
    <numFmt numFmtId="166" formatCode="_-* #,##0.00_-;\-* #,##0.00_-;_-* &quot;-&quot;??_-;_-@_-"/>
    <numFmt numFmtId="167" formatCode="#,##0;\(#,##0\);\-"/>
    <numFmt numFmtId="168" formatCode="0.0%;0.0%;\-"/>
    <numFmt numFmtId="169" formatCode="0.0%"/>
    <numFmt numFmtId="170" formatCode="&quot;$&quot;#,##0;\(&quot;$&quot;#,##0\)"/>
    <numFmt numFmtId="171" formatCode="&quot;$&quot;#,##0.0_);\(&quot;$&quot;#,##0.0\)"/>
    <numFmt numFmtId="172" formatCode="&quot;$&quot;#,##0.000_);\(&quot;$&quot;#,##0.000\)"/>
    <numFmt numFmtId="173" formatCode="#,##0.0\ ;\(#,##0.0\)"/>
    <numFmt numFmtId="174" formatCode="##0.00000"/>
    <numFmt numFmtId="175" formatCode="dd\ mmm\ yyyy"/>
    <numFmt numFmtId="176" formatCode="#,##0.0;\-#,##0.0"/>
    <numFmt numFmtId="177" formatCode="0.000"/>
    <numFmt numFmtId="178" formatCode="0.000000000000000"/>
    <numFmt numFmtId="179" formatCode="_-* #,##0.000\ _P_t_s_-;\-* #,##0.000\ _P_t_s_-;_-* &quot;-&quot;??\ _P_t_s_-;_-@_-"/>
    <numFmt numFmtId="180" formatCode="@&quot; ($)&quot;"/>
    <numFmt numFmtId="181" formatCode="_-* #,##0\ _P_t_s_-;[Red]\-* #,##0\ _P_t_s_-;_-* &quot;-&quot;\ _P_t_s_-;_-@_-"/>
    <numFmt numFmtId="182" formatCode="@&quot; (%)&quot;"/>
    <numFmt numFmtId="183" formatCode="#,##0.0\);\(#,##0.0\)"/>
    <numFmt numFmtId="184" formatCode="@&quot; (£)&quot;"/>
    <numFmt numFmtId="185" formatCode="#,##0.0000_);\(#,##0.0000\)"/>
    <numFmt numFmtId="186" formatCode="@&quot; (¥)&quot;"/>
    <numFmt numFmtId="187" formatCode="#,##0.000000;[Red]\-#,##0.000000"/>
    <numFmt numFmtId="188" formatCode="@&quot; (€)&quot;"/>
    <numFmt numFmtId="189" formatCode="#,##0;[Red]\(#,##0\)"/>
    <numFmt numFmtId="190" formatCode="@&quot; (x)&quot;"/>
    <numFmt numFmtId="191" formatCode="0.0_)\%;\(0.0\)\%;0.0_)\%;@_)_%"/>
    <numFmt numFmtId="192" formatCode="#,##0.0_)_%;\(#,##0.0\)_%;0.0_)_%;@_)_%"/>
    <numFmt numFmtId="193" formatCode="0&quot;**&quot;"/>
    <numFmt numFmtId="194" formatCode="#,##0.0_x;\(#,##0.0\)_x;0.0_x;@_x"/>
    <numFmt numFmtId="195" formatCode="&quot;Pte&quot;\ 0"/>
    <numFmt numFmtId="196" formatCode="#,##0.0_x_x;\(#,##0.0\)_x_x;0.0_x_x;@_x_x"/>
    <numFmt numFmtId="197" formatCode="&quot;£&quot;\ 0.0"/>
    <numFmt numFmtId="198" formatCode="#,##0.0_x_x_x;\(#,##0.0\)_x_x_x;0.0_x_x_x;@_x_x_x"/>
    <numFmt numFmtId="199" formatCode="#,##0\ &quot;Esc.&quot;;\-#,##0\ &quot;Esc.&quot;"/>
    <numFmt numFmtId="200" formatCode="#,##0.0_x_x_x_x;\(#,##0.0\)_x_x_x_x;0.0_x_x_x_x;@_x_x_x_x"/>
    <numFmt numFmtId="201" formatCode="#,##0.00_x;\(#,##0.00\)_x;0.00_x;@_x"/>
    <numFmt numFmtId="202" formatCode="#,##0.0000\ ;\(##,#00,000,000,000,000,000,000,000,000,000,000,000,000,000,000,000,000,000,000,000,000,000,000,000,000,000,000,000,000,000,000,000,000,000,000,000,000,000,000,000,000,000,000,000\)"/>
    <numFmt numFmtId="203" formatCode="#,##0.00_x_x;\(#,##0.00\)_x_x;0_x_x;@_x_x"/>
    <numFmt numFmtId="204" formatCode="###0_)"/>
    <numFmt numFmtId="205" formatCode="#,##0.00_x_x_x;\(#,##0.00\)_x_x_x;0.00_x_x_x;@_x_x_x"/>
    <numFmt numFmtId="206" formatCode="0.00_);\(0.00\);0.00"/>
    <numFmt numFmtId="207" formatCode="#,##0.00_x_x_x_x;\(#,##0.00\)_x_x_x_x;0.00_x_x_x_x;@_x_x_x_x"/>
    <numFmt numFmtId="208" formatCode="0.00_);\(0.00\);0.00_)"/>
    <numFmt numFmtId="209" formatCode="#,##0_x;\(#,##0\)_x;0_x;@_x"/>
    <numFmt numFmtId="210" formatCode="0.00\%;\-0.00\%;0.00\%"/>
    <numFmt numFmtId="211" formatCode="#,##0_x_x;\(#,##0\)_x_x;0_x_x;@_x_x"/>
    <numFmt numFmtId="212" formatCode="0.00\x;\-0.00\x;0.00\x"/>
    <numFmt numFmtId="213" formatCode="#,##0_x_x_x;\(#,##0\)_x_x_x;0_x_x_x;@_x_x_x"/>
    <numFmt numFmtId="214" formatCode="#,##0_x_x_x_x;\(#,##0\)_x_x_x_x;0_x_x_x_x;@_x_x_x_x"/>
    <numFmt numFmtId="215" formatCode="#,##0.0_)_x;\(#,##0.0\)_x"/>
    <numFmt numFmtId="216" formatCode="#,##0.0_);\(#,##0.0\);#,##0.0_);@_)"/>
    <numFmt numFmtId="217" formatCode="#,##0.0_);\(#,##0.0\)"/>
    <numFmt numFmtId="218" formatCode="#,##0.00\ ;\(#,##0.00\)\ ;\ "/>
    <numFmt numFmtId="219" formatCode="&quot;£&quot;_(#,##0.00_);&quot;£&quot;\(#,##0.00\);&quot;£&quot;_(0.00_);@_)"/>
    <numFmt numFmtId="220" formatCode="&quot;$&quot;_(#,##0.00_);&quot;$&quot;\(#,##0.00\);&quot;$&quot;_(0.00_);@_)"/>
    <numFmt numFmtId="221" formatCode="_(* \$_(#,##0_);_(* \$\(#,##0\);_(* \$_(#,##0_)"/>
    <numFmt numFmtId="222" formatCode="&quot;£&quot;_(#,##0.00_);&quot;£&quot;\(#,##0.00\)"/>
    <numFmt numFmtId="223" formatCode="&quot;€&quot;_(#,##0.00_);&quot;€&quot;\(#,##0.00\)"/>
    <numFmt numFmtId="224" formatCode="&quot;€&quot;_(#,##0.00_);&quot;€&quot;\(#,##0.00\);&quot;€&quot;_(0.00_);@_)"/>
    <numFmt numFmtId="225" formatCode="&quot;L.&quot;_(#,##0.00_);&quot;L.&quot;\(#,##0.00\);&quot;L.&quot;_(0.00_);@_)"/>
    <numFmt numFmtId="226" formatCode="&quot;$&quot;_(#,##0.00_);&quot;$&quot;\(#,##0.00\)"/>
    <numFmt numFmtId="227" formatCode="#,##0_ ;\-#,##0\ "/>
    <numFmt numFmtId="228" formatCode="###0;\-###0"/>
    <numFmt numFmtId="229" formatCode="_-* #,##0.00\ _D_M_-;\-* #,##0.00\ _D_M_-;_-* &quot;-&quot;??\ _D_M_-;_-@_-"/>
    <numFmt numFmtId="230" formatCode="0.000%"/>
    <numFmt numFmtId="231" formatCode="&quot;DM&quot;_(#,##0.00_);&quot;DM&quot;\(#,##0.00\);&quot;DM&quot;_(0.00_);@_)"/>
    <numFmt numFmtId="232" formatCode="#,##0.00_);\(#,##0.00\);0.00_);@_)"/>
    <numFmt numFmtId="233" formatCode="_(* #,##0_);_(* \(#,##0\);_(* #,##0_)"/>
    <numFmt numFmtId="234" formatCode="#,##0.00_ ;[Red]\-#,##0.00;\-"/>
    <numFmt numFmtId="235" formatCode=";;;"/>
    <numFmt numFmtId="236" formatCode="#,##0.000_);\(#,##0.000\)"/>
    <numFmt numFmtId="237" formatCode="#,##0.000;\-#,##0.000"/>
    <numFmt numFmtId="238" formatCode="#,##0.000;\(#,##0.000\)"/>
    <numFmt numFmtId="239" formatCode="\€_(#,##0.00_);\€\(#,##0.00\);\€_(0.00_);@_)"/>
    <numFmt numFmtId="240" formatCode="0_)"/>
    <numFmt numFmtId="241" formatCode="#,##0_);\(#,##0\);\-_)"/>
    <numFmt numFmtId="242" formatCode="#,##0_)\x;\(#,##0\)\x;0_)\x;@_)_x"/>
    <numFmt numFmtId="243" formatCode="_(* #,##0.0_)\x;_(* \(#,##0.0\)\x"/>
    <numFmt numFmtId="244" formatCode="#,##0.0_)\x;\(#,##0.0\)\x"/>
    <numFmt numFmtId="245" formatCode="0.000000000"/>
    <numFmt numFmtId="246" formatCode="_-* #,##0\ _p_t_a_-;\-* #,##0\ _p_t_a_-;_-* &quot;-&quot;\ _p_t_a_-;_-@_-"/>
    <numFmt numFmtId="247" formatCode="0%;\(0%\)"/>
    <numFmt numFmtId="248" formatCode="0;\(0\)"/>
    <numFmt numFmtId="249" formatCode="General_)"/>
    <numFmt numFmtId="250" formatCode="#,##0.0_)\x;\(#,##0.0\)\x;0.0_)\x;@_)_x"/>
    <numFmt numFmtId="251" formatCode="#,##0_)_x;\(#,##0\)_x;0_)_x;@_)_x"/>
    <numFmt numFmtId="252" formatCode="_(* #,##0.0_)_x;_(* \(#,##0.0\)_x"/>
    <numFmt numFmtId="253" formatCode="_-* #,##0.00\ _p_t_a_-;\-* #,##0.00\ _p_t_a_-;_-* &quot;-&quot;??\ _p_t_a_-;_-@_-"/>
    <numFmt numFmtId="254" formatCode="#,##0.0\x"/>
    <numFmt numFmtId="255" formatCode="#,##0\ ;\(#,##0\)"/>
    <numFmt numFmtId="256" formatCode="#,##0.0_)_x;\(#,##0.0\)_x;0.0_)_x;@_)_x"/>
    <numFmt numFmtId="257" formatCode="0.0_)\%;\(0.0\)\%"/>
    <numFmt numFmtId="258" formatCode="#,##0.0_)_%;\(#,##0.0\)_%"/>
    <numFmt numFmtId="259" formatCode="\£\ #,##0_);[Red]\(\£\ #,##0\)"/>
    <numFmt numFmtId="260" formatCode="\¥\ #,##0_);[Red]\(\¥\ #,##0\)"/>
    <numFmt numFmtId="261" formatCode="0.00\x"/>
    <numFmt numFmtId="262" formatCode="0.0\x"/>
    <numFmt numFmtId="263" formatCode="0&quot;A&quot;"/>
    <numFmt numFmtId="264" formatCode="#,##0_);\(#,##0\);\-_);"/>
    <numFmt numFmtId="265" formatCode="#,##0.0_x\);\(#,##0.0\)_x;#,##0.0_x\);@_x\)"/>
    <numFmt numFmtId="266" formatCode="#,##0.000000_);[Blue]\(#,##0.000000\)"/>
    <numFmt numFmtId="267" formatCode="\•\ \ @"/>
    <numFmt numFmtId="268" formatCode="0.0"/>
    <numFmt numFmtId="269" formatCode="#,##0_%_);\(#,##0\)_%;#,##0_%_);@_%_)"/>
    <numFmt numFmtId="270" formatCode="#,##0_%_);\(#,##0\)_%;**;@_%_)"/>
    <numFmt numFmtId="271" formatCode="#,##0.00_%_);\(#,##0.00\)_%;#,##0.00_%_);@_%_)"/>
    <numFmt numFmtId="272" formatCode="#,##0.00_);\(#,##0.00\);\-_)"/>
    <numFmt numFmtId="273" formatCode="[&gt;=1000000]#,###,,&quot; m&quot;;[&gt;=1000]#,###,&quot; k&quot;;#,##0"/>
    <numFmt numFmtId="274" formatCode="_-* #,##0.0_-;\-* #,##0.0_-;_-* &quot;-&quot;??_-;_-@_-"/>
    <numFmt numFmtId="275" formatCode="&quot;$&quot;#,##0_%_);\(&quot;$&quot;#,##0\)_%;&quot;$&quot;#,##0_%_);@_%_)"/>
    <numFmt numFmtId="276" formatCode="&quot;$&quot;#,##0.00_%_);\(&quot;$&quot;#,##0.00\)_%;&quot;$&quot;#,##0.00_%_);@_%_)"/>
    <numFmt numFmtId="277" formatCode="\1\9\9\6\-\10.0\-##"/>
    <numFmt numFmtId="278" formatCode="[&gt;=1000000000]_(\* #,###,,,&quot; b&quot;_);[&gt;=1000000]_(\* #,###,,&quot; m&quot;_);_(\* #,##0,&quot; k&quot;_)"/>
    <numFmt numFmtId="279" formatCode="\ \ _•\–\ \ \ \ @"/>
    <numFmt numFmtId="280" formatCode="_-* #,##0.00\ &quot;DM&quot;_-;\-* #,##0.00\ &quot;DM&quot;_-;_-* &quot;-&quot;??\ &quot;DM&quot;_-;_-@_-"/>
    <numFmt numFmtId="281" formatCode="_-* #,##0_-;\-* #,##0_-;_-* &quot;-&quot;??_-;_-@_-"/>
    <numFmt numFmtId="282" formatCode="&quot;Page &quot;0"/>
    <numFmt numFmtId="283" formatCode="0.0000"/>
    <numFmt numFmtId="284" formatCode="m\o\n\th\ d\,\ yyyy"/>
    <numFmt numFmtId="285" formatCode="m/d/yy_%_)"/>
    <numFmt numFmtId="286" formatCode="#,##0.00000000000000000000000000000;\(#,##0.00000000000000000000000000000\)"/>
    <numFmt numFmtId="287" formatCode="#,##0.0_);[Blue]\(#,##0.0\)"/>
    <numFmt numFmtId="288" formatCode="#,##0.0000000000000000000000000000;\(#,##0.0000000000000000000000000000\)"/>
    <numFmt numFmtId="289" formatCode="&quot;£&quot;#,##0.0\ \ \ ;\(&quot;£&quot;#,##0.0\)\ \ "/>
    <numFmt numFmtId="290" formatCode="_-* #,##0\ _F_-;\-* #,##0\ _F_-;_-* &quot;-&quot;\ _F_-;_-@_-"/>
    <numFmt numFmtId="291" formatCode="dd\-mmm\-yy\A"/>
    <numFmt numFmtId="292" formatCode="0_%_);\(0\)_%;0_%_);@_%_)"/>
    <numFmt numFmtId="293" formatCode="0&quot;E&quot;"/>
    <numFmt numFmtId="294" formatCode="#.00"/>
    <numFmt numFmtId="295" formatCode="#,##0.0_)"/>
    <numFmt numFmtId="296" formatCode="0.0\%_);\(0.0\%\);0.0\%_);@_%_)"/>
    <numFmt numFmtId="297" formatCode="#."/>
    <numFmt numFmtId="298" formatCode="#,##0;\(#,##0\)"/>
    <numFmt numFmtId="299" formatCode="#,##0_)&quot;m&quot;;\(#,##0\)&quot;m&quot;;\-_)&quot;m&quot;"/>
    <numFmt numFmtId="300" formatCode="_-* #.##0.0_-;\-* #.##0.0_-;_-* &quot;-&quot;_-;_-@_-"/>
    <numFmt numFmtId="301" formatCode="_-* #.##0._-;\-* #.##0._-;_-* &quot;-&quot;_-;_-@_-"/>
    <numFmt numFmtId="302" formatCode="#,##0.0\x_);\(#,##0.0\x\)"/>
    <numFmt numFmtId="303" formatCode="#,##0.0%_);\(#,##0.0%\)"/>
    <numFmt numFmtId="304" formatCode="&quot;$&quot;#,##0;[Red]\-&quot;$&quot;#,##0"/>
    <numFmt numFmtId="305" formatCode="&quot;₩&quot;#,##0.00;[Red]&quot;₩&quot;\-#,##0.00"/>
    <numFmt numFmtId="306" formatCode="#,##0.00000000000000000000000000;\(#,##0.00000000000000000000000000\)"/>
    <numFmt numFmtId="307" formatCode="0.0\x;\(0.0\)\x"/>
    <numFmt numFmtId="308" formatCode="#,##0.00\x_);\(#,##0.00\x\);\-_)"/>
    <numFmt numFmtId="309" formatCode="_-* #,##0\x_-;* \(#,##0\x\);_-* &quot;na&quot;_-;_-@_-"/>
    <numFmt numFmtId="310" formatCode="0.00_)"/>
    <numFmt numFmtId="311" formatCode="#,##0_)&quot;p&quot;;\(#,##0\)&quot;p&quot;;\-_)&quot;p&quot;"/>
    <numFmt numFmtId="312" formatCode="#,##0.0000000_);[Blue]\(#,##0.0000000\)"/>
    <numFmt numFmtId="313" formatCode="0.0000000%"/>
    <numFmt numFmtId="314" formatCode="#,##0.000000000000000000000000000;\(#,##0.000000000000000000000000000\)"/>
    <numFmt numFmtId="315" formatCode="#,##0.00%_);\(#,##0.00%\);\-_)"/>
    <numFmt numFmtId="316" formatCode="_(* #,##0.0_);_(* \(#,##0.0\);_(* &quot;-&quot;??_);_(@_)"/>
    <numFmt numFmtId="317" formatCode="#,##0.0;\(#,##0.0\)"/>
    <numFmt numFmtId="318" formatCode="_-&quot;L.&quot;\ * #,##0_-;\-&quot;L.&quot;\ * #,##0_-;_-&quot;L.&quot;\ * &quot;-&quot;_-;_-@_-"/>
    <numFmt numFmtId="319" formatCode="#,##0\ &quot;DM&quot;;[Red]\-#,##0\ &quot;DM&quot;"/>
    <numFmt numFmtId="320" formatCode="#,##0.00\ &quot;DM&quot;;[Red]\-#,##0.00\ &quot;DM&quot;"/>
    <numFmt numFmtId="321" formatCode="0\ \ ;\(0\)\ \ \ "/>
    <numFmt numFmtId="322" formatCode="#,##0;&quot;△&quot;#,##0"/>
    <numFmt numFmtId="323" formatCode="_ * #,##0.00000_ ;_ * \-#,##0.00000_ ;_ * &quot;-&quot;_ ;_ @_ "/>
    <numFmt numFmtId="324" formatCode="#,##0.0000"/>
    <numFmt numFmtId="325" formatCode="\-;\(0\)"/>
  </numFmts>
  <fonts count="197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Verdana"/>
      <family val="2"/>
    </font>
    <font>
      <sz val="8"/>
      <name val="Verdana"/>
      <family val="2"/>
    </font>
    <font>
      <sz val="8"/>
      <name val="Arial"/>
      <family val="2"/>
    </font>
    <font>
      <b/>
      <sz val="12"/>
      <name val="Verdana"/>
      <family val="2"/>
    </font>
    <font>
      <b/>
      <sz val="10"/>
      <color indexed="9"/>
      <name val="Verdana"/>
      <family val="2"/>
    </font>
    <font>
      <sz val="8"/>
      <color indexed="9"/>
      <name val="Verdana"/>
      <family val="2"/>
    </font>
    <font>
      <sz val="9"/>
      <name val="Arial"/>
      <family val="2"/>
    </font>
    <font>
      <i/>
      <sz val="9"/>
      <name val="Verdana"/>
      <family val="2"/>
    </font>
    <font>
      <b/>
      <sz val="12"/>
      <name val="Arial"/>
      <family val="2"/>
    </font>
    <font>
      <sz val="9"/>
      <name val="Verdana"/>
      <family val="2"/>
    </font>
    <font>
      <i/>
      <sz val="1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u/>
      <sz val="6"/>
      <color indexed="8"/>
      <name val="MS Sans Serif"/>
      <family val="2"/>
    </font>
    <font>
      <sz val="9"/>
      <name val="Arial"/>
      <family val="2"/>
    </font>
    <font>
      <sz val="8"/>
      <name val="Times"/>
    </font>
    <font>
      <sz val="12"/>
      <name val="바탕체"/>
      <family val="1"/>
      <charset val="129"/>
    </font>
    <font>
      <sz val="12"/>
      <name val="Arial"/>
      <family val="2"/>
    </font>
    <font>
      <sz val="9"/>
      <name val="Helv"/>
    </font>
    <font>
      <b/>
      <sz val="10"/>
      <color indexed="9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sz val="1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22"/>
      <color indexed="18"/>
      <name val="Arial"/>
      <family val="2"/>
    </font>
    <font>
      <b/>
      <i/>
      <sz val="12"/>
      <name val="Arial"/>
      <family val="2"/>
    </font>
    <font>
      <sz val="8"/>
      <name val="Palatino"/>
      <family val="1"/>
    </font>
    <font>
      <b/>
      <sz val="14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sz val="10"/>
      <color indexed="18"/>
      <name val="Arial"/>
      <family val="2"/>
    </font>
    <font>
      <b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b/>
      <u val="singleAccounting"/>
      <sz val="10"/>
      <color indexed="62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b/>
      <sz val="9"/>
      <name val="Arial"/>
      <family val="2"/>
    </font>
    <font>
      <sz val="12"/>
      <name val="Times New Roman"/>
      <family val="1"/>
    </font>
    <font>
      <sz val="6"/>
      <name val="MS Sans Serif"/>
      <family val="2"/>
    </font>
    <font>
      <sz val="8"/>
      <name val="Tms Rmn"/>
    </font>
    <font>
      <sz val="9"/>
      <name val="Courier"/>
      <family val="3"/>
    </font>
    <font>
      <sz val="11"/>
      <color indexed="8"/>
      <name val="맑은 고딕"/>
      <family val="3"/>
      <charset val="129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8"/>
      <name val="Times New Roman"/>
      <family val="1"/>
    </font>
    <font>
      <u/>
      <sz val="6"/>
      <name val="MS Sans Serif"/>
      <family val="2"/>
    </font>
    <font>
      <b/>
      <sz val="11"/>
      <color indexed="52"/>
      <name val="Calibri"/>
      <family val="2"/>
    </font>
    <font>
      <b/>
      <sz val="8"/>
      <color indexed="9"/>
      <name val="Arial"/>
      <family val="2"/>
    </font>
    <font>
      <sz val="10"/>
      <color indexed="9"/>
      <name val="MS Sans Serif"/>
      <family val="2"/>
    </font>
    <font>
      <sz val="8"/>
      <color indexed="12"/>
      <name val="Tms Rmn"/>
    </font>
    <font>
      <sz val="6"/>
      <color indexed="9"/>
      <name val="MS Serif"/>
      <family val="1"/>
    </font>
    <font>
      <sz val="10"/>
      <color indexed="12"/>
      <name val="MS Sans Serif"/>
      <family val="2"/>
    </font>
    <font>
      <sz val="6"/>
      <color indexed="12"/>
      <name val="MS Sans Serif"/>
      <family val="2"/>
    </font>
    <font>
      <b/>
      <sz val="10"/>
      <color indexed="9"/>
      <name val="Arial"/>
      <family val="2"/>
    </font>
    <font>
      <sz val="10"/>
      <name val="Book Antiqua"/>
      <family val="1"/>
    </font>
    <font>
      <b/>
      <sz val="12"/>
      <name val="Times New Roman"/>
      <family val="1"/>
    </font>
    <font>
      <b/>
      <sz val="8"/>
      <name val="Arial"/>
      <family val="2"/>
    </font>
    <font>
      <b/>
      <sz val="14"/>
      <color indexed="50"/>
      <name val="Arial"/>
      <family val="2"/>
    </font>
    <font>
      <sz val="6"/>
      <name val="Arial"/>
      <family val="2"/>
    </font>
    <font>
      <b/>
      <sz val="8.5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b/>
      <sz val="9"/>
      <color indexed="12"/>
      <name val="Tahoma"/>
      <family val="2"/>
    </font>
    <font>
      <b/>
      <sz val="10"/>
      <name val="Helv"/>
      <family val="2"/>
    </font>
    <font>
      <u/>
      <sz val="6"/>
      <color indexed="12"/>
      <name val="MS Sans Serif"/>
      <family val="2"/>
    </font>
    <font>
      <b/>
      <i/>
      <sz val="8"/>
      <name val="Arial"/>
      <family val="2"/>
    </font>
    <font>
      <sz val="7"/>
      <color indexed="10"/>
      <name val="Helvetica"/>
      <family val="2"/>
    </font>
    <font>
      <b/>
      <sz val="11"/>
      <color indexed="9"/>
      <name val="Calibri"/>
      <family val="2"/>
    </font>
    <font>
      <sz val="11"/>
      <name val="Times New Roman"/>
      <family val="1"/>
    </font>
    <font>
      <b/>
      <sz val="8"/>
      <color indexed="12"/>
      <name val="Arial"/>
      <family val="2"/>
    </font>
    <font>
      <sz val="1"/>
      <color indexed="8"/>
      <name val="Courier"/>
      <family val="3"/>
    </font>
    <font>
      <sz val="10"/>
      <name val="Helv"/>
    </font>
    <font>
      <sz val="8"/>
      <name val="Helv"/>
    </font>
    <font>
      <sz val="10"/>
      <name val="Helv"/>
      <family val="2"/>
    </font>
    <font>
      <sz val="12"/>
      <name val="Arial"/>
      <family val="2"/>
    </font>
    <font>
      <sz val="8"/>
      <color indexed="12"/>
      <name val="Helv"/>
    </font>
    <font>
      <sz val="7"/>
      <name val="Arial"/>
      <family val="2"/>
    </font>
    <font>
      <sz val="10"/>
      <color indexed="12"/>
      <name val="Arial"/>
      <family val="2"/>
    </font>
    <font>
      <sz val="7"/>
      <name val="Palatino"/>
      <family val="1"/>
    </font>
    <font>
      <sz val="11"/>
      <color indexed="52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"/>
      <color indexed="8"/>
      <name val="Courier"/>
      <family val="3"/>
    </font>
    <font>
      <shadow/>
      <sz val="8"/>
      <color indexed="12"/>
      <name val="Times New Roman"/>
      <family val="1"/>
    </font>
    <font>
      <sz val="12"/>
      <name val="Helv"/>
      <family val="2"/>
    </font>
    <font>
      <sz val="11"/>
      <color indexed="62"/>
      <name val="Calibri"/>
      <family val="2"/>
    </font>
    <font>
      <sz val="10"/>
      <name val="Book Antiqua"/>
      <family val="1"/>
    </font>
    <font>
      <sz val="10"/>
      <name val="BerkOldsty Bk BT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8"/>
      <color indexed="56"/>
      <name val="Book Antiqua"/>
      <family val="1"/>
    </font>
    <font>
      <i/>
      <sz val="14"/>
      <name val="Palatino"/>
      <family val="1"/>
    </font>
    <font>
      <sz val="10"/>
      <name val="MS Sans Serif"/>
      <family val="2"/>
    </font>
    <font>
      <b/>
      <sz val="14"/>
      <color indexed="24"/>
      <name val="Book Antiqua"/>
      <family val="1"/>
    </font>
    <font>
      <b/>
      <sz val="11"/>
      <name val="Helv"/>
      <family val="2"/>
    </font>
    <font>
      <sz val="10"/>
      <name val="Times New Roman"/>
      <family val="1"/>
    </font>
    <font>
      <sz val="11"/>
      <color indexed="60"/>
      <name val="Calibri"/>
      <family val="2"/>
    </font>
    <font>
      <sz val="10"/>
      <color indexed="25"/>
      <name val="Helvetica"/>
    </font>
    <font>
      <sz val="10"/>
      <name val="Times New Roman"/>
      <family val="1"/>
    </font>
    <font>
      <sz val="11"/>
      <color indexed="8"/>
      <name val="Calibri"/>
      <family val="2"/>
    </font>
    <font>
      <b/>
      <sz val="8"/>
      <name val="Arial"/>
      <family val="2"/>
    </font>
    <font>
      <sz val="11"/>
      <color indexed="20"/>
      <name val="Calibri"/>
      <family val="2"/>
    </font>
    <font>
      <i/>
      <sz val="14"/>
      <name val="Times New Roman"/>
      <family val="1"/>
    </font>
    <font>
      <b/>
      <sz val="22"/>
      <name val="Book Antiqua"/>
      <family val="1"/>
    </font>
    <font>
      <sz val="11"/>
      <name val="Times New Roman"/>
      <family val="1"/>
    </font>
    <font>
      <sz val="11"/>
      <name val="Book Antiqua"/>
      <family val="1"/>
    </font>
    <font>
      <b/>
      <sz val="11"/>
      <name val="Arial"/>
      <family val="2"/>
    </font>
    <font>
      <sz val="10"/>
      <color indexed="16"/>
      <name val="Helvetica-Black"/>
    </font>
    <font>
      <b/>
      <i/>
      <sz val="10"/>
      <name val="Arial"/>
      <family val="2"/>
    </font>
    <font>
      <b/>
      <i/>
      <sz val="16"/>
      <name val="Helv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b/>
      <sz val="14"/>
      <color indexed="9"/>
      <name val="Book Antiqua"/>
      <family val="1"/>
    </font>
    <font>
      <b/>
      <u/>
      <sz val="12"/>
      <name val="Arial"/>
      <family val="2"/>
    </font>
    <font>
      <sz val="10"/>
      <name val="KPN Arial"/>
    </font>
    <font>
      <b/>
      <sz val="10"/>
      <color indexed="9"/>
      <name val="Book Antiqua"/>
      <family val="1"/>
    </font>
    <font>
      <b/>
      <sz val="12"/>
      <name val="Univers (WN)"/>
    </font>
    <font>
      <b/>
      <sz val="9"/>
      <name val="Palatino"/>
      <family val="1"/>
    </font>
    <font>
      <sz val="9"/>
      <color indexed="21"/>
      <name val="Helvetica-Black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b/>
      <sz val="7"/>
      <name val="Arial"/>
      <family val="2"/>
    </font>
    <font>
      <b/>
      <sz val="11"/>
      <color indexed="8"/>
      <name val="Calibri"/>
      <family val="2"/>
    </font>
    <font>
      <b/>
      <sz val="11"/>
      <color indexed="63"/>
      <name val="Calibri"/>
      <family val="2"/>
    </font>
    <font>
      <sz val="10"/>
      <name val="Univers (E1)"/>
    </font>
    <font>
      <sz val="9"/>
      <name val="Helvetica-Black"/>
    </font>
    <font>
      <i/>
      <sz val="11"/>
      <color indexed="23"/>
      <name val="Calibri"/>
      <family val="2"/>
    </font>
    <font>
      <sz val="11"/>
      <color indexed="10"/>
      <name val="Calibri"/>
      <family val="2"/>
    </font>
    <font>
      <u/>
      <sz val="10"/>
      <color indexed="8"/>
      <name val="MS Sans Serif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0.199999999999999"/>
      <color indexed="36"/>
      <name val="바탕체"/>
      <family val="1"/>
      <charset val="129"/>
    </font>
    <font>
      <sz val="14"/>
      <name val="뼻뮝"/>
      <family val="3"/>
      <charset val="129"/>
    </font>
    <font>
      <sz val="11"/>
      <color indexed="60"/>
      <name val="맑은 고딕"/>
      <family val="3"/>
      <charset val="129"/>
    </font>
    <font>
      <sz val="12"/>
      <name val="뼻뮝"/>
      <family val="1"/>
      <charset val="129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1"/>
      <name val="굴림체"/>
      <family val="3"/>
      <charset val="129"/>
    </font>
    <font>
      <sz val="12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b/>
      <i/>
      <sz val="10"/>
      <name val="Verdana"/>
      <family val="2"/>
    </font>
    <font>
      <i/>
      <sz val="11"/>
      <name val="Verdana"/>
      <family val="2"/>
    </font>
    <font>
      <sz val="8"/>
      <color indexed="9"/>
      <name val="Arial"/>
      <family val="2"/>
    </font>
    <font>
      <b/>
      <i/>
      <sz val="11"/>
      <name val="Arial"/>
      <family val="2"/>
    </font>
    <font>
      <b/>
      <sz val="10"/>
      <name val="Verdana"/>
      <family val="2"/>
    </font>
    <font>
      <sz val="12"/>
      <color indexed="10"/>
      <name val="Arial"/>
      <family val="2"/>
    </font>
    <font>
      <i/>
      <sz val="11"/>
      <name val="Arial"/>
      <family val="2"/>
    </font>
    <font>
      <b/>
      <sz val="12"/>
      <color indexed="10"/>
      <name val="Verdana"/>
      <family val="2"/>
    </font>
    <font>
      <vertAlign val="superscript"/>
      <sz val="11"/>
      <name val="Verdana"/>
      <family val="2"/>
    </font>
    <font>
      <sz val="10"/>
      <color theme="1" tint="4.9989318521683403E-2"/>
      <name val="Verdana"/>
      <family val="2"/>
    </font>
    <font>
      <sz val="10"/>
      <color rgb="FFFF0000"/>
      <name val="Verdana"/>
      <family val="2"/>
    </font>
    <font>
      <b/>
      <sz val="11"/>
      <color theme="1" tint="4.9989318521683403E-2"/>
      <name val="Verdana"/>
      <family val="2"/>
    </font>
    <font>
      <sz val="11"/>
      <color rgb="FFFF0000"/>
      <name val="Verdana"/>
      <family val="2"/>
    </font>
    <font>
      <u/>
      <sz val="11"/>
      <color indexed="8"/>
      <name val="Verdana"/>
      <family val="2"/>
    </font>
    <font>
      <b/>
      <i/>
      <sz val="10"/>
      <color theme="1" tint="4.9989318521683403E-2"/>
      <name val="Verdana"/>
      <family val="2"/>
    </font>
    <font>
      <i/>
      <sz val="10"/>
      <color theme="0"/>
      <name val="Verdana"/>
      <family val="2"/>
    </font>
    <font>
      <b/>
      <sz val="12"/>
      <color rgb="FFFF0000"/>
      <name val="Verdana"/>
      <family val="2"/>
    </font>
    <font>
      <sz val="10"/>
      <color rgb="FF0070C0"/>
      <name val="Verdana"/>
      <family val="2"/>
    </font>
    <font>
      <i/>
      <sz val="10"/>
      <color theme="1" tint="4.9989318521683403E-2"/>
      <name val="Verdana"/>
      <family val="2"/>
    </font>
    <font>
      <sz val="11"/>
      <color theme="1" tint="4.9989318521683403E-2"/>
      <name val="Verdana"/>
      <family val="2"/>
    </font>
    <font>
      <b/>
      <i/>
      <sz val="11"/>
      <name val="Verdana"/>
      <family val="2"/>
    </font>
    <font>
      <i/>
      <sz val="11"/>
      <color theme="1" tint="4.9989318521683403E-2"/>
      <name val="Verdana"/>
      <family val="2"/>
    </font>
    <font>
      <b/>
      <i/>
      <sz val="9"/>
      <name val="Verdana"/>
      <family val="2"/>
    </font>
    <font>
      <i/>
      <sz val="9"/>
      <color indexed="9"/>
      <name val="Verdana"/>
      <family val="2"/>
    </font>
    <font>
      <sz val="10"/>
      <color indexed="9"/>
      <name val="Arial"/>
      <family val="2"/>
    </font>
    <font>
      <b/>
      <i/>
      <sz val="11"/>
      <color theme="1" tint="4.9989318521683403E-2"/>
      <name val="Verdana"/>
      <family val="2"/>
    </font>
  </fonts>
  <fills count="51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59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</patternFill>
    </fill>
    <fill>
      <patternFill patternType="solid">
        <fgColor indexed="8"/>
        <bgColor indexed="8"/>
      </patternFill>
    </fill>
    <fill>
      <patternFill patternType="solid">
        <fgColor indexed="41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55"/>
      </patternFill>
    </fill>
    <fill>
      <patternFill patternType="solid">
        <fgColor indexed="22"/>
        <bgColor indexed="8"/>
      </patternFill>
    </fill>
    <fill>
      <patternFill patternType="gray0625">
        <bgColor indexed="23"/>
      </patternFill>
    </fill>
    <fill>
      <patternFill patternType="solid">
        <fgColor indexed="13"/>
        <bgColor indexed="8"/>
      </patternFill>
    </fill>
    <fill>
      <patternFill patternType="solid">
        <fgColor indexed="15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</patternFill>
    </fill>
    <fill>
      <patternFill patternType="solid">
        <fgColor indexed="53"/>
      </patternFill>
    </fill>
    <fill>
      <patternFill patternType="solid">
        <fgColor indexed="57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</patternFill>
    </fill>
    <fill>
      <patternFill patternType="solid">
        <fgColor theme="0"/>
        <bgColor indexed="64"/>
      </patternFill>
    </fill>
    <fill>
      <patternFill patternType="solid">
        <fgColor theme="4" tint="0.79998168889431442"/>
        <bgColor indexed="64"/>
      </patternFill>
    </fill>
  </fills>
  <borders count="5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ck">
        <color indexed="9"/>
      </left>
      <right style="thick">
        <color indexed="9"/>
      </right>
      <top/>
      <bottom style="thick">
        <color indexed="9"/>
      </bottom>
      <diagonal/>
    </border>
    <border>
      <left/>
      <right/>
      <top/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5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double">
        <color indexed="52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double">
        <color indexed="8"/>
      </right>
      <top/>
      <bottom/>
      <diagonal/>
    </border>
    <border>
      <left style="double">
        <color indexed="8"/>
      </left>
      <right/>
      <top/>
      <bottom/>
      <diagonal/>
    </border>
    <border>
      <left/>
      <right/>
      <top style="double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</borders>
  <cellStyleXfs count="1949">
    <xf numFmtId="0" fontId="0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4" fillId="0" borderId="0"/>
    <xf numFmtId="170" fontId="15" fillId="0" borderId="0" applyFont="0" applyFill="0" applyBorder="0" applyAlignment="0" applyProtection="0"/>
    <xf numFmtId="171" fontId="15" fillId="0" borderId="0" applyFont="0" applyFill="0" applyBorder="0" applyAlignment="0" applyProtection="0"/>
    <xf numFmtId="7" fontId="15" fillId="0" borderId="0" applyFont="0" applyFill="0" applyBorder="0" applyAlignment="0" applyProtection="0"/>
    <xf numFmtId="172" fontId="15" fillId="0" borderId="0" applyFont="0" applyFill="0" applyBorder="0" applyAlignment="0" applyProtection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3" fontId="16" fillId="0" borderId="0"/>
    <xf numFmtId="0" fontId="16" fillId="0" borderId="0"/>
    <xf numFmtId="0" fontId="17" fillId="0" borderId="0"/>
    <xf numFmtId="0" fontId="17" fillId="0" borderId="0"/>
    <xf numFmtId="0" fontId="16" fillId="0" borderId="0"/>
    <xf numFmtId="0" fontId="17" fillId="0" borderId="0"/>
    <xf numFmtId="173" fontId="17" fillId="0" borderId="0"/>
    <xf numFmtId="173" fontId="17" fillId="0" borderId="0"/>
    <xf numFmtId="173" fontId="16" fillId="0" borderId="0"/>
    <xf numFmtId="173" fontId="17" fillId="0" borderId="0"/>
    <xf numFmtId="174" fontId="1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3" applyNumberFormat="0">
      <alignment vertical="center"/>
      <protection locked="0"/>
    </xf>
    <xf numFmtId="176" fontId="1" fillId="0" borderId="0" applyFont="0" applyFill="0" applyBorder="0" applyAlignment="0" applyProtection="0"/>
    <xf numFmtId="0" fontId="1" fillId="4" borderId="3" applyNumberFormat="0">
      <alignment horizontal="left" vertical="center"/>
    </xf>
    <xf numFmtId="0" fontId="17" fillId="0" borderId="0"/>
    <xf numFmtId="177" fontId="18" fillId="0" borderId="0"/>
    <xf numFmtId="0" fontId="19" fillId="0" borderId="0"/>
    <xf numFmtId="0" fontId="19" fillId="0" borderId="0"/>
    <xf numFmtId="0" fontId="20" fillId="0" borderId="0"/>
    <xf numFmtId="0" fontId="13" fillId="0" borderId="0"/>
    <xf numFmtId="0" fontId="13" fillId="0" borderId="0"/>
    <xf numFmtId="0" fontId="20" fillId="0" borderId="0"/>
    <xf numFmtId="0" fontId="13" fillId="0" borderId="0"/>
    <xf numFmtId="178" fontId="1" fillId="0" borderId="0" applyFont="0" applyFill="0" applyBorder="0" applyProtection="0">
      <alignment wrapText="1"/>
    </xf>
    <xf numFmtId="179" fontId="1" fillId="0" borderId="0" applyFont="0" applyFill="0" applyBorder="0" applyProtection="0">
      <alignment wrapText="1"/>
    </xf>
    <xf numFmtId="180" fontId="1" fillId="0" borderId="0" applyFont="0" applyFill="0" applyBorder="0" applyProtection="0">
      <alignment wrapText="1"/>
    </xf>
    <xf numFmtId="179" fontId="1" fillId="0" borderId="0" applyFont="0" applyFill="0" applyBorder="0" applyProtection="0">
      <alignment horizontal="left" wrapText="1"/>
    </xf>
    <xf numFmtId="181" fontId="1" fillId="0" borderId="0" applyFont="0" applyFill="0" applyBorder="0" applyProtection="0">
      <alignment horizontal="left" wrapText="1"/>
    </xf>
    <xf numFmtId="182" fontId="1" fillId="0" borderId="0" applyFont="0" applyFill="0" applyBorder="0" applyProtection="0">
      <alignment horizontal="left" wrapText="1"/>
    </xf>
    <xf numFmtId="181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4" fontId="1" fillId="0" borderId="0" applyFont="0" applyFill="0" applyBorder="0" applyProtection="0">
      <alignment wrapText="1"/>
    </xf>
    <xf numFmtId="183" fontId="1" fillId="0" borderId="0" applyFont="0" applyFill="0" applyBorder="0" applyProtection="0">
      <alignment wrapText="1"/>
    </xf>
    <xf numFmtId="185" fontId="1" fillId="0" borderId="0" applyFont="0" applyFill="0" applyBorder="0" applyProtection="0">
      <alignment wrapText="1"/>
    </xf>
    <xf numFmtId="186" fontId="1" fillId="0" borderId="0" applyFont="0" applyFill="0" applyBorder="0" applyProtection="0">
      <alignment wrapText="1"/>
    </xf>
    <xf numFmtId="185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8" fontId="1" fillId="0" borderId="0" applyFont="0" applyFill="0" applyBorder="0" applyProtection="0">
      <alignment wrapText="1"/>
    </xf>
    <xf numFmtId="187" fontId="1" fillId="0" borderId="0" applyFont="0" applyFill="0" applyBorder="0" applyProtection="0">
      <alignment wrapText="1"/>
    </xf>
    <xf numFmtId="189" fontId="1" fillId="0" borderId="0" applyFont="0" applyFill="0" applyBorder="0" applyProtection="0">
      <alignment wrapText="1"/>
    </xf>
    <xf numFmtId="190" fontId="1" fillId="0" borderId="0" applyFont="0" applyFill="0" applyBorder="0" applyProtection="0">
      <alignment wrapText="1"/>
    </xf>
    <xf numFmtId="191" fontId="1" fillId="0" borderId="0" applyFont="0" applyFill="0" applyBorder="0" applyAlignment="0" applyProtection="0"/>
    <xf numFmtId="192" fontId="1" fillId="0" borderId="0" applyFont="0" applyFill="0" applyBorder="0" applyAlignment="0" applyProtection="0"/>
    <xf numFmtId="189" fontId="1" fillId="0" borderId="0" applyFont="0" applyFill="0" applyBorder="0" applyProtection="0">
      <alignment horizontal="right"/>
    </xf>
    <xf numFmtId="193" fontId="1" fillId="0" borderId="0" applyFont="0" applyFill="0" applyBorder="0" applyProtection="0">
      <alignment horizontal="right"/>
    </xf>
    <xf numFmtId="194" fontId="1" fillId="0" borderId="0" applyFont="0" applyFill="0" applyBorder="0" applyProtection="0">
      <alignment horizontal="right"/>
    </xf>
    <xf numFmtId="193" fontId="1" fillId="0" borderId="0" applyFont="0" applyFill="0" applyBorder="0" applyProtection="0">
      <alignment horizontal="right"/>
    </xf>
    <xf numFmtId="195" fontId="1" fillId="0" borderId="0" applyFont="0" applyFill="0" applyBorder="0" applyProtection="0">
      <alignment horizontal="right"/>
    </xf>
    <xf numFmtId="196" fontId="1" fillId="0" borderId="0" applyFont="0" applyFill="0" applyBorder="0" applyProtection="0">
      <alignment horizontal="right"/>
    </xf>
    <xf numFmtId="195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8" fontId="1" fillId="0" borderId="0" applyFont="0" applyFill="0" applyBorder="0" applyProtection="0">
      <alignment horizontal="right"/>
    </xf>
    <xf numFmtId="197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200" fontId="1" fillId="0" borderId="0" applyFont="0" applyFill="0" applyBorder="0" applyProtection="0">
      <alignment horizontal="right"/>
    </xf>
    <xf numFmtId="199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1" fontId="1" fillId="0" borderId="0" applyFont="0" applyFill="0" applyBorder="0" applyProtection="0">
      <alignment horizontal="right"/>
    </xf>
    <xf numFmtId="0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3" fontId="1" fillId="0" borderId="0" applyFont="0" applyFill="0" applyBorder="0" applyProtection="0">
      <alignment horizontal="right"/>
    </xf>
    <xf numFmtId="202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5" fontId="1" fillId="0" borderId="0" applyFont="0" applyFill="0" applyBorder="0" applyProtection="0">
      <alignment horizontal="right"/>
    </xf>
    <xf numFmtId="204" fontId="1" fillId="0" borderId="0" applyFont="0" applyFill="0" applyBorder="0" applyProtection="0">
      <alignment horizontal="right"/>
    </xf>
    <xf numFmtId="206" fontId="1" fillId="0" borderId="0" applyFont="0" applyFill="0" applyBorder="0" applyProtection="0">
      <alignment horizontal="right"/>
    </xf>
    <xf numFmtId="207" fontId="1" fillId="0" borderId="0" applyFont="0" applyFill="0" applyBorder="0" applyProtection="0">
      <alignment horizontal="right"/>
    </xf>
    <xf numFmtId="197" fontId="1" fillId="0" borderId="0">
      <alignment horizontal="right"/>
    </xf>
    <xf numFmtId="197" fontId="1" fillId="0" borderId="0">
      <alignment horizontal="right"/>
    </xf>
    <xf numFmtId="199" fontId="1" fillId="0" borderId="0">
      <alignment horizontal="right"/>
    </xf>
    <xf numFmtId="195" fontId="1" fillId="0" borderId="0" applyFont="0" applyProtection="0">
      <alignment horizontal="right"/>
    </xf>
    <xf numFmtId="197" fontId="1" fillId="0" borderId="0" applyFont="0" applyProtection="0">
      <alignment horizontal="right"/>
    </xf>
    <xf numFmtId="206" fontId="1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09" fontId="13" fillId="0" borderId="0" applyFont="0" applyFill="0" applyBorder="0" applyProtection="0">
      <alignment horizontal="right"/>
    </xf>
    <xf numFmtId="208" fontId="1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1" fontId="13" fillId="0" borderId="0" applyFont="0" applyFill="0" applyBorder="0" applyProtection="0">
      <alignment horizontal="right"/>
    </xf>
    <xf numFmtId="210" fontId="1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213" fontId="13" fillId="0" borderId="0" applyFont="0" applyFill="0" applyBorder="0" applyProtection="0">
      <alignment horizontal="right"/>
    </xf>
    <xf numFmtId="212" fontId="1" fillId="0" borderId="0" applyFont="0" applyFill="0" applyBorder="0" applyProtection="0">
      <alignment horizontal="right"/>
    </xf>
    <xf numFmtId="174" fontId="1" fillId="0" borderId="0" applyFont="0" applyFill="0" applyBorder="0" applyProtection="0">
      <alignment horizontal="right"/>
    </xf>
    <xf numFmtId="214" fontId="13" fillId="0" borderId="0" applyFont="0" applyFill="0" applyBorder="0" applyProtection="0">
      <alignment horizontal="right"/>
    </xf>
    <xf numFmtId="0" fontId="21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215" fontId="21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215" fontId="21" fillId="5" borderId="4" applyNumberFormat="0">
      <alignment horizontal="center" vertical="center"/>
    </xf>
    <xf numFmtId="215" fontId="22" fillId="5" borderId="4" applyNumberFormat="0">
      <alignment horizontal="center" vertical="center"/>
    </xf>
    <xf numFmtId="0" fontId="22" fillId="5" borderId="4">
      <alignment horizontal="center" vertical="center"/>
    </xf>
    <xf numFmtId="0" fontId="22" fillId="5" borderId="4">
      <alignment horizontal="center" vertical="center"/>
    </xf>
    <xf numFmtId="0" fontId="21" fillId="5" borderId="4">
      <alignment horizontal="center" vertical="center"/>
    </xf>
    <xf numFmtId="0" fontId="22" fillId="5" borderId="4">
      <alignment horizontal="center" vertical="center"/>
    </xf>
    <xf numFmtId="0" fontId="1" fillId="0" borderId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2" fillId="6" borderId="0"/>
    <xf numFmtId="0" fontId="24" fillId="6" borderId="0"/>
    <xf numFmtId="0" fontId="24" fillId="6" borderId="0"/>
    <xf numFmtId="0" fontId="22" fillId="6" borderId="0"/>
    <xf numFmtId="0" fontId="24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169" fontId="27" fillId="0" borderId="0"/>
    <xf numFmtId="169" fontId="28" fillId="0" borderId="0"/>
    <xf numFmtId="169" fontId="28" fillId="0" borderId="0"/>
    <xf numFmtId="169" fontId="27" fillId="0" borderId="0"/>
    <xf numFmtId="169" fontId="28" fillId="0" borderId="0"/>
    <xf numFmtId="216" fontId="1" fillId="0" borderId="0" applyFont="0" applyFill="0" applyBorder="0" applyAlignment="0" applyProtection="0"/>
    <xf numFmtId="217" fontId="28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3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1" fontId="28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3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24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3" fillId="0" borderId="0" applyFont="0" applyFill="0" applyBorder="0" applyAlignment="0" applyProtection="0"/>
    <xf numFmtId="220" fontId="1" fillId="0" borderId="0" applyFont="0" applyFill="0" applyBorder="0" applyAlignment="0" applyProtection="0"/>
    <xf numFmtId="225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5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22" fontId="28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20" fillId="0" borderId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3" fillId="0" borderId="0"/>
    <xf numFmtId="226" fontId="13" fillId="0" borderId="0"/>
    <xf numFmtId="226" fontId="20" fillId="0" borderId="0"/>
    <xf numFmtId="226" fontId="13" fillId="0" borderId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2" fontId="28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8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28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31" fontId="28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176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229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6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28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19" fontId="8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6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193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9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19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5" fontId="16" fillId="0" borderId="0" applyFont="0" applyFill="0" applyBorder="0" applyAlignment="0" applyProtection="0"/>
    <xf numFmtId="226" fontId="1" fillId="0" borderId="0" applyFont="0" applyFill="0" applyBorder="0" applyAlignment="0" applyProtection="0"/>
    <xf numFmtId="220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33" fontId="28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3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39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2" fontId="1" fillId="0" borderId="0" applyFont="0" applyFill="0" applyBorder="0" applyAlignment="0" applyProtection="0"/>
    <xf numFmtId="39" fontId="1" fillId="0" borderId="0" applyFont="0" applyFill="0" applyBorder="0" applyAlignment="0" applyProtection="0"/>
    <xf numFmtId="234" fontId="20" fillId="7" borderId="5"/>
    <xf numFmtId="234" fontId="13" fillId="7" borderId="5"/>
    <xf numFmtId="234" fontId="13" fillId="7" borderId="5"/>
    <xf numFmtId="234" fontId="20" fillId="7" borderId="5"/>
    <xf numFmtId="234" fontId="13" fillId="7" borderId="5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22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5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18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29" fillId="0" borderId="0" applyFont="0" applyFill="0" applyBorder="0" applyAlignment="0" applyProtection="0"/>
    <xf numFmtId="237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6" fontId="29" fillId="0" borderId="0" applyFont="0" applyFill="0" applyBorder="0" applyAlignment="0" applyProtection="0"/>
    <xf numFmtId="236" fontId="29" fillId="0" borderId="0" applyFont="0" applyFill="0" applyBorder="0" applyAlignment="0" applyProtection="0"/>
    <xf numFmtId="226" fontId="1" fillId="0" borderId="0" applyFont="0" applyFill="0" applyBorder="0" applyAlignment="0" applyProtection="0"/>
    <xf numFmtId="226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" fillId="0" borderId="0"/>
    <xf numFmtId="239" fontId="1" fillId="0" borderId="0" applyFont="0" applyFill="0" applyBorder="0" applyAlignment="0" applyProtection="0"/>
    <xf numFmtId="0" fontId="20" fillId="0" borderId="0" applyFont="0" applyFill="0" applyBorder="0" applyAlignment="0" applyProtection="0"/>
    <xf numFmtId="233" fontId="20" fillId="0" borderId="0" applyFont="0" applyFill="0" applyBorder="0" applyAlignment="0" applyProtection="0"/>
    <xf numFmtId="0" fontId="13" fillId="7" borderId="0"/>
    <xf numFmtId="0" fontId="23" fillId="7" borderId="0"/>
    <xf numFmtId="0" fontId="23" fillId="7" borderId="0"/>
    <xf numFmtId="0" fontId="13" fillId="7" borderId="0"/>
    <xf numFmtId="0" fontId="23" fillId="7" borderId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240" fontId="31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240" fontId="31" fillId="0" borderId="0" applyNumberFormat="0" applyFill="0" applyBorder="0" applyAlignment="0" applyProtection="0"/>
    <xf numFmtId="240" fontId="3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" fillId="8" borderId="0" applyNumberFormat="0" applyFont="0" applyAlignment="0" applyProtection="0"/>
    <xf numFmtId="241" fontId="20" fillId="8" borderId="0" applyNumberFormat="0" applyFont="0" applyBorder="0" applyAlignment="0" applyProtection="0"/>
    <xf numFmtId="240" fontId="16" fillId="9" borderId="0" applyNumberFormat="0" applyFont="0" applyAlignment="0" applyProtection="0"/>
    <xf numFmtId="0" fontId="32" fillId="9" borderId="0" applyNumberFormat="0" applyFont="0" applyAlignment="0" applyProtection="0"/>
    <xf numFmtId="0" fontId="1" fillId="9" borderId="0" applyNumberFormat="0" applyFont="0" applyAlignment="0" applyProtection="0"/>
    <xf numFmtId="240" fontId="16" fillId="9" borderId="0" applyNumberFormat="0" applyFont="0" applyAlignment="0" applyProtection="0"/>
    <xf numFmtId="0" fontId="1" fillId="8" borderId="0" applyNumberFormat="0" applyFont="0" applyAlignment="0" applyProtection="0"/>
    <xf numFmtId="38" fontId="14" fillId="0" borderId="0" applyFont="0" applyFill="0" applyBorder="0" applyAlignment="0" applyProtection="0"/>
    <xf numFmtId="242" fontId="1" fillId="0" borderId="0" applyFont="0" applyFill="0" applyBorder="0" applyAlignment="0" applyProtection="0"/>
    <xf numFmtId="243" fontId="28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3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Alignment="0" applyProtection="0"/>
    <xf numFmtId="250" fontId="1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7" fontId="1" fillId="0" borderId="6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4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6" fontId="1" fillId="0" borderId="0" applyFont="0" applyFill="0" applyBorder="0" applyAlignment="0" applyProtection="0"/>
    <xf numFmtId="193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7" fontId="1" fillId="0" borderId="0" applyFont="0" applyFill="0" applyBorder="0" applyAlignment="0" applyProtection="0"/>
    <xf numFmtId="24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08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212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175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185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249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244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42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44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2" fontId="28" fillId="0" borderId="0" applyFont="0" applyFill="0" applyBorder="0" applyAlignment="0" applyProtection="0"/>
    <xf numFmtId="215" fontId="1" fillId="0" borderId="0" applyFont="0" applyFill="0" applyBorder="0" applyAlignment="0" applyProtection="0"/>
    <xf numFmtId="251" fontId="13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215" fontId="1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56" fontId="13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2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2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53" fontId="1" fillId="0" borderId="0" applyFont="0" applyFill="0" applyBorder="0" applyAlignment="0" applyProtection="0"/>
    <xf numFmtId="254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5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199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8" fontId="1" fillId="0" borderId="0" applyFont="0" applyFill="0" applyBorder="0" applyAlignment="0" applyProtection="0"/>
    <xf numFmtId="178" fontId="28" fillId="0" borderId="0" applyFont="0" applyFill="0" applyBorder="0" applyAlignment="0" applyProtection="0"/>
    <xf numFmtId="0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29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10" fontId="33" fillId="0" borderId="0" applyFont="0" applyFill="0" applyBorder="0" applyAlignment="0" applyProtection="0"/>
    <xf numFmtId="202" fontId="1" fillId="0" borderId="0" applyFont="0" applyFill="0" applyBorder="0" applyAlignment="0" applyProtection="0"/>
    <xf numFmtId="174" fontId="33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38" fontId="29" fillId="0" borderId="0" applyFont="0" applyFill="0" applyBorder="0" applyAlignment="0" applyProtection="0"/>
    <xf numFmtId="238" fontId="29" fillId="0" borderId="0" applyFont="0" applyFill="0" applyBorder="0" applyAlignment="0" applyProtection="0"/>
    <xf numFmtId="217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38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7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0" fontId="1" fillId="0" borderId="0" applyFont="0" applyFill="0" applyBorder="0" applyProtection="0">
      <alignment horizontal="right"/>
    </xf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15" fontId="1" fillId="0" borderId="0" applyFont="0" applyFill="0" applyBorder="0" applyAlignment="0" applyProtection="0"/>
    <xf numFmtId="251" fontId="1" fillId="0" borderId="0" applyFont="0" applyFill="0" applyBorder="0" applyProtection="0">
      <alignment horizontal="right"/>
    </xf>
    <xf numFmtId="25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257" fontId="1" fillId="0" borderId="0" applyFont="0" applyFill="0" applyBorder="0" applyAlignment="0" applyProtection="0"/>
    <xf numFmtId="0" fontId="1" fillId="0" borderId="0" applyFont="0" applyFill="0" applyBorder="0" applyAlignment="0" applyProtection="0"/>
    <xf numFmtId="0" fontId="29" fillId="0" borderId="0" applyFont="0" applyFill="0" applyBorder="0" applyAlignment="0" applyProtection="0"/>
    <xf numFmtId="257" fontId="1" fillId="0" borderId="0" applyFont="0" applyFill="0" applyBorder="0" applyAlignment="0" applyProtection="0"/>
    <xf numFmtId="258" fontId="1" fillId="0" borderId="0" applyFont="0" applyFill="0" applyBorder="0" applyAlignment="0" applyProtection="0"/>
    <xf numFmtId="0" fontId="1" fillId="6" borderId="0"/>
    <xf numFmtId="0" fontId="23" fillId="6" borderId="0"/>
    <xf numFmtId="0" fontId="14" fillId="6" borderId="0"/>
    <xf numFmtId="0" fontId="14" fillId="6" borderId="0"/>
    <xf numFmtId="0" fontId="23" fillId="6" borderId="0"/>
    <xf numFmtId="0" fontId="14" fillId="6" borderId="0"/>
    <xf numFmtId="0" fontId="13" fillId="6" borderId="0"/>
    <xf numFmtId="0" fontId="23" fillId="6" borderId="0"/>
    <xf numFmtId="0" fontId="23" fillId="6" borderId="0"/>
    <xf numFmtId="0" fontId="13" fillId="6" borderId="0"/>
    <xf numFmtId="0" fontId="23" fillId="6" borderId="0"/>
    <xf numFmtId="0" fontId="20" fillId="6" borderId="0"/>
    <xf numFmtId="0" fontId="13" fillId="6" borderId="0"/>
    <xf numFmtId="0" fontId="13" fillId="6" borderId="0"/>
    <xf numFmtId="0" fontId="20" fillId="6" borderId="0"/>
    <xf numFmtId="0" fontId="13" fillId="6" borderId="0"/>
    <xf numFmtId="0" fontId="24" fillId="6" borderId="0"/>
    <xf numFmtId="0" fontId="25" fillId="6" borderId="0"/>
    <xf numFmtId="0" fontId="25" fillId="6" borderId="0"/>
    <xf numFmtId="0" fontId="24" fillId="6" borderId="0"/>
    <xf numFmtId="0" fontId="25" fillId="6" borderId="0"/>
    <xf numFmtId="0" fontId="25" fillId="6" borderId="0"/>
    <xf numFmtId="0" fontId="26" fillId="6" borderId="0"/>
    <xf numFmtId="0" fontId="26" fillId="6" borderId="0"/>
    <xf numFmtId="0" fontId="25" fillId="6" borderId="0"/>
    <xf numFmtId="0" fontId="26" fillId="6" borderId="0"/>
    <xf numFmtId="0" fontId="26" fillId="6" borderId="0"/>
    <xf numFmtId="0" fontId="27" fillId="6" borderId="0"/>
    <xf numFmtId="0" fontId="27" fillId="6" borderId="0"/>
    <xf numFmtId="0" fontId="26" fillId="6" borderId="0"/>
    <xf numFmtId="0" fontId="27" fillId="6" borderId="0"/>
    <xf numFmtId="0" fontId="34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240" fontId="35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240" fontId="35" fillId="0" borderId="0" applyNumberFormat="0" applyFill="0" applyBorder="0" applyProtection="0">
      <alignment vertical="top"/>
    </xf>
    <xf numFmtId="240" fontId="36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4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35" fillId="0" borderId="0" applyNumberFormat="0" applyFill="0" applyBorder="0" applyProtection="0">
      <alignment vertical="top"/>
    </xf>
    <xf numFmtId="0" fontId="36" fillId="0" borderId="0" applyNumberFormat="0" applyFill="0" applyBorder="0" applyProtection="0">
      <alignment vertical="top"/>
    </xf>
    <xf numFmtId="0" fontId="13" fillId="0" borderId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7" fillId="0" borderId="7" applyNumberFormat="0" applyFill="0" applyAlignment="0" applyProtection="0"/>
    <xf numFmtId="0" fontId="36" fillId="0" borderId="7" applyNumberFormat="0" applyFill="0" applyAlignment="0" applyProtection="0"/>
    <xf numFmtId="0" fontId="38" fillId="0" borderId="7" applyNumberFormat="0" applyFill="0" applyAlignment="0" applyProtection="0"/>
    <xf numFmtId="240" fontId="37" fillId="0" borderId="7" applyNumberFormat="0" applyFill="0" applyAlignment="0" applyProtection="0"/>
    <xf numFmtId="240" fontId="38" fillId="0" borderId="7" applyNumberFormat="0" applyFill="0" applyAlignment="0" applyProtection="0"/>
    <xf numFmtId="240" fontId="38" fillId="0" borderId="7" applyNumberFormat="0" applyFill="0" applyAlignment="0" applyProtection="0"/>
    <xf numFmtId="240" fontId="37" fillId="0" borderId="7" applyNumberFormat="0" applyFill="0" applyAlignment="0" applyProtection="0"/>
    <xf numFmtId="240" fontId="38" fillId="0" borderId="7" applyNumberFormat="0" applyFill="0" applyAlignment="0" applyProtection="0"/>
    <xf numFmtId="0" fontId="37" fillId="0" borderId="7" applyNumberFormat="0" applyFill="0" applyAlignment="0" applyProtection="0"/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0" fontId="41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40" fillId="0" borderId="8" applyNumberFormat="0" applyFill="0" applyProtection="0">
      <alignment horizontal="center"/>
    </xf>
    <xf numFmtId="240" fontId="39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240" fontId="39" fillId="0" borderId="8" applyNumberFormat="0" applyFill="0" applyProtection="0">
      <alignment horizontal="center"/>
    </xf>
    <xf numFmtId="240" fontId="40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9" fillId="0" borderId="8" applyNumberFormat="0" applyFill="0" applyProtection="0">
      <alignment horizontal="center"/>
    </xf>
    <xf numFmtId="0" fontId="38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38" fillId="0" borderId="0" applyNumberFormat="0" applyFill="0" applyBorder="0" applyProtection="0">
      <alignment horizontal="left"/>
    </xf>
    <xf numFmtId="0" fontId="40" fillId="0" borderId="0" applyNumberFormat="0" applyFill="0" applyBorder="0" applyProtection="0">
      <alignment horizontal="left"/>
    </xf>
    <xf numFmtId="240" fontId="39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240" fontId="39" fillId="0" borderId="0" applyNumberFormat="0" applyFill="0" applyBorder="0" applyProtection="0">
      <alignment horizontal="left"/>
    </xf>
    <xf numFmtId="240" fontId="40" fillId="0" borderId="0" applyNumberFormat="0" applyFill="0" applyBorder="0" applyProtection="0">
      <alignment horizontal="left"/>
    </xf>
    <xf numFmtId="0" fontId="39" fillId="0" borderId="0" applyNumberFormat="0" applyFill="0" applyBorder="0" applyProtection="0">
      <alignment horizontal="left"/>
    </xf>
    <xf numFmtId="0" fontId="41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3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0" fontId="41" fillId="0" borderId="0" applyNumberFormat="0" applyFill="0" applyBorder="0" applyProtection="0">
      <alignment horizontal="centerContinuous"/>
    </xf>
    <xf numFmtId="0" fontId="44" fillId="0" borderId="0" applyNumberFormat="0" applyFill="0" applyBorder="0" applyProtection="0">
      <alignment horizontal="centerContinuous"/>
    </xf>
    <xf numFmtId="240" fontId="43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240" fontId="43" fillId="0" borderId="0" applyNumberFormat="0" applyFill="0" applyBorder="0" applyProtection="0">
      <alignment horizontal="centerContinuous"/>
    </xf>
    <xf numFmtId="240" fontId="44" fillId="0" borderId="0" applyNumberFormat="0" applyFill="0" applyBorder="0" applyProtection="0">
      <alignment horizontal="centerContinuous"/>
    </xf>
    <xf numFmtId="0" fontId="42" fillId="0" borderId="0" applyNumberFormat="0" applyFill="0" applyBorder="0" applyProtection="0">
      <alignment horizontal="centerContinuous"/>
    </xf>
    <xf numFmtId="259" fontId="45" fillId="0" borderId="0" applyFont="0" applyFill="0" applyBorder="0" applyAlignment="0" applyProtection="0"/>
    <xf numFmtId="260" fontId="45" fillId="0" borderId="0" applyFont="0" applyFill="0" applyBorder="0" applyAlignment="0" applyProtection="0"/>
    <xf numFmtId="0" fontId="46" fillId="0" borderId="0" applyNumberFormat="0" applyFill="0" applyBorder="0" applyAlignment="0" applyProtection="0"/>
    <xf numFmtId="0" fontId="47" fillId="0" borderId="0"/>
    <xf numFmtId="261" fontId="44" fillId="0" borderId="0" applyFill="0" applyBorder="0" applyAlignment="0" applyProtection="0"/>
    <xf numFmtId="262" fontId="44" fillId="0" borderId="0" applyFill="0" applyBorder="0" applyAlignment="0" applyProtection="0"/>
    <xf numFmtId="1" fontId="20" fillId="0" borderId="0"/>
    <xf numFmtId="1" fontId="48" fillId="0" borderId="0"/>
    <xf numFmtId="1" fontId="49" fillId="0" borderId="0"/>
    <xf numFmtId="1" fontId="49" fillId="0" borderId="0"/>
    <xf numFmtId="1" fontId="48" fillId="0" borderId="0"/>
    <xf numFmtId="1" fontId="49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49" fillId="0" borderId="0"/>
    <xf numFmtId="1" fontId="50" fillId="0" borderId="0"/>
    <xf numFmtId="1" fontId="50" fillId="0" borderId="0"/>
    <xf numFmtId="1" fontId="49" fillId="0" borderId="0"/>
    <xf numFmtId="1" fontId="50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" fontId="20" fillId="0" borderId="0"/>
    <xf numFmtId="1" fontId="18" fillId="0" borderId="0"/>
    <xf numFmtId="1" fontId="21" fillId="0" borderId="0"/>
    <xf numFmtId="1" fontId="21" fillId="0" borderId="0"/>
    <xf numFmtId="1" fontId="18" fillId="0" borderId="0"/>
    <xf numFmtId="1" fontId="21" fillId="0" borderId="0"/>
    <xf numFmtId="1" fontId="13" fillId="0" borderId="0"/>
    <xf numFmtId="1" fontId="13" fillId="0" borderId="0"/>
    <xf numFmtId="1" fontId="20" fillId="0" borderId="0"/>
    <xf numFmtId="1" fontId="13" fillId="0" borderId="0"/>
    <xf numFmtId="14" fontId="50" fillId="0" borderId="0" applyFill="0" applyBorder="0" applyProtection="0">
      <alignment horizontal="right"/>
    </xf>
    <xf numFmtId="1" fontId="50" fillId="0" borderId="0" applyFill="0" applyBorder="0" applyProtection="0">
      <alignment horizontal="right"/>
    </xf>
    <xf numFmtId="0" fontId="51" fillId="10" borderId="0" applyNumberFormat="0" applyBorder="0" applyAlignment="0" applyProtection="0">
      <alignment vertical="center"/>
    </xf>
    <xf numFmtId="0" fontId="51" fillId="11" borderId="0" applyNumberFormat="0" applyBorder="0" applyAlignment="0" applyProtection="0">
      <alignment vertical="center"/>
    </xf>
    <xf numFmtId="0" fontId="51" fillId="12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4" borderId="0" applyNumberFormat="0" applyBorder="0" applyAlignment="0" applyProtection="0">
      <alignment vertical="center"/>
    </xf>
    <xf numFmtId="0" fontId="51" fillId="15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7" borderId="0" applyNumberFormat="0" applyBorder="0" applyAlignment="0" applyProtection="0">
      <alignment vertical="center"/>
    </xf>
    <xf numFmtId="0" fontId="51" fillId="18" borderId="0" applyNumberFormat="0" applyBorder="0" applyAlignment="0" applyProtection="0">
      <alignment vertical="center"/>
    </xf>
    <xf numFmtId="0" fontId="51" fillId="13" borderId="0" applyNumberFormat="0" applyBorder="0" applyAlignment="0" applyProtection="0">
      <alignment vertical="center"/>
    </xf>
    <xf numFmtId="0" fontId="51" fillId="16" borderId="0" applyNumberFormat="0" applyBorder="0" applyAlignment="0" applyProtection="0">
      <alignment vertical="center"/>
    </xf>
    <xf numFmtId="0" fontId="51" fillId="19" borderId="0" applyNumberFormat="0" applyBorder="0" applyAlignment="0" applyProtection="0">
      <alignment vertical="center"/>
    </xf>
    <xf numFmtId="0" fontId="52" fillId="20" borderId="0" applyNumberFormat="0" applyBorder="0" applyAlignment="0" applyProtection="0">
      <alignment vertical="center"/>
    </xf>
    <xf numFmtId="0" fontId="52" fillId="17" borderId="0" applyNumberFormat="0" applyBorder="0" applyAlignment="0" applyProtection="0">
      <alignment vertical="center"/>
    </xf>
    <xf numFmtId="0" fontId="52" fillId="1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23" borderId="0" applyNumberFormat="0" applyBorder="0" applyAlignment="0" applyProtection="0">
      <alignment vertical="center"/>
    </xf>
    <xf numFmtId="0" fontId="53" fillId="0" borderId="0"/>
    <xf numFmtId="0" fontId="53" fillId="0" borderId="0"/>
    <xf numFmtId="263" fontId="28" fillId="0" borderId="0" applyFont="0" applyFill="0" applyBorder="0" applyAlignment="0">
      <alignment vertical="center"/>
    </xf>
    <xf numFmtId="0" fontId="18" fillId="0" borderId="0"/>
    <xf numFmtId="0" fontId="54" fillId="0" borderId="0">
      <alignment horizontal="center" wrapText="1"/>
      <protection locked="0"/>
    </xf>
    <xf numFmtId="0" fontId="27" fillId="0" borderId="0">
      <alignment horizontal="left"/>
    </xf>
    <xf numFmtId="0" fontId="21" fillId="5" borderId="9" applyNumberFormat="0" applyAlignment="0" applyProtection="0"/>
    <xf numFmtId="264" fontId="55" fillId="5" borderId="0" applyNumberFormat="0" applyBorder="0">
      <alignment horizontal="center" vertical="center"/>
    </xf>
    <xf numFmtId="0" fontId="56" fillId="24" borderId="3" applyNumberFormat="0" applyAlignment="0" applyProtection="0"/>
    <xf numFmtId="0" fontId="57" fillId="25" borderId="0" applyNumberFormat="0" applyBorder="0" applyAlignment="0" applyProtection="0"/>
    <xf numFmtId="0" fontId="58" fillId="25" borderId="0" applyNumberFormat="0" applyBorder="0" applyAlignment="0" applyProtection="0"/>
    <xf numFmtId="0" fontId="58" fillId="25" borderId="0" applyNumberFormat="0" applyBorder="0" applyAlignment="0" applyProtection="0"/>
    <xf numFmtId="0" fontId="59" fillId="0" borderId="0" applyNumberForma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21" fillId="5" borderId="10">
      <alignment horizontal="center" vertical="center"/>
    </xf>
    <xf numFmtId="0" fontId="63" fillId="5" borderId="11">
      <alignment horizontal="center"/>
    </xf>
    <xf numFmtId="265" fontId="32" fillId="0" borderId="0"/>
    <xf numFmtId="266" fontId="64" fillId="0" borderId="0" applyNumberFormat="0" applyFill="0" applyBorder="0" applyAlignment="0"/>
    <xf numFmtId="0" fontId="65" fillId="0" borderId="2" applyNumberFormat="0" applyFill="0" applyAlignment="0" applyProtection="0"/>
    <xf numFmtId="0" fontId="66" fillId="2" borderId="0">
      <alignment horizontal="center"/>
    </xf>
    <xf numFmtId="0" fontId="66" fillId="2" borderId="0">
      <alignment horizontal="left"/>
    </xf>
    <xf numFmtId="0" fontId="66" fillId="2" borderId="0">
      <alignment horizontal="right"/>
    </xf>
    <xf numFmtId="241" fontId="28" fillId="0" borderId="9" applyNumberFormat="0" applyFont="0" applyFill="0" applyAlignment="0">
      <alignment vertical="center"/>
    </xf>
    <xf numFmtId="0" fontId="13" fillId="2" borderId="12">
      <alignment horizontal="left"/>
    </xf>
    <xf numFmtId="0" fontId="66" fillId="26" borderId="13">
      <alignment horizontal="center" vertical="center"/>
    </xf>
    <xf numFmtId="0" fontId="66" fillId="26" borderId="1">
      <alignment horizontal="center" vertical="center"/>
    </xf>
    <xf numFmtId="217" fontId="1" fillId="0" borderId="14" applyBorder="0"/>
    <xf numFmtId="0" fontId="66" fillId="26" borderId="15">
      <alignment horizontal="centerContinuous" vertical="center"/>
    </xf>
    <xf numFmtId="0" fontId="66" fillId="26" borderId="16">
      <alignment horizontal="center" vertical="center"/>
    </xf>
    <xf numFmtId="267" fontId="45" fillId="0" borderId="0" applyFont="0" applyFill="0" applyBorder="0" applyAlignment="0" applyProtection="0"/>
    <xf numFmtId="0" fontId="67" fillId="0" borderId="0"/>
    <xf numFmtId="0" fontId="68" fillId="0" borderId="0">
      <alignment horizontal="right"/>
    </xf>
    <xf numFmtId="0" fontId="69" fillId="0" borderId="0"/>
    <xf numFmtId="0" fontId="70" fillId="0" borderId="0"/>
    <xf numFmtId="0" fontId="71" fillId="0" borderId="0"/>
    <xf numFmtId="0" fontId="72" fillId="0" borderId="17" applyNumberFormat="0" applyAlignment="0"/>
    <xf numFmtId="0" fontId="73" fillId="0" borderId="0" applyAlignment="0">
      <alignment horizontal="left"/>
    </xf>
    <xf numFmtId="0" fontId="73" fillId="0" borderId="0">
      <alignment horizontal="right"/>
    </xf>
    <xf numFmtId="169" fontId="73" fillId="0" borderId="0">
      <alignment horizontal="right"/>
    </xf>
    <xf numFmtId="268" fontId="74" fillId="0" borderId="0">
      <alignment horizontal="right"/>
    </xf>
    <xf numFmtId="0" fontId="75" fillId="0" borderId="0"/>
    <xf numFmtId="0" fontId="76" fillId="27" borderId="0"/>
    <xf numFmtId="0" fontId="77" fillId="0" borderId="0"/>
    <xf numFmtId="0" fontId="1" fillId="0" borderId="0" applyNumberFormat="0" applyFont="0" applyFill="0" applyBorder="0" applyProtection="0">
      <alignment horizontal="centerContinuous"/>
    </xf>
    <xf numFmtId="268" fontId="78" fillId="0" borderId="0"/>
    <xf numFmtId="0" fontId="4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217" fontId="1" fillId="0" borderId="2" applyBorder="0">
      <alignment horizontal="center"/>
    </xf>
    <xf numFmtId="38" fontId="80" fillId="0" borderId="0">
      <alignment horizontal="center"/>
      <protection locked="0"/>
    </xf>
    <xf numFmtId="269" fontId="32" fillId="0" borderId="0" applyFont="0" applyFill="0" applyBorder="0" applyAlignment="0" applyProtection="0">
      <alignment horizontal="right"/>
    </xf>
    <xf numFmtId="270" fontId="32" fillId="0" borderId="0" applyFont="0" applyFill="0" applyBorder="0" applyAlignment="0" applyProtection="0"/>
    <xf numFmtId="269" fontId="32" fillId="0" borderId="0" applyFont="0" applyFill="0" applyBorder="0" applyAlignment="0" applyProtection="0">
      <alignment horizontal="right"/>
    </xf>
    <xf numFmtId="271" fontId="32" fillId="0" borderId="0" applyFont="0" applyFill="0" applyBorder="0" applyAlignment="0" applyProtection="0">
      <alignment horizontal="right"/>
    </xf>
    <xf numFmtId="0" fontId="32" fillId="0" borderId="0" applyFont="0" applyFill="0" applyBorder="0" applyAlignment="0" applyProtection="0"/>
    <xf numFmtId="5" fontId="53" fillId="0" borderId="0"/>
    <xf numFmtId="217" fontId="15" fillId="0" borderId="0" applyFont="0" applyFill="0" applyBorder="0" applyAlignment="0" applyProtection="0"/>
    <xf numFmtId="39" fontId="15" fillId="0" borderId="0" applyFont="0" applyFill="0" applyBorder="0" applyAlignment="0" applyProtection="0"/>
    <xf numFmtId="272" fontId="17" fillId="0" borderId="0" applyFont="0" applyFill="0" applyBorder="0" applyAlignment="0" applyProtection="0"/>
    <xf numFmtId="273" fontId="1" fillId="0" borderId="0" applyFont="0" applyFill="0" applyBorder="0" applyAlignment="0" applyProtection="0"/>
    <xf numFmtId="274" fontId="8" fillId="0" borderId="0"/>
    <xf numFmtId="0" fontId="81" fillId="28" borderId="18" applyNumberFormat="0" applyAlignment="0" applyProtection="0"/>
    <xf numFmtId="217" fontId="1" fillId="0" borderId="12">
      <alignment horizontal="left"/>
    </xf>
    <xf numFmtId="275" fontId="32" fillId="0" borderId="0" applyFont="0" applyFill="0" applyBorder="0" applyAlignment="0" applyProtection="0">
      <alignment horizontal="right"/>
    </xf>
    <xf numFmtId="276" fontId="32" fillId="0" borderId="0" applyFont="0" applyFill="0" applyBorder="0" applyAlignment="0" applyProtection="0">
      <alignment horizontal="right"/>
    </xf>
    <xf numFmtId="277" fontId="53" fillId="0" borderId="0"/>
    <xf numFmtId="278" fontId="1" fillId="0" borderId="0" applyFont="0" applyFill="0" applyBorder="0" applyAlignment="0" applyProtection="0"/>
    <xf numFmtId="279" fontId="45" fillId="0" borderId="0" applyFont="0" applyFill="0" applyBorder="0" applyAlignment="0" applyProtection="0"/>
    <xf numFmtId="14" fontId="82" fillId="0" borderId="0"/>
    <xf numFmtId="280" fontId="8" fillId="2" borderId="0">
      <alignment horizontal="right"/>
    </xf>
    <xf numFmtId="281" fontId="8" fillId="0" borderId="0">
      <protection locked="0"/>
    </xf>
    <xf numFmtId="282" fontId="8" fillId="0" borderId="1"/>
    <xf numFmtId="0" fontId="83" fillId="2" borderId="0">
      <alignment horizontal="right"/>
    </xf>
    <xf numFmtId="283" fontId="8" fillId="0" borderId="0"/>
    <xf numFmtId="284" fontId="84" fillId="0" borderId="0">
      <protection locked="0"/>
    </xf>
    <xf numFmtId="285" fontId="32" fillId="0" borderId="0" applyFont="0" applyFill="0" applyBorder="0" applyAlignment="0" applyProtection="0"/>
    <xf numFmtId="286" fontId="64" fillId="0" borderId="0" applyFont="0" applyFill="0" applyBorder="0" applyAlignment="0" applyProtection="0"/>
    <xf numFmtId="287" fontId="1" fillId="0" borderId="0" applyFont="0" applyFill="0" applyBorder="0" applyAlignment="0" applyProtection="0">
      <protection locked="0"/>
    </xf>
    <xf numFmtId="39" fontId="85" fillId="0" borderId="0" applyFont="0" applyFill="0" applyBorder="0" applyAlignment="0" applyProtection="0"/>
    <xf numFmtId="288" fontId="64" fillId="0" borderId="0" applyFont="0" applyFill="0" applyBorder="0" applyAlignment="0"/>
    <xf numFmtId="0" fontId="17" fillId="0" borderId="0"/>
    <xf numFmtId="38" fontId="15" fillId="0" borderId="0" applyFont="0" applyFill="0" applyBorder="0" applyAlignment="0" applyProtection="0"/>
    <xf numFmtId="40" fontId="15" fillId="0" borderId="0" applyFont="0" applyFill="0" applyBorder="0" applyAlignment="0" applyProtection="0"/>
    <xf numFmtId="289" fontId="86" fillId="0" borderId="0"/>
    <xf numFmtId="290" fontId="53" fillId="0" borderId="0"/>
    <xf numFmtId="291" fontId="64" fillId="0" borderId="0" applyFont="0" applyFill="0" applyBorder="0" applyAlignment="0" applyProtection="0"/>
    <xf numFmtId="292" fontId="32" fillId="0" borderId="19" applyNumberFormat="0" applyFont="0" applyFill="0" applyAlignment="0" applyProtection="0"/>
    <xf numFmtId="280" fontId="8" fillId="0" borderId="20">
      <alignment horizontal="right"/>
    </xf>
    <xf numFmtId="280" fontId="8" fillId="2" borderId="21">
      <alignment horizontal="right"/>
    </xf>
    <xf numFmtId="165" fontId="1" fillId="0" borderId="0" applyFont="0" applyFill="0" applyBorder="0" applyAlignment="0" applyProtection="0"/>
    <xf numFmtId="293" fontId="28" fillId="0" borderId="0" applyFont="0" applyFill="0" applyBorder="0" applyAlignment="0">
      <alignment vertical="center"/>
    </xf>
    <xf numFmtId="294" fontId="84" fillId="0" borderId="0">
      <protection locked="0"/>
    </xf>
    <xf numFmtId="0" fontId="87" fillId="0" borderId="0"/>
    <xf numFmtId="2" fontId="88" fillId="0" borderId="0" applyProtection="0"/>
    <xf numFmtId="0" fontId="89" fillId="0" borderId="0" applyFill="0" applyBorder="0" applyProtection="0">
      <alignment horizontal="left"/>
    </xf>
    <xf numFmtId="0" fontId="90" fillId="0" borderId="0" applyNumberFormat="0" applyFill="0" applyBorder="0" applyAlignment="0" applyProtection="0"/>
    <xf numFmtId="295" fontId="91" fillId="0" borderId="22" applyNumberFormat="0" applyFill="0" applyBorder="0" applyAlignment="0" applyProtection="0"/>
    <xf numFmtId="264" fontId="92" fillId="6" borderId="0" applyNumberFormat="0" applyBorder="0">
      <alignment horizontal="center" vertical="center"/>
    </xf>
    <xf numFmtId="0" fontId="93" fillId="0" borderId="23" applyNumberFormat="0" applyFill="0" applyAlignment="0" applyProtection="0"/>
    <xf numFmtId="0" fontId="94" fillId="12" borderId="0" applyNumberFormat="0" applyBorder="0" applyAlignment="0" applyProtection="0"/>
    <xf numFmtId="39" fontId="44" fillId="29" borderId="0" applyNumberFormat="0" applyBorder="0" applyAlignment="0" applyProtection="0"/>
    <xf numFmtId="38" fontId="44" fillId="30" borderId="0" applyNumberFormat="0" applyFont="0" applyBorder="0" applyAlignment="0" applyProtection="0"/>
    <xf numFmtId="39" fontId="48" fillId="29" borderId="0" applyNumberFormat="0" applyBorder="0" applyAlignment="0" applyProtection="0"/>
    <xf numFmtId="296" fontId="32" fillId="0" borderId="0" applyFont="0" applyFill="0" applyBorder="0" applyAlignment="0" applyProtection="0">
      <alignment horizontal="right"/>
    </xf>
    <xf numFmtId="0" fontId="66" fillId="0" borderId="0" applyProtection="0">
      <alignment horizontal="right"/>
    </xf>
    <xf numFmtId="0" fontId="95" fillId="0" borderId="24" applyNumberFormat="0" applyAlignment="0" applyProtection="0">
      <alignment horizontal="left" vertical="center"/>
    </xf>
    <xf numFmtId="0" fontId="95" fillId="0" borderId="25">
      <alignment horizontal="left" vertical="center"/>
    </xf>
    <xf numFmtId="0" fontId="77" fillId="0" borderId="0"/>
    <xf numFmtId="0" fontId="14" fillId="0" borderId="0">
      <alignment horizontal="left"/>
    </xf>
    <xf numFmtId="297" fontId="96" fillId="0" borderId="0">
      <protection locked="0"/>
    </xf>
    <xf numFmtId="297" fontId="96" fillId="0" borderId="0">
      <protection locked="0"/>
    </xf>
    <xf numFmtId="217" fontId="44" fillId="31" borderId="0" applyNumberFormat="0" applyBorder="0" applyAlignment="0" applyProtection="0"/>
    <xf numFmtId="169" fontId="97" fillId="0" borderId="26" applyFill="0" applyBorder="0" applyAlignment="0">
      <alignment horizontal="center"/>
      <protection locked="0"/>
    </xf>
    <xf numFmtId="10" fontId="27" fillId="2" borderId="1" applyNumberFormat="0" applyBorder="0" applyAlignment="0" applyProtection="0"/>
    <xf numFmtId="287" fontId="1" fillId="0" borderId="0" applyFill="0" applyBorder="0" applyAlignment="0">
      <protection locked="0"/>
    </xf>
    <xf numFmtId="288" fontId="64" fillId="0" borderId="0" applyFill="0" applyBorder="0" applyAlignment="0" applyProtection="0">
      <protection locked="0"/>
    </xf>
    <xf numFmtId="217" fontId="98" fillId="32" borderId="0"/>
    <xf numFmtId="217" fontId="91" fillId="0" borderId="0" applyNumberFormat="0" applyBorder="0" applyAlignment="0" applyProtection="0"/>
    <xf numFmtId="0" fontId="99" fillId="15" borderId="3" applyNumberFormat="0" applyAlignment="0" applyProtection="0"/>
    <xf numFmtId="0" fontId="100" fillId="0" borderId="0"/>
    <xf numFmtId="164" fontId="10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02" fillId="0" borderId="27" applyNumberFormat="0" applyFill="0" applyAlignment="0" applyProtection="0"/>
    <xf numFmtId="0" fontId="103" fillId="0" borderId="28" applyNumberFormat="0" applyFill="0" applyAlignment="0" applyProtection="0"/>
    <xf numFmtId="0" fontId="104" fillId="0" borderId="29" applyNumberFormat="0" applyFill="0" applyAlignment="0" applyProtection="0"/>
    <xf numFmtId="0" fontId="104" fillId="0" borderId="0" applyNumberFormat="0" applyFill="0" applyBorder="0" applyAlignment="0" applyProtection="0"/>
    <xf numFmtId="0" fontId="105" fillId="0" borderId="0"/>
    <xf numFmtId="0" fontId="13" fillId="2" borderId="30">
      <alignment horizontal="left"/>
    </xf>
    <xf numFmtId="0" fontId="13" fillId="2" borderId="31">
      <alignment horizontal="left"/>
    </xf>
    <xf numFmtId="0" fontId="13" fillId="2" borderId="32">
      <alignment horizontal="left"/>
    </xf>
    <xf numFmtId="0" fontId="87" fillId="0" borderId="33"/>
    <xf numFmtId="0" fontId="87" fillId="0" borderId="34"/>
    <xf numFmtId="0" fontId="87" fillId="0" borderId="35"/>
    <xf numFmtId="0" fontId="87" fillId="0" borderId="36"/>
    <xf numFmtId="3" fontId="106" fillId="0" borderId="0"/>
    <xf numFmtId="298" fontId="1" fillId="0" borderId="0" applyFont="0" applyFill="0" applyBorder="0" applyAlignment="0" applyProtection="0"/>
    <xf numFmtId="299" fontId="28" fillId="0" borderId="0" applyFont="0" applyFill="0" applyBorder="0" applyAlignment="0">
      <alignment vertical="center"/>
    </xf>
    <xf numFmtId="15" fontId="82" fillId="0" borderId="0"/>
    <xf numFmtId="300" fontId="1" fillId="0" borderId="0"/>
    <xf numFmtId="301" fontId="1" fillId="0" borderId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38" fontId="107" fillId="0" borderId="0" applyFont="0" applyFill="0" applyBorder="0" applyAlignment="0" applyProtection="0"/>
    <xf numFmtId="40" fontId="107" fillId="0" borderId="0" applyFont="0" applyFill="0" applyBorder="0" applyAlignment="0" applyProtection="0"/>
    <xf numFmtId="37" fontId="17" fillId="0" borderId="0" applyFont="0" applyFill="0" applyBorder="0" applyAlignment="0" applyProtection="0"/>
    <xf numFmtId="0" fontId="108" fillId="2" borderId="37">
      <alignment horizontal="left" vertical="top" indent="2"/>
    </xf>
    <xf numFmtId="302" fontId="17" fillId="0" borderId="0" applyFont="0" applyFill="0" applyBorder="0" applyAlignment="0" applyProtection="0"/>
    <xf numFmtId="303" fontId="17" fillId="0" borderId="0" applyFont="0" applyFill="0" applyBorder="0" applyAlignment="0" applyProtection="0"/>
    <xf numFmtId="0" fontId="109" fillId="0" borderId="12"/>
    <xf numFmtId="304" fontId="107" fillId="0" borderId="0" applyFont="0" applyFill="0" applyBorder="0" applyAlignment="0" applyProtection="0"/>
    <xf numFmtId="305" fontId="13" fillId="0" borderId="0" applyFont="0" applyFill="0" applyBorder="0" applyAlignment="0" applyProtection="0"/>
    <xf numFmtId="306" fontId="64" fillId="0" borderId="0" applyFont="0" applyFill="0" applyBorder="0" applyAlignment="0" applyProtection="0"/>
    <xf numFmtId="307" fontId="1" fillId="0" borderId="0" applyFont="0" applyFill="0" applyBorder="0" applyAlignment="0" applyProtection="0"/>
    <xf numFmtId="308" fontId="110" fillId="0" borderId="0" applyFont="0" applyFill="0" applyBorder="0" applyAlignment="0" applyProtection="0"/>
    <xf numFmtId="309" fontId="1" fillId="0" borderId="0"/>
    <xf numFmtId="0" fontId="111" fillId="8" borderId="0" applyNumberFormat="0" applyBorder="0" applyAlignment="0" applyProtection="0"/>
    <xf numFmtId="0" fontId="87" fillId="0" borderId="0"/>
    <xf numFmtId="0" fontId="33" fillId="0" borderId="0"/>
    <xf numFmtId="310" fontId="5" fillId="0" borderId="0"/>
    <xf numFmtId="37" fontId="112" fillId="0" borderId="0" applyAlignment="0"/>
    <xf numFmtId="266" fontId="64" fillId="0" borderId="0" applyFill="0" applyBorder="0" applyAlignment="0"/>
    <xf numFmtId="37" fontId="113" fillId="0" borderId="0" applyNumberFormat="0" applyFill="0" applyAlignment="0"/>
    <xf numFmtId="0" fontId="1" fillId="0" borderId="0"/>
    <xf numFmtId="0" fontId="114" fillId="33" borderId="38" applyNumberFormat="0" applyFont="0" applyAlignment="0" applyProtection="0"/>
    <xf numFmtId="0" fontId="1" fillId="0" borderId="0"/>
    <xf numFmtId="0" fontId="4" fillId="0" borderId="0" applyNumberFormat="0" applyFill="0" applyBorder="0" applyAlignment="0" applyProtection="0"/>
    <xf numFmtId="0" fontId="115" fillId="0" borderId="0" applyNumberFormat="0" applyFill="0" applyBorder="0" applyAlignment="0" applyProtection="0"/>
    <xf numFmtId="173" fontId="79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116" fillId="11" borderId="0" applyNumberFormat="0" applyBorder="0" applyAlignment="0" applyProtection="0"/>
    <xf numFmtId="311" fontId="28" fillId="0" borderId="0" applyFont="0" applyFill="0" applyBorder="0" applyAlignment="0">
      <alignment vertical="center"/>
    </xf>
    <xf numFmtId="1" fontId="54" fillId="0" borderId="0" applyProtection="0">
      <alignment horizontal="right" vertical="center"/>
    </xf>
    <xf numFmtId="0" fontId="117" fillId="2" borderId="0"/>
    <xf numFmtId="0" fontId="118" fillId="2" borderId="12"/>
    <xf numFmtId="14" fontId="54" fillId="0" borderId="0">
      <alignment horizontal="center" wrapText="1"/>
      <protection locked="0"/>
    </xf>
    <xf numFmtId="0" fontId="87" fillId="0" borderId="0"/>
    <xf numFmtId="312" fontId="64" fillId="0" borderId="39" applyFont="0" applyFill="0" applyBorder="0" applyAlignment="0" applyProtection="0">
      <alignment horizontal="right"/>
    </xf>
    <xf numFmtId="10" fontId="82" fillId="0" borderId="0"/>
    <xf numFmtId="10" fontId="119" fillId="0" borderId="0"/>
    <xf numFmtId="313" fontId="82" fillId="0" borderId="0"/>
    <xf numFmtId="10" fontId="13" fillId="0" borderId="0" applyFont="0" applyFill="0" applyBorder="0" applyAlignment="0" applyProtection="0"/>
    <xf numFmtId="314" fontId="64" fillId="0" borderId="0" applyFont="0" applyFill="0" applyBorder="0" applyAlignment="0" applyProtection="0"/>
    <xf numFmtId="315" fontId="17" fillId="0" borderId="0" applyFont="0" applyFill="0" applyBorder="0" applyAlignment="0" applyProtection="0"/>
    <xf numFmtId="10" fontId="14" fillId="0" borderId="0" applyFont="0" applyFill="0" applyBorder="0" applyAlignment="0" applyProtection="0"/>
    <xf numFmtId="9" fontId="107" fillId="0" borderId="40" applyNumberFormat="0" applyBorder="0"/>
    <xf numFmtId="10" fontId="120" fillId="0" borderId="0" applyFont="0" applyFill="0" applyBorder="0" applyAlignment="0" applyProtection="0"/>
    <xf numFmtId="169" fontId="4" fillId="0" borderId="0" applyFont="0" applyFill="0" applyBorder="0" applyAlignment="0" applyProtection="0"/>
    <xf numFmtId="1" fontId="121" fillId="0" borderId="0">
      <alignment horizontal="center"/>
    </xf>
    <xf numFmtId="316" fontId="122" fillId="0" borderId="7">
      <alignment horizontal="right"/>
    </xf>
    <xf numFmtId="316" fontId="122" fillId="0" borderId="7">
      <alignment horizontal="right"/>
    </xf>
    <xf numFmtId="0" fontId="13" fillId="2" borderId="41">
      <alignment horizontal="left"/>
    </xf>
    <xf numFmtId="0" fontId="13" fillId="2" borderId="42">
      <alignment horizontal="left"/>
    </xf>
    <xf numFmtId="0" fontId="13" fillId="2" borderId="43">
      <alignment horizontal="left"/>
    </xf>
    <xf numFmtId="0" fontId="123" fillId="0" borderId="0" applyNumberFormat="0" applyBorder="0"/>
    <xf numFmtId="4" fontId="124" fillId="8" borderId="44" applyNumberFormat="0" applyProtection="0">
      <alignment vertical="center"/>
    </xf>
    <xf numFmtId="4" fontId="125" fillId="34" borderId="44" applyNumberFormat="0" applyProtection="0">
      <alignment vertical="center"/>
    </xf>
    <xf numFmtId="4" fontId="124" fillId="34" borderId="44" applyNumberFormat="0" applyProtection="0">
      <alignment horizontal="left" vertical="center" indent="1"/>
    </xf>
    <xf numFmtId="0" fontId="124" fillId="34" borderId="44" applyNumberFormat="0" applyProtection="0">
      <alignment horizontal="left" vertical="top" indent="1"/>
    </xf>
    <xf numFmtId="4" fontId="124" fillId="35" borderId="0" applyNumberFormat="0" applyProtection="0">
      <alignment horizontal="left" vertical="center" indent="1"/>
    </xf>
    <xf numFmtId="4" fontId="126" fillId="11" borderId="44" applyNumberFormat="0" applyProtection="0">
      <alignment horizontal="right" vertical="center"/>
    </xf>
    <xf numFmtId="4" fontId="126" fillId="17" borderId="44" applyNumberFormat="0" applyProtection="0">
      <alignment horizontal="right" vertical="center"/>
    </xf>
    <xf numFmtId="4" fontId="126" fillId="36" borderId="44" applyNumberFormat="0" applyProtection="0">
      <alignment horizontal="right" vertical="center"/>
    </xf>
    <xf numFmtId="4" fontId="126" fillId="19" borderId="44" applyNumberFormat="0" applyProtection="0">
      <alignment horizontal="right" vertical="center"/>
    </xf>
    <xf numFmtId="4" fontId="126" fillId="23" borderId="44" applyNumberFormat="0" applyProtection="0">
      <alignment horizontal="right" vertical="center"/>
    </xf>
    <xf numFmtId="4" fontId="126" fillId="37" borderId="44" applyNumberFormat="0" applyProtection="0">
      <alignment horizontal="right" vertical="center"/>
    </xf>
    <xf numFmtId="4" fontId="126" fillId="38" borderId="44" applyNumberFormat="0" applyProtection="0">
      <alignment horizontal="right" vertical="center"/>
    </xf>
    <xf numFmtId="4" fontId="126" fillId="39" borderId="44" applyNumberFormat="0" applyProtection="0">
      <alignment horizontal="right" vertical="center"/>
    </xf>
    <xf numFmtId="4" fontId="126" fillId="18" borderId="44" applyNumberFormat="0" applyProtection="0">
      <alignment horizontal="right" vertical="center"/>
    </xf>
    <xf numFmtId="4" fontId="124" fillId="40" borderId="45" applyNumberFormat="0" applyProtection="0">
      <alignment horizontal="left" vertical="center" indent="1"/>
    </xf>
    <xf numFmtId="4" fontId="126" fillId="41" borderId="0" applyNumberFormat="0" applyProtection="0">
      <alignment horizontal="left" vertical="center" indent="1"/>
    </xf>
    <xf numFmtId="4" fontId="127" fillId="4" borderId="0" applyNumberFormat="0" applyProtection="0">
      <alignment horizontal="left" vertical="center" indent="1"/>
    </xf>
    <xf numFmtId="4" fontId="126" fillId="42" borderId="44" applyNumberFormat="0" applyProtection="0">
      <alignment horizontal="right" vertical="center"/>
    </xf>
    <xf numFmtId="4" fontId="128" fillId="41" borderId="0" applyNumberFormat="0" applyProtection="0">
      <alignment horizontal="left" vertical="center" indent="1"/>
    </xf>
    <xf numFmtId="4" fontId="128" fillId="35" borderId="0" applyNumberFormat="0" applyProtection="0">
      <alignment horizontal="left" vertical="center" indent="1"/>
    </xf>
    <xf numFmtId="0" fontId="1" fillId="4" borderId="44" applyNumberFormat="0" applyProtection="0">
      <alignment horizontal="left" vertical="center" indent="1"/>
    </xf>
    <xf numFmtId="0" fontId="1" fillId="4" borderId="44" applyNumberFormat="0" applyProtection="0">
      <alignment horizontal="left" vertical="top" indent="1"/>
    </xf>
    <xf numFmtId="0" fontId="1" fillId="35" borderId="44" applyNumberFormat="0" applyProtection="0">
      <alignment horizontal="left" vertical="center" indent="1"/>
    </xf>
    <xf numFmtId="0" fontId="1" fillId="35" borderId="44" applyNumberFormat="0" applyProtection="0">
      <alignment horizontal="left" vertical="top" indent="1"/>
    </xf>
    <xf numFmtId="0" fontId="1" fillId="43" borderId="44" applyNumberFormat="0" applyProtection="0">
      <alignment horizontal="left" vertical="center" indent="1"/>
    </xf>
    <xf numFmtId="0" fontId="1" fillId="43" borderId="44" applyNumberFormat="0" applyProtection="0">
      <alignment horizontal="left" vertical="top" indent="1"/>
    </xf>
    <xf numFmtId="0" fontId="1" fillId="26" borderId="44" applyNumberFormat="0" applyProtection="0">
      <alignment horizontal="left" vertical="center" indent="1"/>
    </xf>
    <xf numFmtId="0" fontId="1" fillId="26" borderId="44" applyNumberFormat="0" applyProtection="0">
      <alignment horizontal="left" vertical="top" indent="1"/>
    </xf>
    <xf numFmtId="4" fontId="126" fillId="7" borderId="44" applyNumberFormat="0" applyProtection="0">
      <alignment vertical="center"/>
    </xf>
    <xf numFmtId="4" fontId="129" fillId="7" borderId="44" applyNumberFormat="0" applyProtection="0">
      <alignment vertical="center"/>
    </xf>
    <xf numFmtId="4" fontId="126" fillId="7" borderId="44" applyNumberFormat="0" applyProtection="0">
      <alignment horizontal="left" vertical="center" indent="1"/>
    </xf>
    <xf numFmtId="0" fontId="126" fillId="7" borderId="44" applyNumberFormat="0" applyProtection="0">
      <alignment horizontal="left" vertical="top" indent="1"/>
    </xf>
    <xf numFmtId="4" fontId="126" fillId="41" borderId="44" applyNumberFormat="0" applyProtection="0">
      <alignment horizontal="right" vertical="center"/>
    </xf>
    <xf numFmtId="4" fontId="129" fillId="41" borderId="44" applyNumberFormat="0" applyProtection="0">
      <alignment horizontal="right" vertical="center"/>
    </xf>
    <xf numFmtId="4" fontId="126" fillId="42" borderId="44" applyNumberFormat="0" applyProtection="0">
      <alignment horizontal="left" vertical="center" indent="1"/>
    </xf>
    <xf numFmtId="0" fontId="126" fillId="35" borderId="44" applyNumberFormat="0" applyProtection="0">
      <alignment horizontal="left" vertical="top" indent="1"/>
    </xf>
    <xf numFmtId="4" fontId="130" fillId="32" borderId="0" applyNumberFormat="0" applyProtection="0">
      <alignment horizontal="left" vertical="center" indent="1"/>
    </xf>
    <xf numFmtId="4" fontId="131" fillId="41" borderId="44" applyNumberFormat="0" applyProtection="0">
      <alignment horizontal="right" vertical="center"/>
    </xf>
    <xf numFmtId="0" fontId="132" fillId="5" borderId="0"/>
    <xf numFmtId="280" fontId="8" fillId="0" borderId="0">
      <alignment horizontal="right"/>
    </xf>
    <xf numFmtId="0" fontId="133" fillId="2" borderId="0">
      <alignment horizontal="left"/>
    </xf>
    <xf numFmtId="1" fontId="1" fillId="0" borderId="0"/>
    <xf numFmtId="38" fontId="44" fillId="0" borderId="0" applyFill="0" applyBorder="0" applyAlignment="0" applyProtection="0"/>
    <xf numFmtId="317" fontId="1" fillId="0" borderId="0" applyFont="0" applyFill="0" applyBorder="0" applyAlignment="0" applyProtection="0"/>
    <xf numFmtId="1" fontId="134" fillId="0" borderId="0" applyBorder="0">
      <alignment horizontal="left" vertical="top" wrapText="1"/>
    </xf>
    <xf numFmtId="0" fontId="1" fillId="0" borderId="0"/>
    <xf numFmtId="0" fontId="1" fillId="0" borderId="0"/>
    <xf numFmtId="217" fontId="134" fillId="44" borderId="0"/>
    <xf numFmtId="0" fontId="1" fillId="0" borderId="0" applyFont="0" applyFill="0" applyBorder="0" applyAlignment="0" applyProtection="0"/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7" fillId="0" borderId="0">
      <alignment vertical="top"/>
    </xf>
    <xf numFmtId="0" fontId="16" fillId="0" borderId="0">
      <alignment vertical="top"/>
    </xf>
    <xf numFmtId="0" fontId="17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3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" fillId="0" borderId="0">
      <alignment vertical="top"/>
    </xf>
    <xf numFmtId="0" fontId="109" fillId="0" borderId="0"/>
    <xf numFmtId="0" fontId="135" fillId="45" borderId="0"/>
    <xf numFmtId="38" fontId="136" fillId="0" borderId="0" applyFill="0" applyBorder="0" applyAlignment="0" applyProtection="0"/>
    <xf numFmtId="314" fontId="64" fillId="0" borderId="0" applyFill="0" applyBorder="0" applyAlignment="0" applyProtection="0"/>
    <xf numFmtId="0" fontId="110" fillId="0" borderId="0" applyBorder="0" applyProtection="0">
      <alignment vertical="center"/>
    </xf>
    <xf numFmtId="292" fontId="110" fillId="0" borderId="2" applyBorder="0" applyProtection="0">
      <alignment horizontal="right" vertical="center"/>
    </xf>
    <xf numFmtId="0" fontId="137" fillId="46" borderId="0" applyBorder="0" applyProtection="0">
      <alignment horizontal="centerContinuous" vertical="center"/>
    </xf>
    <xf numFmtId="0" fontId="137" fillId="47" borderId="2" applyBorder="0" applyProtection="0">
      <alignment horizontal="centerContinuous" vertical="center"/>
    </xf>
    <xf numFmtId="0" fontId="137" fillId="0" borderId="0" applyBorder="0" applyProtection="0">
      <alignment vertical="center"/>
    </xf>
    <xf numFmtId="0" fontId="138" fillId="0" borderId="0" applyFill="0" applyBorder="0" applyProtection="0">
      <alignment horizontal="left"/>
    </xf>
    <xf numFmtId="0" fontId="89" fillId="0" borderId="26" applyFill="0" applyBorder="0" applyProtection="0">
      <alignment horizontal="left" vertical="top"/>
    </xf>
    <xf numFmtId="49" fontId="27" fillId="2" borderId="0">
      <alignment horizontal="left"/>
    </xf>
    <xf numFmtId="0" fontId="27" fillId="2" borderId="0">
      <alignment horizontal="right"/>
    </xf>
    <xf numFmtId="266" fontId="64" fillId="0" borderId="0" applyFont="0" applyFill="0" applyBorder="0" applyAlignment="0" applyProtection="0">
      <alignment horizontal="left"/>
    </xf>
    <xf numFmtId="0" fontId="139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13" fillId="2" borderId="40">
      <alignment horizontal="left"/>
    </xf>
    <xf numFmtId="0" fontId="142" fillId="0" borderId="46" applyNumberFormat="0" applyFill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0" fontId="143" fillId="24" borderId="47" applyNumberFormat="0" applyAlignment="0" applyProtection="0"/>
    <xf numFmtId="0" fontId="15" fillId="0" borderId="0" applyNumberFormat="0" applyFill="0" applyBorder="0" applyAlignment="0" applyProtection="0"/>
    <xf numFmtId="10" fontId="144" fillId="0" borderId="48" applyNumberFormat="0" applyFont="0" applyFill="0" applyAlignment="0" applyProtection="0"/>
    <xf numFmtId="217" fontId="145" fillId="0" borderId="0" applyNumberFormat="0" applyFill="0" applyBorder="0" applyAlignment="0" applyProtection="0"/>
    <xf numFmtId="0" fontId="1" fillId="0" borderId="20" applyNumberFormat="0" applyFont="0" applyFill="0" applyAlignment="0" applyProtection="0"/>
    <xf numFmtId="318" fontId="1" fillId="0" borderId="0" applyFont="0" applyFill="0" applyBorder="0" applyAlignment="0" applyProtection="0"/>
    <xf numFmtId="0" fontId="146" fillId="0" borderId="0" applyNumberFormat="0" applyFill="0" applyBorder="0" applyAlignment="0" applyProtection="0"/>
    <xf numFmtId="0" fontId="147" fillId="0" borderId="0" applyNumberFormat="0" applyFill="0" applyBorder="0" applyAlignment="0" applyProtection="0"/>
    <xf numFmtId="319" fontId="15" fillId="0" borderId="0" applyFont="0" applyFill="0" applyBorder="0" applyAlignment="0" applyProtection="0"/>
    <xf numFmtId="320" fontId="15" fillId="0" borderId="0" applyFont="0" applyFill="0" applyBorder="0" applyAlignment="0" applyProtection="0"/>
    <xf numFmtId="310" fontId="16" fillId="0" borderId="0"/>
    <xf numFmtId="310" fontId="17" fillId="0" borderId="0"/>
    <xf numFmtId="310" fontId="17" fillId="0" borderId="0"/>
    <xf numFmtId="310" fontId="16" fillId="0" borderId="0"/>
    <xf numFmtId="310" fontId="17" fillId="0" borderId="0"/>
    <xf numFmtId="321" fontId="148" fillId="0" borderId="2" applyBorder="0" applyProtection="0">
      <alignment horizontal="right"/>
    </xf>
    <xf numFmtId="280" fontId="8" fillId="0" borderId="0">
      <alignment horizontal="right"/>
    </xf>
    <xf numFmtId="0" fontId="52" fillId="48" borderId="0" applyNumberFormat="0" applyBorder="0" applyAlignment="0" applyProtection="0">
      <alignment vertical="center"/>
    </xf>
    <xf numFmtId="0" fontId="52" fillId="36" borderId="0" applyNumberFormat="0" applyBorder="0" applyAlignment="0" applyProtection="0">
      <alignment vertical="center"/>
    </xf>
    <xf numFmtId="0" fontId="52" fillId="38" borderId="0" applyNumberFormat="0" applyBorder="0" applyAlignment="0" applyProtection="0">
      <alignment vertical="center"/>
    </xf>
    <xf numFmtId="0" fontId="52" fillId="21" borderId="0" applyNumberFormat="0" applyBorder="0" applyAlignment="0" applyProtection="0">
      <alignment vertical="center"/>
    </xf>
    <xf numFmtId="0" fontId="52" fillId="22" borderId="0" applyNumberFormat="0" applyBorder="0" applyAlignment="0" applyProtection="0">
      <alignment vertical="center"/>
    </xf>
    <xf numFmtId="0" fontId="52" fillId="37" borderId="0" applyNumberFormat="0" applyBorder="0" applyAlignment="0" applyProtection="0">
      <alignment vertical="center"/>
    </xf>
    <xf numFmtId="0" fontId="149" fillId="0" borderId="0" applyNumberFormat="0" applyFill="0" applyBorder="0" applyAlignment="0" applyProtection="0">
      <alignment vertical="center"/>
    </xf>
    <xf numFmtId="0" fontId="150" fillId="24" borderId="3" applyNumberFormat="0" applyAlignment="0" applyProtection="0">
      <alignment vertical="center"/>
    </xf>
    <xf numFmtId="322" fontId="13" fillId="0" borderId="1">
      <alignment horizontal="right" vertical="center" shrinkToFit="1"/>
    </xf>
    <xf numFmtId="0" fontId="151" fillId="11" borderId="0" applyNumberFormat="0" applyBorder="0" applyAlignment="0" applyProtection="0">
      <alignment vertical="center"/>
    </xf>
    <xf numFmtId="0" fontId="152" fillId="0" borderId="0" applyNumberFormat="0" applyFill="0" applyBorder="0" applyAlignment="0" applyProtection="0">
      <alignment vertical="top"/>
      <protection locked="0"/>
    </xf>
    <xf numFmtId="40" fontId="153" fillId="0" borderId="0" applyFont="0" applyFill="0" applyBorder="0" applyAlignment="0" applyProtection="0"/>
    <xf numFmtId="38" fontId="153" fillId="0" borderId="0" applyFont="0" applyFill="0" applyBorder="0" applyAlignment="0" applyProtection="0"/>
    <xf numFmtId="0" fontId="13" fillId="33" borderId="38" applyNumberFormat="0" applyFont="0" applyAlignment="0" applyProtection="0">
      <alignment vertical="center"/>
    </xf>
    <xf numFmtId="0" fontId="153" fillId="0" borderId="0" applyFont="0" applyFill="0" applyBorder="0" applyAlignment="0" applyProtection="0"/>
    <xf numFmtId="0" fontId="153" fillId="0" borderId="0" applyFont="0" applyFill="0" applyBorder="0" applyAlignment="0" applyProtection="0"/>
    <xf numFmtId="0" fontId="154" fillId="8" borderId="0" applyNumberFormat="0" applyBorder="0" applyAlignment="0" applyProtection="0">
      <alignment vertical="center"/>
    </xf>
    <xf numFmtId="0" fontId="155" fillId="0" borderId="0"/>
    <xf numFmtId="0" fontId="156" fillId="0" borderId="0" applyNumberFormat="0" applyFill="0" applyBorder="0" applyAlignment="0" applyProtection="0">
      <alignment vertical="center"/>
    </xf>
    <xf numFmtId="0" fontId="157" fillId="28" borderId="18" applyNumberFormat="0" applyAlignment="0" applyProtection="0">
      <alignment vertical="center"/>
    </xf>
    <xf numFmtId="0" fontId="158" fillId="0" borderId="23" applyNumberFormat="0" applyFill="0" applyAlignment="0" applyProtection="0">
      <alignment vertical="center"/>
    </xf>
    <xf numFmtId="0" fontId="159" fillId="0" borderId="46" applyNumberFormat="0" applyFill="0" applyAlignment="0" applyProtection="0">
      <alignment vertical="center"/>
    </xf>
    <xf numFmtId="0" fontId="160" fillId="15" borderId="3" applyNumberFormat="0" applyAlignment="0" applyProtection="0">
      <alignment vertical="center"/>
    </xf>
    <xf numFmtId="0" fontId="161" fillId="0" borderId="0" applyNumberFormat="0" applyFill="0" applyBorder="0" applyAlignment="0" applyProtection="0">
      <alignment vertical="center"/>
    </xf>
    <xf numFmtId="0" fontId="162" fillId="0" borderId="27" applyNumberFormat="0" applyFill="0" applyAlignment="0" applyProtection="0">
      <alignment vertical="center"/>
    </xf>
    <xf numFmtId="0" fontId="163" fillId="0" borderId="28" applyNumberFormat="0" applyFill="0" applyAlignment="0" applyProtection="0">
      <alignment vertical="center"/>
    </xf>
    <xf numFmtId="0" fontId="164" fillId="0" borderId="29" applyNumberFormat="0" applyFill="0" applyAlignment="0" applyProtection="0">
      <alignment vertical="center"/>
    </xf>
    <xf numFmtId="0" fontId="164" fillId="0" borderId="0" applyNumberFormat="0" applyFill="0" applyBorder="0" applyAlignment="0" applyProtection="0">
      <alignment vertical="center"/>
    </xf>
    <xf numFmtId="0" fontId="165" fillId="12" borderId="0" applyNumberFormat="0" applyBorder="0" applyAlignment="0" applyProtection="0">
      <alignment vertical="center"/>
    </xf>
    <xf numFmtId="0" fontId="19" fillId="0" borderId="0"/>
    <xf numFmtId="0" fontId="166" fillId="24" borderId="47" applyNumberFormat="0" applyAlignment="0" applyProtection="0">
      <alignment vertical="center"/>
    </xf>
    <xf numFmtId="323" fontId="167" fillId="0" borderId="0" applyFont="0" applyFill="0" applyBorder="0" applyAlignment="0" applyProtection="0"/>
    <xf numFmtId="0" fontId="19" fillId="0" borderId="49">
      <alignment vertical="center"/>
    </xf>
    <xf numFmtId="324" fontId="167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9" fontId="13" fillId="0" borderId="0" applyFont="0" applyFill="0" applyBorder="0" applyAlignment="0" applyProtection="0"/>
  </cellStyleXfs>
  <cellXfs count="181">
    <xf numFmtId="0" fontId="0" fillId="0" borderId="0" xfId="0"/>
    <xf numFmtId="0" fontId="2" fillId="2" borderId="0" xfId="1" applyFont="1" applyFill="1"/>
    <xf numFmtId="0" fontId="3" fillId="2" borderId="0" xfId="1" applyFont="1" applyFill="1"/>
    <xf numFmtId="0" fontId="4" fillId="2" borderId="0" xfId="1" applyFont="1" applyFill="1"/>
    <xf numFmtId="0" fontId="5" fillId="2" borderId="0" xfId="1" applyFont="1" applyFill="1"/>
    <xf numFmtId="0" fontId="3" fillId="2" borderId="0" xfId="1" applyFont="1" applyFill="1" applyAlignment="1">
      <alignment vertical="center"/>
    </xf>
    <xf numFmtId="0" fontId="4" fillId="2" borderId="0" xfId="1" applyFont="1" applyFill="1" applyAlignment="1">
      <alignment vertical="center"/>
    </xf>
    <xf numFmtId="0" fontId="1" fillId="2" borderId="0" xfId="1" applyFill="1"/>
    <xf numFmtId="0" fontId="168" fillId="2" borderId="0" xfId="1" applyFont="1" applyFill="1" applyBorder="1" applyAlignment="1">
      <alignment vertical="center"/>
    </xf>
    <xf numFmtId="0" fontId="1" fillId="0" borderId="0" xfId="1"/>
    <xf numFmtId="0" fontId="10" fillId="2" borderId="0" xfId="1" applyFont="1" applyFill="1"/>
    <xf numFmtId="0" fontId="4" fillId="0" borderId="0" xfId="1" applyFont="1"/>
    <xf numFmtId="0" fontId="173" fillId="2" borderId="0" xfId="1" applyFont="1" applyFill="1"/>
    <xf numFmtId="0" fontId="1" fillId="0" borderId="0" xfId="1" applyFont="1"/>
    <xf numFmtId="0" fontId="8" fillId="0" borderId="0" xfId="1" applyFont="1"/>
    <xf numFmtId="0" fontId="174" fillId="0" borderId="0" xfId="1" applyFont="1" applyAlignment="1">
      <alignment vertical="center"/>
    </xf>
    <xf numFmtId="0" fontId="4" fillId="0" borderId="0" xfId="1" applyFont="1" applyAlignment="1">
      <alignment vertical="center"/>
    </xf>
    <xf numFmtId="0" fontId="17" fillId="0" borderId="0" xfId="1" applyFont="1" applyAlignment="1">
      <alignment vertical="center"/>
    </xf>
    <xf numFmtId="167" fontId="88" fillId="2" borderId="0" xfId="1" applyNumberFormat="1" applyFont="1" applyFill="1" applyBorder="1" applyAlignment="1">
      <alignment horizontal="center" vertical="center"/>
    </xf>
    <xf numFmtId="167" fontId="176" fillId="2" borderId="0" xfId="1" applyNumberFormat="1" applyFont="1" applyFill="1" applyBorder="1" applyAlignment="1">
      <alignment horizontal="center" vertical="center"/>
    </xf>
    <xf numFmtId="0" fontId="27" fillId="0" borderId="0" xfId="1" applyFont="1" applyAlignment="1">
      <alignment vertical="center"/>
    </xf>
    <xf numFmtId="0" fontId="23" fillId="0" borderId="0" xfId="1" applyFont="1" applyBorder="1" applyAlignment="1">
      <alignment vertical="center"/>
    </xf>
    <xf numFmtId="0" fontId="23" fillId="0" borderId="0" xfId="1" applyFont="1" applyAlignment="1">
      <alignment vertical="center"/>
    </xf>
    <xf numFmtId="0" fontId="177" fillId="0" borderId="0" xfId="1" applyFont="1" applyAlignment="1">
      <alignment vertical="center"/>
    </xf>
    <xf numFmtId="0" fontId="175" fillId="0" borderId="0" xfId="1" applyFont="1" applyFill="1"/>
    <xf numFmtId="0" fontId="2" fillId="2" borderId="0" xfId="0" applyFont="1" applyFill="1"/>
    <xf numFmtId="0" fontId="3" fillId="2" borderId="0" xfId="0" applyFont="1" applyFill="1"/>
    <xf numFmtId="0" fontId="2" fillId="2" borderId="0" xfId="0" applyFont="1" applyFill="1" applyAlignment="1">
      <alignment wrapText="1"/>
    </xf>
    <xf numFmtId="0" fontId="168" fillId="2" borderId="0" xfId="0" applyFont="1" applyFill="1" applyAlignment="1">
      <alignment vertical="center" wrapText="1"/>
    </xf>
    <xf numFmtId="0" fontId="4" fillId="49" borderId="0" xfId="1" applyFont="1" applyFill="1"/>
    <xf numFmtId="0" fontId="3" fillId="49" borderId="0" xfId="1" applyFont="1" applyFill="1"/>
    <xf numFmtId="0" fontId="6" fillId="3" borderId="1" xfId="1947" applyFont="1" applyFill="1" applyBorder="1" applyAlignment="1">
      <alignment horizontal="center" vertical="center"/>
    </xf>
    <xf numFmtId="0" fontId="2" fillId="2" borderId="0" xfId="1947" applyFont="1" applyFill="1" applyAlignment="1">
      <alignment vertical="center"/>
    </xf>
    <xf numFmtId="0" fontId="6" fillId="3" borderId="1" xfId="1947" applyFont="1" applyFill="1" applyBorder="1" applyAlignment="1">
      <alignment horizontal="center" vertical="center" wrapText="1"/>
    </xf>
    <xf numFmtId="0" fontId="169" fillId="2" borderId="0" xfId="1947" applyFont="1" applyFill="1" applyBorder="1" applyAlignment="1">
      <alignment vertical="center" wrapText="1"/>
    </xf>
    <xf numFmtId="14" fontId="6" fillId="3" borderId="1" xfId="1947" quotePrefix="1" applyNumberFormat="1" applyFont="1" applyFill="1" applyBorder="1" applyAlignment="1">
      <alignment horizontal="center" vertical="center" wrapText="1"/>
    </xf>
    <xf numFmtId="0" fontId="2" fillId="2" borderId="0" xfId="1947" applyFont="1" applyFill="1"/>
    <xf numFmtId="0" fontId="170" fillId="2" borderId="25" xfId="1947" applyFont="1" applyFill="1" applyBorder="1" applyAlignment="1">
      <alignment vertical="center" wrapText="1"/>
    </xf>
    <xf numFmtId="167" fontId="169" fillId="2" borderId="0" xfId="1947" applyNumberFormat="1" applyFont="1" applyFill="1" applyBorder="1" applyAlignment="1">
      <alignment horizontal="center" vertical="center"/>
    </xf>
    <xf numFmtId="167" fontId="5" fillId="2" borderId="0" xfId="1947" applyNumberFormat="1" applyFont="1" applyFill="1" applyBorder="1" applyAlignment="1">
      <alignment horizontal="center" vertical="center"/>
    </xf>
    <xf numFmtId="167" fontId="170" fillId="2" borderId="25" xfId="1947" applyNumberFormat="1" applyFont="1" applyFill="1" applyBorder="1" applyAlignment="1">
      <alignment horizontal="center" vertical="center"/>
    </xf>
    <xf numFmtId="167" fontId="12" fillId="2" borderId="0" xfId="1947" applyNumberFormat="1" applyFont="1" applyFill="1" applyBorder="1" applyAlignment="1">
      <alignment horizontal="center" vertical="center"/>
    </xf>
    <xf numFmtId="0" fontId="172" fillId="2" borderId="0" xfId="1947" quotePrefix="1" applyFont="1" applyFill="1" applyBorder="1" applyAlignment="1">
      <alignment vertical="center"/>
    </xf>
    <xf numFmtId="0" fontId="9" fillId="2" borderId="0" xfId="1947" applyFont="1" applyFill="1"/>
    <xf numFmtId="0" fontId="5" fillId="2" borderId="0" xfId="1947" applyFont="1" applyFill="1"/>
    <xf numFmtId="0" fontId="178" fillId="2" borderId="0" xfId="1947" applyFont="1" applyFill="1"/>
    <xf numFmtId="0" fontId="3" fillId="2" borderId="0" xfId="1947" applyFont="1" applyFill="1"/>
    <xf numFmtId="0" fontId="3" fillId="2" borderId="0" xfId="1947" applyFont="1" applyFill="1" applyAlignment="1">
      <alignment horizontal="center"/>
    </xf>
    <xf numFmtId="0" fontId="3" fillId="2" borderId="0" xfId="1947" applyFont="1" applyFill="1" applyAlignment="1">
      <alignment vertical="center"/>
    </xf>
    <xf numFmtId="0" fontId="3" fillId="2" borderId="0" xfId="1947" applyFont="1" applyFill="1" applyBorder="1" applyAlignment="1">
      <alignment vertical="center"/>
    </xf>
    <xf numFmtId="0" fontId="11" fillId="2" borderId="0" xfId="1947" applyFont="1" applyFill="1" applyAlignment="1">
      <alignment vertical="center"/>
    </xf>
    <xf numFmtId="0" fontId="5" fillId="2" borderId="0" xfId="1947" applyFont="1" applyFill="1" applyAlignment="1">
      <alignment vertical="center"/>
    </xf>
    <xf numFmtId="169" fontId="5" fillId="2" borderId="0" xfId="1947" applyNumberFormat="1" applyFont="1" applyFill="1" applyAlignment="1">
      <alignment vertical="center"/>
    </xf>
    <xf numFmtId="0" fontId="12" fillId="2" borderId="0" xfId="1947" applyFont="1" applyFill="1" applyAlignment="1">
      <alignment vertical="center"/>
    </xf>
    <xf numFmtId="0" fontId="2" fillId="2" borderId="0" xfId="1947" applyFont="1" applyFill="1" applyBorder="1"/>
    <xf numFmtId="0" fontId="169" fillId="2" borderId="0" xfId="1947" applyFont="1" applyFill="1" applyBorder="1"/>
    <xf numFmtId="0" fontId="169" fillId="2" borderId="0" xfId="1947" applyFont="1" applyFill="1" applyBorder="1" applyAlignment="1">
      <alignment vertical="center"/>
    </xf>
    <xf numFmtId="0" fontId="5" fillId="2" borderId="0" xfId="1947" applyFont="1" applyFill="1" applyBorder="1" applyAlignment="1">
      <alignment vertical="center"/>
    </xf>
    <xf numFmtId="0" fontId="170" fillId="2" borderId="0" xfId="1947" applyFont="1" applyFill="1" applyBorder="1" applyAlignment="1">
      <alignment vertical="center"/>
    </xf>
    <xf numFmtId="0" fontId="169" fillId="2" borderId="0" xfId="1947" applyFont="1" applyFill="1"/>
    <xf numFmtId="0" fontId="2" fillId="2" borderId="0" xfId="1947" applyFont="1" applyFill="1" applyAlignment="1">
      <alignment wrapText="1"/>
    </xf>
    <xf numFmtId="0" fontId="3" fillId="2" borderId="0" xfId="1947" applyFont="1" applyFill="1" applyBorder="1"/>
    <xf numFmtId="0" fontId="7" fillId="2" borderId="0" xfId="1947" applyFont="1" applyFill="1"/>
    <xf numFmtId="0" fontId="170" fillId="2" borderId="0" xfId="1947" applyFont="1" applyFill="1" applyBorder="1" applyAlignment="1">
      <alignment vertical="center" wrapText="1"/>
    </xf>
    <xf numFmtId="167" fontId="182" fillId="49" borderId="0" xfId="1947" applyNumberFormat="1" applyFont="1" applyFill="1" applyBorder="1" applyAlignment="1">
      <alignment horizontal="center" vertical="center"/>
    </xf>
    <xf numFmtId="0" fontId="169" fillId="2" borderId="2" xfId="1947" applyFont="1" applyFill="1" applyBorder="1" applyAlignment="1">
      <alignment vertical="center" wrapText="1"/>
    </xf>
    <xf numFmtId="167" fontId="169" fillId="2" borderId="2" xfId="1947" applyNumberFormat="1" applyFont="1" applyFill="1" applyBorder="1" applyAlignment="1">
      <alignment horizontal="center" vertical="center"/>
    </xf>
    <xf numFmtId="0" fontId="170" fillId="2" borderId="2" xfId="1947" applyFont="1" applyFill="1" applyBorder="1" applyAlignment="1">
      <alignment vertical="center" wrapText="1"/>
    </xf>
    <xf numFmtId="167" fontId="170" fillId="2" borderId="2" xfId="1947" applyNumberFormat="1" applyFont="1" applyFill="1" applyBorder="1" applyAlignment="1">
      <alignment horizontal="center" vertical="center"/>
    </xf>
    <xf numFmtId="0" fontId="184" fillId="2" borderId="0" xfId="1947" applyFont="1" applyFill="1"/>
    <xf numFmtId="0" fontId="175" fillId="0" borderId="0" xfId="1947" applyFont="1" applyFill="1"/>
    <xf numFmtId="0" fontId="175" fillId="2" borderId="0" xfId="1947" applyFont="1" applyFill="1" applyBorder="1"/>
    <xf numFmtId="0" fontId="2" fillId="2" borderId="0" xfId="1947" applyFont="1" applyFill="1" applyBorder="1" applyAlignment="1">
      <alignment vertical="center"/>
    </xf>
    <xf numFmtId="0" fontId="171" fillId="0" borderId="0" xfId="1947" applyFont="1" applyFill="1"/>
    <xf numFmtId="0" fontId="2" fillId="49" borderId="0" xfId="1947" applyFont="1" applyFill="1"/>
    <xf numFmtId="0" fontId="12" fillId="2" borderId="0" xfId="1947" applyFont="1" applyFill="1" applyBorder="1" applyAlignment="1">
      <alignment vertical="center"/>
    </xf>
    <xf numFmtId="0" fontId="171" fillId="49" borderId="0" xfId="1947" applyFont="1" applyFill="1" applyAlignment="1">
      <alignment vertical="center"/>
    </xf>
    <xf numFmtId="303" fontId="186" fillId="2" borderId="0" xfId="1947" applyNumberFormat="1" applyFont="1" applyFill="1" applyBorder="1" applyAlignment="1">
      <alignment horizontal="center" vertical="center"/>
    </xf>
    <xf numFmtId="0" fontId="12" fillId="2" borderId="2" xfId="1947" applyFont="1" applyFill="1" applyBorder="1" applyAlignment="1">
      <alignment vertical="center"/>
    </xf>
    <xf numFmtId="303" fontId="186" fillId="49" borderId="2" xfId="1947" applyNumberFormat="1" applyFont="1" applyFill="1" applyBorder="1" applyAlignment="1">
      <alignment horizontal="center" vertical="center"/>
    </xf>
    <xf numFmtId="0" fontId="3" fillId="49" borderId="0" xfId="1947" applyFont="1" applyFill="1" applyAlignment="1">
      <alignment vertical="center"/>
    </xf>
    <xf numFmtId="168" fontId="12" fillId="2" borderId="2" xfId="1947" applyNumberFormat="1" applyFont="1" applyFill="1" applyBorder="1" applyAlignment="1">
      <alignment horizontal="left" vertical="center"/>
    </xf>
    <xf numFmtId="303" fontId="12" fillId="2" borderId="2" xfId="1947" applyNumberFormat="1" applyFont="1" applyFill="1" applyBorder="1" applyAlignment="1">
      <alignment horizontal="center" vertical="center"/>
    </xf>
    <xf numFmtId="167" fontId="187" fillId="2" borderId="0" xfId="1947" applyNumberFormat="1" applyFont="1" applyFill="1" applyBorder="1" applyAlignment="1">
      <alignment horizontal="center" vertical="center"/>
    </xf>
    <xf numFmtId="0" fontId="2" fillId="0" borderId="0" xfId="1947" applyFont="1"/>
    <xf numFmtId="0" fontId="11" fillId="0" borderId="0" xfId="1947" applyFont="1"/>
    <xf numFmtId="0" fontId="171" fillId="0" borderId="0" xfId="1947" applyFont="1" applyAlignment="1">
      <alignment vertical="center"/>
    </xf>
    <xf numFmtId="0" fontId="182" fillId="2" borderId="0" xfId="1947" applyFont="1" applyFill="1" applyBorder="1" applyAlignment="1">
      <alignment vertical="center"/>
    </xf>
    <xf numFmtId="167" fontId="182" fillId="50" borderId="0" xfId="1947" applyNumberFormat="1" applyFont="1" applyFill="1" applyBorder="1" applyAlignment="1">
      <alignment horizontal="center" vertical="center"/>
    </xf>
    <xf numFmtId="167" fontId="182" fillId="2" borderId="0" xfId="1947" applyNumberFormat="1" applyFont="1" applyFill="1" applyBorder="1" applyAlignment="1">
      <alignment horizontal="center" vertical="center"/>
    </xf>
    <xf numFmtId="0" fontId="189" fillId="2" borderId="0" xfId="1947" applyFont="1" applyFill="1" applyBorder="1" applyAlignment="1">
      <alignment vertical="center"/>
    </xf>
    <xf numFmtId="303" fontId="189" fillId="50" borderId="0" xfId="1947" applyNumberFormat="1" applyFont="1" applyFill="1" applyBorder="1" applyAlignment="1">
      <alignment horizontal="center" vertical="center"/>
    </xf>
    <xf numFmtId="303" fontId="189" fillId="2" borderId="0" xfId="1947" applyNumberFormat="1" applyFont="1" applyFill="1" applyBorder="1" applyAlignment="1">
      <alignment horizontal="center" vertical="center"/>
    </xf>
    <xf numFmtId="0" fontId="189" fillId="2" borderId="2" xfId="1947" applyFont="1" applyFill="1" applyBorder="1" applyAlignment="1">
      <alignment vertical="center"/>
    </xf>
    <xf numFmtId="303" fontId="189" fillId="50" borderId="2" xfId="1948" applyNumberFormat="1" applyFont="1" applyFill="1" applyBorder="1" applyAlignment="1">
      <alignment horizontal="center" vertical="center"/>
    </xf>
    <xf numFmtId="303" fontId="189" fillId="49" borderId="2" xfId="1948" applyNumberFormat="1" applyFont="1" applyFill="1" applyBorder="1" applyAlignment="1">
      <alignment horizontal="center" vertical="center"/>
    </xf>
    <xf numFmtId="0" fontId="190" fillId="2" borderId="0" xfId="1947" applyFont="1" applyFill="1" applyBorder="1" applyAlignment="1">
      <alignment vertical="center"/>
    </xf>
    <xf numFmtId="167" fontId="190" fillId="50" borderId="0" xfId="1947" applyNumberFormat="1" applyFont="1" applyFill="1" applyBorder="1" applyAlignment="1">
      <alignment horizontal="center" vertical="center"/>
    </xf>
    <xf numFmtId="167" fontId="190" fillId="2" borderId="0" xfId="1947" applyNumberFormat="1" applyFont="1" applyFill="1" applyBorder="1" applyAlignment="1">
      <alignment horizontal="center" vertical="center"/>
    </xf>
    <xf numFmtId="169" fontId="189" fillId="2" borderId="19" xfId="1947" applyNumberFormat="1" applyFont="1" applyFill="1" applyBorder="1" applyAlignment="1">
      <alignment vertical="center"/>
    </xf>
    <xf numFmtId="303" fontId="189" fillId="50" borderId="19" xfId="1947" applyNumberFormat="1" applyFont="1" applyFill="1" applyBorder="1" applyAlignment="1">
      <alignment horizontal="center" vertical="center"/>
    </xf>
    <xf numFmtId="303" fontId="189" fillId="2" borderId="19" xfId="1947" applyNumberFormat="1" applyFont="1" applyFill="1" applyBorder="1" applyAlignment="1">
      <alignment horizontal="center" vertical="center"/>
    </xf>
    <xf numFmtId="169" fontId="189" fillId="2" borderId="2" xfId="1947" applyNumberFormat="1" applyFont="1" applyFill="1" applyBorder="1" applyAlignment="1">
      <alignment vertical="center"/>
    </xf>
    <xf numFmtId="303" fontId="189" fillId="50" borderId="2" xfId="1947" applyNumberFormat="1" applyFont="1" applyFill="1" applyBorder="1" applyAlignment="1">
      <alignment horizontal="center" vertical="center"/>
    </xf>
    <xf numFmtId="303" fontId="189" fillId="2" borderId="2" xfId="1947" applyNumberFormat="1" applyFont="1" applyFill="1" applyBorder="1" applyAlignment="1">
      <alignment horizontal="center" vertical="center"/>
    </xf>
    <xf numFmtId="0" fontId="190" fillId="2" borderId="2" xfId="1947" applyFont="1" applyFill="1" applyBorder="1" applyAlignment="1">
      <alignment vertical="center"/>
    </xf>
    <xf numFmtId="167" fontId="190" fillId="50" borderId="2" xfId="1947" applyNumberFormat="1" applyFont="1" applyFill="1" applyBorder="1" applyAlignment="1">
      <alignment horizontal="center" vertical="center"/>
    </xf>
    <xf numFmtId="167" fontId="190" fillId="2" borderId="2" xfId="1947" applyNumberFormat="1" applyFont="1" applyFill="1" applyBorder="1" applyAlignment="1">
      <alignment horizontal="center" vertical="center"/>
    </xf>
    <xf numFmtId="167" fontId="169" fillId="50" borderId="0" xfId="1947" applyNumberFormat="1" applyFont="1" applyFill="1" applyBorder="1" applyAlignment="1">
      <alignment horizontal="center" vertical="center"/>
    </xf>
    <xf numFmtId="0" fontId="169" fillId="2" borderId="0" xfId="1947" applyFont="1" applyFill="1" applyAlignment="1">
      <alignment vertical="center"/>
    </xf>
    <xf numFmtId="167" fontId="170" fillId="50" borderId="0" xfId="1947" applyNumberFormat="1" applyFont="1" applyFill="1" applyBorder="1" applyAlignment="1">
      <alignment horizontal="center" vertical="center"/>
    </xf>
    <xf numFmtId="167" fontId="170" fillId="2" borderId="0" xfId="1947" applyNumberFormat="1" applyFont="1" applyFill="1" applyBorder="1" applyAlignment="1">
      <alignment horizontal="center" vertical="center"/>
    </xf>
    <xf numFmtId="167" fontId="170" fillId="50" borderId="25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horizontal="left" vertical="center" wrapText="1"/>
    </xf>
    <xf numFmtId="0" fontId="191" fillId="2" borderId="0" xfId="1947" applyFont="1" applyFill="1" applyBorder="1" applyAlignment="1">
      <alignment vertical="center"/>
    </xf>
    <xf numFmtId="167" fontId="172" fillId="50" borderId="0" xfId="1947" applyNumberFormat="1" applyFont="1" applyFill="1" applyBorder="1" applyAlignment="1">
      <alignment horizontal="center" vertical="center"/>
    </xf>
    <xf numFmtId="167" fontId="172" fillId="2" borderId="0" xfId="1947" applyNumberFormat="1" applyFont="1" applyFill="1" applyBorder="1" applyAlignment="1">
      <alignment horizontal="center" vertical="center"/>
    </xf>
    <xf numFmtId="0" fontId="12" fillId="2" borderId="0" xfId="1947" applyFont="1" applyFill="1"/>
    <xf numFmtId="0" fontId="190" fillId="2" borderId="0" xfId="1947" applyFont="1" applyFill="1"/>
    <xf numFmtId="167" fontId="182" fillId="2" borderId="0" xfId="0" applyNumberFormat="1" applyFont="1" applyFill="1" applyBorder="1" applyAlignment="1">
      <alignment horizontal="center" vertical="center"/>
    </xf>
    <xf numFmtId="0" fontId="172" fillId="2" borderId="2" xfId="1947" applyFont="1" applyFill="1" applyBorder="1" applyAlignment="1">
      <alignment vertical="center" wrapText="1"/>
    </xf>
    <xf numFmtId="167" fontId="192" fillId="50" borderId="2" xfId="0" applyNumberFormat="1" applyFont="1" applyFill="1" applyBorder="1" applyAlignment="1">
      <alignment horizontal="center" vertical="center"/>
    </xf>
    <xf numFmtId="0" fontId="192" fillId="2" borderId="0" xfId="1947" applyFont="1" applyFill="1"/>
    <xf numFmtId="167" fontId="192" fillId="2" borderId="2" xfId="0" applyNumberFormat="1" applyFont="1" applyFill="1" applyBorder="1" applyAlignment="1">
      <alignment horizontal="center" vertical="center"/>
    </xf>
    <xf numFmtId="167" fontId="183" fillId="50" borderId="0" xfId="1947" applyNumberFormat="1" applyFont="1" applyFill="1" applyBorder="1" applyAlignment="1">
      <alignment horizontal="center" vertical="center"/>
    </xf>
    <xf numFmtId="167" fontId="183" fillId="2" borderId="0" xfId="0" applyNumberFormat="1" applyFont="1" applyFill="1" applyBorder="1" applyAlignment="1">
      <alignment horizontal="center" vertical="center"/>
    </xf>
    <xf numFmtId="167" fontId="169" fillId="50" borderId="2" xfId="1947" applyNumberFormat="1" applyFont="1" applyFill="1" applyBorder="1" applyAlignment="1">
      <alignment horizontal="center" vertical="center"/>
    </xf>
    <xf numFmtId="167" fontId="170" fillId="50" borderId="2" xfId="1947" applyNumberFormat="1" applyFont="1" applyFill="1" applyBorder="1" applyAlignment="1">
      <alignment horizontal="center" vertical="center"/>
    </xf>
    <xf numFmtId="0" fontId="13" fillId="2" borderId="0" xfId="1947" applyFill="1"/>
    <xf numFmtId="167" fontId="193" fillId="2" borderId="0" xfId="1947" applyNumberFormat="1" applyFont="1" applyFill="1" applyBorder="1" applyAlignment="1">
      <alignment horizontal="center" vertical="center"/>
    </xf>
    <xf numFmtId="0" fontId="194" fillId="2" borderId="0" xfId="1947" applyFont="1" applyFill="1"/>
    <xf numFmtId="0" fontId="195" fillId="2" borderId="0" xfId="1947" applyFont="1" applyFill="1"/>
    <xf numFmtId="0" fontId="4" fillId="2" borderId="0" xfId="1947" applyFont="1" applyFill="1"/>
    <xf numFmtId="0" fontId="168" fillId="2" borderId="0" xfId="1947" applyFont="1" applyFill="1"/>
    <xf numFmtId="167" fontId="169" fillId="2" borderId="0" xfId="1947" applyNumberFormat="1" applyFont="1" applyFill="1" applyBorder="1"/>
    <xf numFmtId="0" fontId="12" fillId="2" borderId="0" xfId="1947" applyFont="1" applyFill="1" applyBorder="1" applyAlignment="1">
      <alignment vertical="center" wrapText="1"/>
    </xf>
    <xf numFmtId="167" fontId="12" fillId="50" borderId="0" xfId="1947" applyNumberFormat="1" applyFont="1" applyFill="1" applyBorder="1" applyAlignment="1">
      <alignment horizontal="center" vertical="center"/>
    </xf>
    <xf numFmtId="167" fontId="12" fillId="49" borderId="0" xfId="1947" applyNumberFormat="1" applyFont="1" applyFill="1" applyBorder="1" applyAlignment="1">
      <alignment horizontal="center" vertical="center"/>
    </xf>
    <xf numFmtId="0" fontId="172" fillId="2" borderId="0" xfId="1947" applyFont="1" applyFill="1" applyBorder="1" applyAlignment="1">
      <alignment vertical="center" wrapText="1"/>
    </xf>
    <xf numFmtId="0" fontId="183" fillId="2" borderId="0" xfId="1947" applyFont="1" applyFill="1"/>
    <xf numFmtId="167" fontId="2" fillId="50" borderId="0" xfId="1947" applyNumberFormat="1" applyFont="1" applyFill="1" applyBorder="1" applyAlignment="1">
      <alignment horizontal="center" vertical="center"/>
    </xf>
    <xf numFmtId="167" fontId="2" fillId="2" borderId="0" xfId="1947" applyNumberFormat="1" applyFont="1" applyFill="1" applyBorder="1" applyAlignment="1">
      <alignment horizontal="center" vertical="center"/>
    </xf>
    <xf numFmtId="0" fontId="172" fillId="2" borderId="0" xfId="1947" applyFont="1" applyFill="1"/>
    <xf numFmtId="0" fontId="5" fillId="2" borderId="0" xfId="1" applyFont="1" applyFill="1" applyAlignment="1">
      <alignment vertical="center"/>
    </xf>
    <xf numFmtId="0" fontId="168" fillId="2" borderId="0" xfId="1" applyFont="1" applyFill="1"/>
    <xf numFmtId="0" fontId="175" fillId="2" borderId="0" xfId="1947" applyFont="1" applyFill="1"/>
    <xf numFmtId="167" fontId="182" fillId="50" borderId="2" xfId="1947" applyNumberFormat="1" applyFont="1" applyFill="1" applyBorder="1" applyAlignment="1">
      <alignment horizontal="center" vertical="center"/>
    </xf>
    <xf numFmtId="167" fontId="182" fillId="2" borderId="2" xfId="1947" applyNumberFormat="1" applyFont="1" applyFill="1" applyBorder="1" applyAlignment="1">
      <alignment horizontal="center" vertical="center"/>
    </xf>
    <xf numFmtId="298" fontId="182" fillId="2" borderId="0" xfId="1947" applyNumberFormat="1" applyFont="1" applyFill="1" applyBorder="1" applyAlignment="1">
      <alignment horizontal="center" vertical="center"/>
    </xf>
    <xf numFmtId="298" fontId="182" fillId="50" borderId="0" xfId="1947" applyNumberFormat="1" applyFont="1" applyFill="1" applyBorder="1" applyAlignment="1">
      <alignment horizontal="center" vertical="center"/>
    </xf>
    <xf numFmtId="298" fontId="190" fillId="2" borderId="0" xfId="1947" applyNumberFormat="1" applyFont="1" applyFill="1" applyBorder="1" applyAlignment="1">
      <alignment horizontal="center" vertical="center"/>
    </xf>
    <xf numFmtId="298" fontId="190" fillId="50" borderId="0" xfId="1947" applyNumberFormat="1" applyFont="1" applyFill="1" applyBorder="1" applyAlignment="1">
      <alignment horizontal="center" vertical="center"/>
    </xf>
    <xf numFmtId="167" fontId="196" fillId="2" borderId="19" xfId="1947" applyNumberFormat="1" applyFont="1" applyFill="1" applyBorder="1" applyAlignment="1">
      <alignment horizontal="left" vertical="center"/>
    </xf>
    <xf numFmtId="167" fontId="196" fillId="50" borderId="19" xfId="1947" applyNumberFormat="1" applyFont="1" applyFill="1" applyBorder="1" applyAlignment="1">
      <alignment horizontal="center" vertical="center"/>
    </xf>
    <xf numFmtId="167" fontId="196" fillId="2" borderId="19" xfId="1947" applyNumberFormat="1" applyFont="1" applyFill="1" applyBorder="1" applyAlignment="1">
      <alignment horizontal="center" vertical="center"/>
    </xf>
    <xf numFmtId="167" fontId="182" fillId="50" borderId="25" xfId="1947" applyNumberFormat="1" applyFont="1" applyFill="1" applyBorder="1" applyAlignment="1">
      <alignment horizontal="center" vertical="center"/>
    </xf>
    <xf numFmtId="167" fontId="182" fillId="2" borderId="25" xfId="1947" applyNumberFormat="1" applyFont="1" applyFill="1" applyBorder="1" applyAlignment="1">
      <alignment horizontal="center" vertical="center"/>
    </xf>
    <xf numFmtId="325" fontId="190" fillId="2" borderId="0" xfId="1947" applyNumberFormat="1" applyFont="1" applyFill="1" applyBorder="1" applyAlignment="1">
      <alignment horizontal="center" vertical="center"/>
    </xf>
    <xf numFmtId="325" fontId="190" fillId="50" borderId="0" xfId="1947" applyNumberFormat="1" applyFont="1" applyFill="1" applyBorder="1" applyAlignment="1">
      <alignment horizontal="center" vertical="center"/>
    </xf>
    <xf numFmtId="0" fontId="181" fillId="49" borderId="0" xfId="1947" applyFont="1" applyFill="1"/>
    <xf numFmtId="0" fontId="169" fillId="49" borderId="0" xfId="1947" applyFont="1" applyFill="1"/>
    <xf numFmtId="303" fontId="12" fillId="50" borderId="0" xfId="1947" applyNumberFormat="1" applyFont="1" applyFill="1" applyBorder="1" applyAlignment="1">
      <alignment horizontal="center" vertical="center"/>
    </xf>
    <xf numFmtId="303" fontId="12" fillId="50" borderId="2" xfId="1947" applyNumberFormat="1" applyFont="1" applyFill="1" applyBorder="1" applyAlignment="1">
      <alignment horizontal="center" vertical="center"/>
    </xf>
    <xf numFmtId="303" fontId="189" fillId="49" borderId="2" xfId="1947" applyNumberFormat="1" applyFont="1" applyFill="1" applyBorder="1" applyAlignment="1">
      <alignment horizontal="center" vertical="center"/>
    </xf>
    <xf numFmtId="0" fontId="169" fillId="49" borderId="0" xfId="1947" applyFont="1" applyFill="1" applyAlignment="1">
      <alignment vertical="center"/>
    </xf>
    <xf numFmtId="0" fontId="3" fillId="0" borderId="0" xfId="1947" applyFont="1" applyAlignment="1">
      <alignment vertical="center"/>
    </xf>
    <xf numFmtId="0" fontId="11" fillId="0" borderId="0" xfId="1947" applyFont="1" applyAlignment="1">
      <alignment vertical="center"/>
    </xf>
    <xf numFmtId="0" fontId="191" fillId="0" borderId="0" xfId="1947" applyFont="1" applyAlignment="1">
      <alignment vertical="center"/>
    </xf>
    <xf numFmtId="0" fontId="190" fillId="49" borderId="0" xfId="1947" applyFont="1" applyFill="1"/>
    <xf numFmtId="0" fontId="185" fillId="49" borderId="0" xfId="1947" applyFont="1" applyFill="1" applyAlignment="1">
      <alignment vertical="center"/>
    </xf>
    <xf numFmtId="0" fontId="190" fillId="49" borderId="0" xfId="1947" applyFont="1" applyFill="1" applyAlignment="1">
      <alignment vertical="center"/>
    </xf>
    <xf numFmtId="0" fontId="180" fillId="49" borderId="0" xfId="1947" applyFont="1" applyFill="1" applyAlignment="1">
      <alignment vertical="center"/>
    </xf>
    <xf numFmtId="303" fontId="186" fillId="49" borderId="0" xfId="1947" applyNumberFormat="1" applyFont="1" applyFill="1" applyBorder="1" applyAlignment="1">
      <alignment horizontal="center" vertical="center"/>
    </xf>
    <xf numFmtId="0" fontId="189" fillId="49" borderId="0" xfId="1947" applyFont="1" applyFill="1" applyAlignment="1">
      <alignment vertical="center"/>
    </xf>
    <xf numFmtId="168" fontId="189" fillId="2" borderId="0" xfId="1947" applyNumberFormat="1" applyFont="1" applyFill="1" applyBorder="1" applyAlignment="1">
      <alignment horizontal="center" vertical="center"/>
    </xf>
    <xf numFmtId="303" fontId="186" fillId="0" borderId="2" xfId="1947" applyNumberFormat="1" applyFont="1" applyFill="1" applyBorder="1" applyAlignment="1">
      <alignment horizontal="center" vertical="center"/>
    </xf>
    <xf numFmtId="9" fontId="188" fillId="49" borderId="0" xfId="1947" applyNumberFormat="1" applyFont="1" applyFill="1"/>
    <xf numFmtId="0" fontId="6" fillId="3" borderId="0" xfId="1947" applyFont="1" applyFill="1" applyBorder="1" applyAlignment="1">
      <alignment horizontal="center" vertical="center" wrapText="1"/>
    </xf>
    <xf numFmtId="167" fontId="189" fillId="50" borderId="0" xfId="1947" applyNumberFormat="1" applyFont="1" applyFill="1" applyBorder="1" applyAlignment="1">
      <alignment horizontal="center" vertical="center"/>
    </xf>
    <xf numFmtId="0" fontId="23" fillId="2" borderId="0" xfId="1" applyFont="1" applyFill="1"/>
    <xf numFmtId="167" fontId="189" fillId="2" borderId="0" xfId="1947" applyNumberFormat="1" applyFont="1" applyFill="1" applyBorder="1" applyAlignment="1">
      <alignment horizontal="center" vertical="center"/>
    </xf>
  </cellXfs>
  <cellStyles count="1949">
    <cellStyle name=" 1" xfId="3"/>
    <cellStyle name="_x000a_shell=progma" xfId="4"/>
    <cellStyle name="$" xfId="5"/>
    <cellStyle name="$.0" xfId="6"/>
    <cellStyle name="$.00" xfId="7"/>
    <cellStyle name="$.000" xfId="8"/>
    <cellStyle name="$_03 LTM Financials" xfId="9"/>
    <cellStyle name="$_03 LTM Financials_2008 FY Change Free Stock Evaluation v.01" xfId="10"/>
    <cellStyle name="$_03 LTM Financials_DRAFT Results_1H2008 Geo Segmentation v.01" xfId="11"/>
    <cellStyle name="$_03 LTM Financials_DRAFT Results_FY2008 v.01" xfId="12"/>
    <cellStyle name="$_03 LTM Financials_TOOL_Results_1Q2009 v.01" xfId="13"/>
    <cellStyle name="$_Wienerberger AVP 2003-08-15" xfId="14"/>
    <cellStyle name="$_Wienerberger AVP 2003-08-15_01 Purchase Price" xfId="15"/>
    <cellStyle name="$_Wienerberger AVP 2003-08-15_01 Purchase Price_2008 FY Change Free Stock Evaluation v.01" xfId="16"/>
    <cellStyle name="$_Wienerberger AVP 2003-08-15_01 Purchase Price_DRAFT Results_1H2008 Geo Segmentation v.01" xfId="17"/>
    <cellStyle name="$_Wienerberger AVP 2003-08-15_01 Purchase Price_DRAFT Results_FY2008 v.01" xfId="18"/>
    <cellStyle name="$_Wienerberger AVP 2003-08-15_01 Purchase Price_TOOL_Results_1Q2009 v.01" xfId="19"/>
    <cellStyle name="$_Wienerberger AVP 2003-08-15_2008 FY Change Free Stock Evaluation v.01" xfId="20"/>
    <cellStyle name="$_Wienerberger AVP 2003-08-15_DRAFT Results_1H2008 Geo Segmentation v.01" xfId="21"/>
    <cellStyle name="$_Wienerberger AVP 2003-08-15_DRAFT Results_FY2008 v.01" xfId="22"/>
    <cellStyle name="$_Wienerberger AVP 2003-08-15_TOOL_Results_1Q2009 v.01" xfId="23"/>
    <cellStyle name="%" xfId="24"/>
    <cellStyle name="%_03 LTM Financials" xfId="25"/>
    <cellStyle name="(Body)" xfId="26"/>
    <cellStyle name="(Euro)" xfId="27"/>
    <cellStyle name="(Lefting)" xfId="28"/>
    <cellStyle name="******************************************" xfId="29"/>
    <cellStyle name=",000" xfId="30"/>
    <cellStyle name="??&amp;O?&amp;H?_x0008__x000f__x0007_?_x0007__x0001__x0001_" xfId="31"/>
    <cellStyle name="??&amp;O?&amp;H?_x0008_??_x0007__x0001__x0001_" xfId="32"/>
    <cellStyle name="\" xfId="33"/>
    <cellStyle name="\_2008 FY Change Free Stock Evaluation v.01" xfId="34"/>
    <cellStyle name="\_DRAFT Results_1H2008 Geo Segmentation v.01" xfId="35"/>
    <cellStyle name="\_DRAFT Results_FY2008 v.01" xfId="36"/>
    <cellStyle name="\_TOOL_Results_1Q2009 v.01" xfId="37"/>
    <cellStyle name="_ heading$" xfId="38"/>
    <cellStyle name="_ heading$_03 LTM Financials" xfId="39"/>
    <cellStyle name="_ heading$_EBITDA_Breakdown2006-08" xfId="40"/>
    <cellStyle name="_ heading%" xfId="41"/>
    <cellStyle name="_ heading%_03 LTM Financials" xfId="42"/>
    <cellStyle name="_ heading%_EBITDA_Breakdown2006-08" xfId="43"/>
    <cellStyle name="_ heading£" xfId="44"/>
    <cellStyle name="_ heading£_03 LTM Financials" xfId="45"/>
    <cellStyle name="_ heading£_EBITDA_Breakdown2006-08" xfId="46"/>
    <cellStyle name="_ heading¥" xfId="47"/>
    <cellStyle name="_ heading¥_03 LTM Financials" xfId="48"/>
    <cellStyle name="_ heading¥_EBITDA_Breakdown2006-08" xfId="49"/>
    <cellStyle name="_ heading€" xfId="50"/>
    <cellStyle name="_ heading€_03 LTM Financials" xfId="51"/>
    <cellStyle name="_ heading€_EBITDA_Breakdown2006-08" xfId="52"/>
    <cellStyle name="_ headingx" xfId="53"/>
    <cellStyle name="_ headingx_03 LTM Financials" xfId="54"/>
    <cellStyle name="_ headingx_EBITDA_Breakdown2006-08" xfId="55"/>
    <cellStyle name="_%(SignOnly)" xfId="56"/>
    <cellStyle name="_%(SignSpaceOnly)" xfId="57"/>
    <cellStyle name="_0.0[1space]" xfId="58"/>
    <cellStyle name="_0.0[1space]_03 LTM Financials" xfId="59"/>
    <cellStyle name="_0.0[1space]_EBITDA_Breakdown2006-08" xfId="60"/>
    <cellStyle name="_0.0[2space]" xfId="61"/>
    <cellStyle name="_0.0[2space]_03 LTM Financials" xfId="62"/>
    <cellStyle name="_0.0[2space]_EBITDA_Breakdown2006-08" xfId="63"/>
    <cellStyle name="_0.0[3space]" xfId="64"/>
    <cellStyle name="_0.0[3space]_03 LTM Financials" xfId="65"/>
    <cellStyle name="_0.0[3space]_EBITDA_Breakdown2006-08" xfId="66"/>
    <cellStyle name="_0.0[4space]" xfId="67"/>
    <cellStyle name="_0.0[4space]_03 LTM Financials" xfId="68"/>
    <cellStyle name="_0.0[4space]_EBITDA_Breakdown2006-08" xfId="69"/>
    <cellStyle name="_0.00[1space]" xfId="70"/>
    <cellStyle name="_0.00[1space]_03 LTM Financials" xfId="71"/>
    <cellStyle name="_0.00[1space]_EBITDA_Breakdown2006-08" xfId="72"/>
    <cellStyle name="_0.00[2space]" xfId="73"/>
    <cellStyle name="_0.00[2space]_03 LTM Financials" xfId="74"/>
    <cellStyle name="_0.00[2space]_EBITDA_Breakdown2006-08" xfId="75"/>
    <cellStyle name="_0.00[3space]" xfId="76"/>
    <cellStyle name="_0.00[3space]_03 LTM Financials" xfId="77"/>
    <cellStyle name="_0.00[3space]_EBITDA_Breakdown2006-08" xfId="78"/>
    <cellStyle name="_0.00[4space]" xfId="79"/>
    <cellStyle name="_0.00[4space]_03 LTM Financials" xfId="80"/>
    <cellStyle name="_0.00[4space]_EBITDA_Breakdown2006-08" xfId="81"/>
    <cellStyle name="_0.00[5space]" xfId="82"/>
    <cellStyle name="_0.00[5space]_03 LTM Financials" xfId="83"/>
    <cellStyle name="_0.00[5space]_03 LTM Financials_1" xfId="84"/>
    <cellStyle name="_0.00[6space]" xfId="85"/>
    <cellStyle name="_0.00[6space]_03 LTM Financials" xfId="86"/>
    <cellStyle name="_0[1space]" xfId="87"/>
    <cellStyle name="_0[1space]_03 LTM Financials" xfId="88"/>
    <cellStyle name="_0[1space]_EBITDA_Breakdown2006-08" xfId="89"/>
    <cellStyle name="_0[2space]" xfId="90"/>
    <cellStyle name="_0[2space]_03 LTM Financials" xfId="91"/>
    <cellStyle name="_0[2space]_EBITDA_Breakdown2006-08" xfId="92"/>
    <cellStyle name="_0[3space]" xfId="93"/>
    <cellStyle name="_0[3space]_03 LTM Financials" xfId="94"/>
    <cellStyle name="_0[3space]_EBITDA_Breakdown2006-08" xfId="95"/>
    <cellStyle name="_0[4space]" xfId="96"/>
    <cellStyle name="_0[4space]_03 LTM Financials" xfId="97"/>
    <cellStyle name="_0[4space]_EBITDA_Breakdown2006-08" xfId="98"/>
    <cellStyle name="_Blue Shade" xfId="99"/>
    <cellStyle name="_Blue Shade_06 csc_select tires (6 May 2004)" xfId="100"/>
    <cellStyle name="_Blue Shade_06 csc_select tires (6 May 2004)_2008 FY Change Free Stock Evaluation v.01" xfId="101"/>
    <cellStyle name="_Blue Shade_06 csc_select tires (6 May 2004)_DRAFT Results_1H2008 Geo Segmentation v.01" xfId="102"/>
    <cellStyle name="_Blue Shade_06 csc_select tires (6 May 2004)_DRAFT Results_FY2008 v.01" xfId="103"/>
    <cellStyle name="_Blue Shade_06 csc_select tires (6 May 2004)_TOOL_Results_1Q2009 v.01" xfId="104"/>
    <cellStyle name="_Blue Shade_09 CSC Cable makers 6-May-2004" xfId="105"/>
    <cellStyle name="_Blue Shade_09 CSC Cable makers 6-May-2004_2008 FY Change Free Stock Evaluation v.01" xfId="106"/>
    <cellStyle name="_Blue Shade_09 CSC Cable makers 6-May-2004_DRAFT Results_1H2008 Geo Segmentation v.01" xfId="107"/>
    <cellStyle name="_Blue Shade_09 CSC Cable makers 6-May-2004_DRAFT Results_FY2008 v.01" xfId="108"/>
    <cellStyle name="_Blue Shade_09 CSC Cable makers 6-May-2004_TOOL_Results_1Q2009 v.01" xfId="109"/>
    <cellStyle name="_Blue Shade_2008 FY Change Free Stock Evaluation v.01" xfId="110"/>
    <cellStyle name="_Blue Shade_DRAFT Results_1H2008 Geo Segmentation v.01" xfId="111"/>
    <cellStyle name="_Blue Shade_DRAFT Results_FY2008 v.01" xfId="112"/>
    <cellStyle name="_Blue Shade_TOOL_Results_1Q2009 v.01" xfId="113"/>
    <cellStyle name="_Bridges 2009-2010" xfId="114"/>
    <cellStyle name="_Column1" xfId="115"/>
    <cellStyle name="_Column2" xfId="116"/>
    <cellStyle name="_Column2_2008 FY Change Free Stock Evaluation v.01" xfId="117"/>
    <cellStyle name="_Column2_DRAFT Results_1H2008 Geo Segmentation v.01" xfId="118"/>
    <cellStyle name="_Column2_DRAFT Results_FY2008 v.01" xfId="119"/>
    <cellStyle name="_Column2_TOOL_Results_1Q2009 v.01" xfId="120"/>
    <cellStyle name="_Column3" xfId="121"/>
    <cellStyle name="_Column3_2008 FY Change Free Stock Evaluation v.01" xfId="122"/>
    <cellStyle name="_Column3_DRAFT Results_1H2008 Geo Segmentation v.01" xfId="123"/>
    <cellStyle name="_Column3_DRAFT Results_FY2008 v.01" xfId="124"/>
    <cellStyle name="_Column3_TOOL_Results_1Q2009 v.01" xfId="125"/>
    <cellStyle name="_Column4" xfId="126"/>
    <cellStyle name="_Column4_2008 FY Change Free Stock Evaluation v.01" xfId="127"/>
    <cellStyle name="_Column4_DRAFT Results_1H2008 Geo Segmentation v.01" xfId="128"/>
    <cellStyle name="_Column4_DRAFT Results_FY2008 v.01" xfId="129"/>
    <cellStyle name="_Column4_TOOL_Results_1Q2009 v.01" xfId="130"/>
    <cellStyle name="_Column5" xfId="131"/>
    <cellStyle name="_Column5_2008 FY Change Free Stock Evaluation v.01" xfId="132"/>
    <cellStyle name="_Column5_DRAFT Results_1H2008 Geo Segmentation v.01" xfId="133"/>
    <cellStyle name="_Column5_DRAFT Results_FY2008 v.01" xfId="134"/>
    <cellStyle name="_Column5_TOOL_Results_1Q2009 v.01" xfId="135"/>
    <cellStyle name="_Column6" xfId="136"/>
    <cellStyle name="_Column6_2008 FY Change Free Stock Evaluation v.01" xfId="137"/>
    <cellStyle name="_Column6_DRAFT Results_1H2008 Geo Segmentation v.01" xfId="138"/>
    <cellStyle name="_Column6_DRAFT Results_FY2008 v.01" xfId="139"/>
    <cellStyle name="_Column6_TOOL_Results_1Q2009 v.01" xfId="140"/>
    <cellStyle name="_Column7" xfId="141"/>
    <cellStyle name="_Column7_2008 FY Change Free Stock Evaluation v.01" xfId="142"/>
    <cellStyle name="_Column7_DRAFT Results_1H2008 Geo Segmentation v.01" xfId="143"/>
    <cellStyle name="_Column7_DRAFT Results_FY2008 v.01" xfId="144"/>
    <cellStyle name="_Column7_TOOL_Results_1Q2009 v.01" xfId="145"/>
    <cellStyle name="_comm" xfId="146"/>
    <cellStyle name="_comm_2008 FY Change Free Stock Evaluation v.01" xfId="147"/>
    <cellStyle name="_comm_DRAFT Results_1H2008 Geo Segmentation v.01" xfId="148"/>
    <cellStyle name="_comm_DRAFT Results_FY2008 v.01" xfId="149"/>
    <cellStyle name="_comm_TOOL_Results_1Q2009 v.01" xfId="150"/>
    <cellStyle name="_Comma" xfId="151"/>
    <cellStyle name="_Comma_01 Offer Sensitivity Analysis" xfId="152"/>
    <cellStyle name="_Comma_03 DCF NSS 10Yr Draft 6 Nov 03 A1" xfId="153"/>
    <cellStyle name="_Comma_06 Tyres CSC" xfId="154"/>
    <cellStyle name="_Comma_2001 07 19" xfId="155"/>
    <cellStyle name="_Comma_2001 09 24" xfId="156"/>
    <cellStyle name="_Comma_Accretion_Dilution_June21" xfId="157"/>
    <cellStyle name="_Comma_AVP" xfId="158"/>
    <cellStyle name="_Comma_Book1" xfId="159"/>
    <cellStyle name="_Comma_Canda DCF_Broker Numbers_Sep1" xfId="160"/>
    <cellStyle name="_Comma_Casto DCF_Brokers_June22" xfId="161"/>
    <cellStyle name="_Comma_Casto DCF_June22" xfId="162"/>
    <cellStyle name="_Comma_CC Tracking Model 10-feb (nov results)" xfId="163"/>
    <cellStyle name="_Comma_CC Tracking Model 13-feb (dec results)" xfId="164"/>
    <cellStyle name="_Comma_Ciervo DCF Final" xfId="165"/>
    <cellStyle name="_Comma_Ciervo_WACC" xfId="166"/>
    <cellStyle name="_Comma_Combined Val 2000 08 24" xfId="167"/>
    <cellStyle name="_Comma_Comdot - gStyle Excel Slides" xfId="168"/>
    <cellStyle name="_Comma_Comdot LBO Short Form - v3" xfId="169"/>
    <cellStyle name="_Comma_Continental DCF v6.0" xfId="170"/>
    <cellStyle name="_Comma_contribution_analysis" xfId="171"/>
    <cellStyle name="_Comma_contribution_analysis(1)" xfId="172"/>
    <cellStyle name="_Comma_contribution_analysis_model" xfId="173"/>
    <cellStyle name="_Comma_Deal Comp Luxury_May30" xfId="174"/>
    <cellStyle name="_Comma_EBITDA_Breakdown2006-08" xfId="175"/>
    <cellStyle name="_Comma_Financial Odin Euro6" xfId="176"/>
    <cellStyle name="_Comma_Financials &amp; Valuation v16 Indigo" xfId="177"/>
    <cellStyle name="_Comma_FT-13Sept2001" xfId="178"/>
    <cellStyle name="_Comma_LBO (Post IM)" xfId="179"/>
    <cellStyle name="_Comma_looking through intangibles" xfId="180"/>
    <cellStyle name="_Comma_March 24- BIG .." xfId="181"/>
    <cellStyle name="_Comma_Marconi Valuation 29May" xfId="182"/>
    <cellStyle name="_Comma_Med Tech CSC checked 1.0" xfId="183"/>
    <cellStyle name="_Comma_merger_plans_modified_9_3_1999" xfId="184"/>
    <cellStyle name="_Comma_New Benchmarking 18 July 2001" xfId="185"/>
    <cellStyle name="_Comma_Orange-Mar01" xfId="186"/>
    <cellStyle name="_Comma_Orange-May01" xfId="187"/>
    <cellStyle name="_Comma_Projections Difference" xfId="188"/>
    <cellStyle name="_Comma_Samsara Model_250501_v2" xfId="189"/>
    <cellStyle name="_Comma_Schubert DCF 24 07 2001" xfId="190"/>
    <cellStyle name="_Comma_Schubert DCF 24 10 2001" xfId="191"/>
    <cellStyle name="_Comma_Semperit AVP 14-Nov-2002" xfId="192"/>
    <cellStyle name="_Comma_Sensitivity analysis on synergies (amended)" xfId="193"/>
    <cellStyle name="_Comma_TDC-EQUITY MODEL-Nov2001" xfId="194"/>
    <cellStyle name="_Comma_TDC-GS-30Nov2001" xfId="195"/>
    <cellStyle name="_Comma_TDC-Nov2001" xfId="196"/>
    <cellStyle name="_Comma_TEF_Movile_Jan01" xfId="197"/>
    <cellStyle name="_Comma_TEF_Movile_Mar01_new1" xfId="198"/>
    <cellStyle name="_Comma_TelenorInitiation-11Jan01" xfId="199"/>
    <cellStyle name="_Comma_TelenorWIPFeb01" xfId="200"/>
    <cellStyle name="_Comma_Wacc - Large Caps" xfId="201"/>
    <cellStyle name="_Comma_WACC Analysis 29 05 2001" xfId="202"/>
    <cellStyle name="_Comma_Wienerberger AVP 2003-08-15" xfId="203"/>
    <cellStyle name="_Comma_Wienerberger Estimates" xfId="204"/>
    <cellStyle name="_Comma_Xfera UMTS Business Plan Summary 2001 02 08" xfId="205"/>
    <cellStyle name="_Currency" xfId="206"/>
    <cellStyle name="_Currency_01 CSC" xfId="207"/>
    <cellStyle name="_Currency_01 DCF 17-Jul-03" xfId="208"/>
    <cellStyle name="_Currency_01 Offer Sensitivity Analysis" xfId="209"/>
    <cellStyle name="_Currency_02 AVP Nexans&amp;Draka" xfId="210"/>
    <cellStyle name="_Currency_02 Capital Structure Summary" xfId="211"/>
    <cellStyle name="_Currency_03 Analyst Estimates" xfId="212"/>
    <cellStyle name="_Currency_03 csc_healthcare_medtech_medical_devices" xfId="213"/>
    <cellStyle name="_Currency_03 DCF NSS 10Yr Draft 6 Nov 03 A1" xfId="214"/>
    <cellStyle name="_Currency_03 DCF NSS 10Yr Draft 6 Nov 03 A1_DRAFT_Results_1H2009_v.01" xfId="215"/>
    <cellStyle name="_Currency_03 DCF NSS 10Yr Draft 6 Nov 03 A1_DRAFT_Results_1H2010_v 01 (2)" xfId="216"/>
    <cellStyle name="_Currency_03 DCF NSS 10Yr Draft 6 Nov 03 A1_DRAFT_Results_FY2009_v.03" xfId="217"/>
    <cellStyle name="_Currency_04 Earnout for sponsors" xfId="218"/>
    <cellStyle name="_Currency_04 Earnout for sponsors_DRAFT_Results_1H2009_v.01" xfId="219"/>
    <cellStyle name="_Currency_04 Earnout for sponsors_DRAFT_Results_1H2010_v 01 (2)" xfId="220"/>
    <cellStyle name="_Currency_04 Earnout for sponsors_DRAFT_Results_FY2009_v.03" xfId="221"/>
    <cellStyle name="_Currency_05 Diluted no shares" xfId="222"/>
    <cellStyle name="_Currency_05 equity value of subsidiaries" xfId="223"/>
    <cellStyle name="_Currency_05 equity value of subsidiaries_DRAFT_Results_1H2009_v.01" xfId="224"/>
    <cellStyle name="_Currency_05 equity value of subsidiaries_DRAFT_Results_1H2010_v 01 (2)" xfId="225"/>
    <cellStyle name="_Currency_05 equity value of subsidiaries_DRAFT_Results_FY2009_v.03" xfId="226"/>
    <cellStyle name="_Currency_06 csc_select tires (6 May 2004)" xfId="227"/>
    <cellStyle name="_Currency_06 Tyres CSC" xfId="228"/>
    <cellStyle name="_Currency_09 CSC Cable makers 6-May-2004" xfId="229"/>
    <cellStyle name="_Currency_14 Consolidated - six months1" xfId="230"/>
    <cellStyle name="_Currency_17 model, Swan Model" xfId="231"/>
    <cellStyle name="_Currency_2001 07 19" xfId="232"/>
    <cellStyle name="_Currency_2001 09 24" xfId="233"/>
    <cellStyle name="_Currency_29 Tax Model" xfId="234"/>
    <cellStyle name="_Currency_35 LBO Model" xfId="235"/>
    <cellStyle name="_Currency_46 Tax Model - Syndication" xfId="236"/>
    <cellStyle name="_Currency_48 Orange Operating Model - Consortium Estimates" xfId="237"/>
    <cellStyle name="_Currency_Accretion_Dilution_June21" xfId="238"/>
    <cellStyle name="_Currency_ANalisi Offerta" xfId="239"/>
    <cellStyle name="_Currency_AutoPrice2000" xfId="240"/>
    <cellStyle name="_Currency_AVP" xfId="241"/>
    <cellStyle name="_Currency_AVPnew" xfId="242"/>
    <cellStyle name="_Currency_Book1" xfId="243"/>
    <cellStyle name="_Currency_Book1_01 Merger plan" xfId="244"/>
    <cellStyle name="_Currency_Book1_02 Capital Structure Summary" xfId="245"/>
    <cellStyle name="_Currency_Book1_03 LTM Financials" xfId="246"/>
    <cellStyle name="_Currency_Book1_06 csc_select tires (6 May 2004)" xfId="247"/>
    <cellStyle name="_Currency_Book1_09 CSC Cable makers 6-May-2004" xfId="248"/>
    <cellStyle name="_Currency_Book1_09 CSC Cable makers 6-May-2004_DRAFT_Results_1H2009_v.01" xfId="249"/>
    <cellStyle name="_Currency_Book1_09 CSC Cable makers 6-May-2004_DRAFT_Results_1H2010_v 01 (2)" xfId="250"/>
    <cellStyle name="_Currency_Book1_09 CSC Cable makers 6-May-2004_DRAFT_Results_FY2009_v.03" xfId="251"/>
    <cellStyle name="_Currency_Book1_1" xfId="252"/>
    <cellStyle name="_Currency_Book1_1_01 Purchase Price" xfId="253"/>
    <cellStyle name="_Currency_Book1_129 LBO Mogul Model PIA Memo" xfId="254"/>
    <cellStyle name="_Currency_Book1_Diluted Shares Outstanding for PIA" xfId="255"/>
    <cellStyle name="_Currency_Book1_Fees Sheet for PIA" xfId="256"/>
    <cellStyle name="_Currency_Book1_FT-13Sept2001" xfId="257"/>
    <cellStyle name="_Currency_Book1_Jazztel model 16DP3-Exhibits" xfId="258"/>
    <cellStyle name="_Currency_Book1_Jazztel model 16DP3-Exhibits_Cegetel Fixed Valuation Model V1" xfId="259"/>
    <cellStyle name="_Currency_Book1_Jazztel model 16DP3-Exhibits_Cegetel Fixed Valuation Model V1_Template Wacc" xfId="260"/>
    <cellStyle name="_Currency_Book1_Jazztel model 16DP3-Exhibits_FT-13Sept2001" xfId="261"/>
    <cellStyle name="_Currency_Book1_Jazztel model 16DP3-Exhibits_Orange-Mar01" xfId="262"/>
    <cellStyle name="_Currency_Book1_Jazztel model 16DP3-Exhibits_Orange-May01" xfId="263"/>
    <cellStyle name="_Currency_Book1_Jazztel model 16DP3-Exhibits_T_MOBIL2" xfId="264"/>
    <cellStyle name="_Currency_Book1_Jazztel model 16DP3-Exhibits_T_MOBIL2_FT-13Sept2001" xfId="265"/>
    <cellStyle name="_Currency_Book1_Jazztel model 16DP3-Exhibits_T_MOBIL2_Orange-May01" xfId="266"/>
    <cellStyle name="_Currency_Book1_Jazztel model 16DP3-Exhibits_TDC-EQUITY MODEL-Nov2001" xfId="267"/>
    <cellStyle name="_Currency_Book1_Jazztel model 16DP3-Exhibits_TDC-GS-30Nov2001" xfId="268"/>
    <cellStyle name="_Currency_Book1_Jazztel model 16DP3-Exhibits_TDC-Nov2001" xfId="269"/>
    <cellStyle name="_Currency_Book1_Jazztel model 16DP3-Exhibits_TelenorInitiation-11Jan01" xfId="270"/>
    <cellStyle name="_Currency_Book1_Jazztel model 16DP3-Exhibits_TelenorWIPFeb01" xfId="271"/>
    <cellStyle name="_Currency_Book1_Jazztel model 18DP-exhibits" xfId="272"/>
    <cellStyle name="_Currency_Book1_Orange-May01" xfId="273"/>
    <cellStyle name="_Currency_Book1_TDC-2Aug2001" xfId="274"/>
    <cellStyle name="_Currency_Book2" xfId="275"/>
    <cellStyle name="_Currency_Book2_DRAFT_Results_1H2009_v.01" xfId="276"/>
    <cellStyle name="_Currency_Book2_DRAFT_Results_1H2010_v 01 (2)" xfId="277"/>
    <cellStyle name="_Currency_Book2_DRAFT_Results_FY2009_v.03" xfId="278"/>
    <cellStyle name="_Currency_Book2_FT-13Sept2001" xfId="279"/>
    <cellStyle name="_Currency_Book2_Jazztel model 16DP3-Exhibits" xfId="280"/>
    <cellStyle name="_Currency_Book2_Jazztel model 16DP3-Exhibits_FT-13Sept2001" xfId="281"/>
    <cellStyle name="_Currency_Book2_Jazztel model 16DP3-Exhibits_Orange-Mar01" xfId="282"/>
    <cellStyle name="_Currency_Book2_Jazztel model 16DP3-Exhibits_Orange-May01" xfId="283"/>
    <cellStyle name="_Currency_Book2_Jazztel model 16DP3-Exhibits_T_MOBIL2" xfId="284"/>
    <cellStyle name="_Currency_Book2_Jazztel model 16DP3-Exhibits_T_MOBIL2_FT-13Sept2001" xfId="285"/>
    <cellStyle name="_Currency_Book2_Jazztel model 16DP3-Exhibits_T_MOBIL2_Orange-May01" xfId="286"/>
    <cellStyle name="_Currency_Book2_Jazztel model 16DP3-Exhibits_TDC-EQUITY MODEL-Nov2001" xfId="287"/>
    <cellStyle name="_Currency_Book2_Jazztel model 16DP3-Exhibits_TDC-GS-30Nov2001" xfId="288"/>
    <cellStyle name="_Currency_Book2_Jazztel model 16DP3-Exhibits_TDC-Nov2001" xfId="289"/>
    <cellStyle name="_Currency_Book2_Jazztel model 16DP3-Exhibits_TEF_Movile_Jan01" xfId="290"/>
    <cellStyle name="_Currency_Book2_Jazztel model 16DP3-Exhibits_TEF_Movile_Mar01_new1" xfId="291"/>
    <cellStyle name="_Currency_Book2_Jazztel model 16DP3-Exhibits_TelenorInitiation-11Jan01" xfId="292"/>
    <cellStyle name="_Currency_Book2_Jazztel model 16DP3-Exhibits_TelenorWIPFeb01" xfId="293"/>
    <cellStyle name="_Currency_Book2_Jazztel model 16DP3-Exhibits_Template Wacc" xfId="294"/>
    <cellStyle name="_Currency_Book2_Jazztel model 18DP-exhibits" xfId="295"/>
    <cellStyle name="_Currency_Book2_Orange-May01" xfId="296"/>
    <cellStyle name="_Currency_Book2_TDC-2Aug2001" xfId="297"/>
    <cellStyle name="_Currency_Book3" xfId="298"/>
    <cellStyle name="_Currency_Book4" xfId="299"/>
    <cellStyle name="_Currency_Book4_06 csc_select tires (6 May 2004)" xfId="300"/>
    <cellStyle name="_Currency_Book4_09 CSC Cable makers 6-May-2004" xfId="301"/>
    <cellStyle name="_Currency_Book4_35 LBO Model" xfId="302"/>
    <cellStyle name="_Currency_Book5" xfId="303"/>
    <cellStyle name="_Currency_Book7" xfId="304"/>
    <cellStyle name="_Currency_Book8" xfId="305"/>
    <cellStyle name="_Currency_Brokers`estimates" xfId="306"/>
    <cellStyle name="_Currency_Cable in Europe CSC - Latest" xfId="307"/>
    <cellStyle name="_Currency_Canda DCF_Broker Numbers_Sep1" xfId="308"/>
    <cellStyle name="_Currency_Capex" xfId="309"/>
    <cellStyle name="_Currency_cardiology_001 checked" xfId="310"/>
    <cellStyle name="_Currency_Casto DCF_Brokers_June22" xfId="311"/>
    <cellStyle name="_Currency_Casto DCF_June22" xfId="312"/>
    <cellStyle name="_Currency_CBD Model Master" xfId="313"/>
    <cellStyle name="_Currency_CC Tracking Model 10-feb (nov results)" xfId="314"/>
    <cellStyle name="_Currency_CC Tracking Model 13-feb (dec results)" xfId="315"/>
    <cellStyle name="_Currency_Ciervo_WACC" xfId="316"/>
    <cellStyle name="_Currency_CLEAN 39 DCF 24-Feb-03_repair" xfId="317"/>
    <cellStyle name="_Currency_Clean LBO Model_2003" xfId="318"/>
    <cellStyle name="_Currency_Combined Val 2000 08 24" xfId="319"/>
    <cellStyle name="_Currency_Comdot - gStyle Excel Slides" xfId="320"/>
    <cellStyle name="_Currency_Comdot LBO Short Form - v3" xfId="321"/>
    <cellStyle name="_Currency_Continental DCF v6.0" xfId="322"/>
    <cellStyle name="_Currency_contribution_analysis" xfId="323"/>
    <cellStyle name="_Currency_contribution_analysis(1)" xfId="324"/>
    <cellStyle name="_Currency_contribution_analysis_model" xfId="325"/>
    <cellStyle name="_Currency_CSC 170400" xfId="326"/>
    <cellStyle name="_Currency_CSC Cons Elec" xfId="327"/>
    <cellStyle name="_Currency_CSC lusso" xfId="328"/>
    <cellStyle name="_Currency_CSC Luxury  Branded Apparel" xfId="329"/>
    <cellStyle name="_Currency_CSC Luxury  Branded Apparel " xfId="330"/>
    <cellStyle name="_Currency_CSC Luxury  Branded Apparel _01 Purchase Price" xfId="331"/>
    <cellStyle name="_Currency_CSC Luxury  Branded Apparel_2008 FY Change Free Stock Evaluation v.01" xfId="332"/>
    <cellStyle name="_Currency_CSC Luxury  Branded Apparel_DRAFT Results_1H2008 Geo Segmentation v.01" xfId="333"/>
    <cellStyle name="_Currency_CSC Luxury  Branded Apparel_DRAFT Results_FY2008 v.01" xfId="334"/>
    <cellStyle name="_Currency_CSC Luxury  Branded Apparel_TOOL_Results_1Q2009 v.01" xfId="335"/>
    <cellStyle name="_Currency_DCF - July 2, 2001" xfId="336"/>
    <cellStyle name="_Currency_Deal Comp Luxury_May30" xfId="337"/>
    <cellStyle name="_Currency_Debt Adjustment" xfId="338"/>
    <cellStyle name="_Currency_Deployment Estimates" xfId="339"/>
    <cellStyle name="_Currency_EarningEstimates" xfId="340"/>
    <cellStyle name="_Currency_EBITDA_Breakdown2006-08" xfId="341"/>
    <cellStyle name="_Currency_Essilor Financials" xfId="342"/>
    <cellStyle name="_Currency_Euston DCF" xfId="343"/>
    <cellStyle name="_Currency_Financial Odin Euro6" xfId="344"/>
    <cellStyle name="_Currency_Financials" xfId="345"/>
    <cellStyle name="_Currency_Financials &amp; Valuation v16 Indigo" xfId="346"/>
    <cellStyle name="_Currency_Financials &amp; Valuation v3_CB" xfId="347"/>
    <cellStyle name="_Currency_Financials &amp; Valuation v5" xfId="348"/>
    <cellStyle name="_Currency_Financials 1998" xfId="349"/>
    <cellStyle name="_Currency_Financials and Valuation 3 - cases analysis" xfId="350"/>
    <cellStyle name="_Currency_Financials and valuation 5" xfId="351"/>
    <cellStyle name="_Currency_Financials_IBD_2" xfId="352"/>
    <cellStyle name="_Currency_Florida consensus estimates" xfId="353"/>
    <cellStyle name="_Currency_FT-13Sept2001" xfId="354"/>
    <cellStyle name="_Currency_Fuel Prices" xfId="355"/>
    <cellStyle name="_Currency_Graphs" xfId="356"/>
    <cellStyle name="_Currency_Gucci_model_13062001_v21" xfId="357"/>
    <cellStyle name="_Currency_Implied valuation of KW-March update" xfId="358"/>
    <cellStyle name="_Currency_Indikatives Bewertungsniveau" xfId="359"/>
    <cellStyle name="_Currency_Jazztel model 15-exhibits" xfId="360"/>
    <cellStyle name="_Currency_Jazztel model 15-exhibits bis" xfId="361"/>
    <cellStyle name="_Currency_Jazztel model 15-exhibits bis_FT-13Sept2001" xfId="362"/>
    <cellStyle name="_Currency_Jazztel model 15-exhibits bis_Orange-Mar01" xfId="363"/>
    <cellStyle name="_Currency_Jazztel model 15-exhibits bis_T_MOBIL2" xfId="364"/>
    <cellStyle name="_Currency_Jazztel model 15-exhibits bis_T_MOBIL2_FT-13Sept2001" xfId="365"/>
    <cellStyle name="_Currency_Jazztel model 15-exhibits bis_T_MOBIL2_Orange-May01" xfId="366"/>
    <cellStyle name="_Currency_Jazztel model 15-exhibits bis_TDC-EQUITY MODEL-Nov2001" xfId="367"/>
    <cellStyle name="_Currency_Jazztel model 15-exhibits bis_TDC-GS-30Nov2001" xfId="368"/>
    <cellStyle name="_Currency_Jazztel model 15-exhibits bis_TDC-Nov2001" xfId="369"/>
    <cellStyle name="_Currency_Jazztel model 15-exhibits bis_TEF_Movile_Jan01" xfId="370"/>
    <cellStyle name="_Currency_Jazztel model 15-exhibits bis_TEF_Movile_Mar01_new1" xfId="371"/>
    <cellStyle name="_Currency_Jazztel model 15-exhibits bis_TelenorInitiation-11Jan01" xfId="372"/>
    <cellStyle name="_Currency_Jazztel model 15-exhibits bis_TelenorWIPFeb01" xfId="373"/>
    <cellStyle name="_Currency_Jazztel model 15-exhibits bis_Template Wacc" xfId="374"/>
    <cellStyle name="_Currency_Jazztel model 15-exhibits_DRAFT_Results_1H2009_v.01" xfId="375"/>
    <cellStyle name="_Currency_Jazztel model 15-exhibits_DRAFT_Results_1H2010_v 01 (2)" xfId="376"/>
    <cellStyle name="_Currency_Jazztel model 15-exhibits_DRAFT_Results_FY2009_v.03" xfId="377"/>
    <cellStyle name="_Currency_Jazztel model 15-exhibits_FT-13Sept2001" xfId="378"/>
    <cellStyle name="_Currency_Jazztel model 15-exhibits_Jazztel model 16DP3-Exhibits" xfId="379"/>
    <cellStyle name="_Currency_Jazztel model 15-exhibits_Jazztel model 16DP3-Exhibits_FT-13Sept2001" xfId="380"/>
    <cellStyle name="_Currency_Jazztel model 15-exhibits_Jazztel model 16DP3-Exhibits_Orange-Mar01" xfId="381"/>
    <cellStyle name="_Currency_Jazztel model 15-exhibits_Jazztel model 16DP3-Exhibits_Orange-May01" xfId="382"/>
    <cellStyle name="_Currency_Jazztel model 15-exhibits_Jazztel model 16DP3-Exhibits_T_MOBIL2" xfId="383"/>
    <cellStyle name="_Currency_Jazztel model 15-exhibits_Jazztel model 16DP3-Exhibits_T_MOBIL2_FT-13Sept2001" xfId="384"/>
    <cellStyle name="_Currency_Jazztel model 15-exhibits_Jazztel model 16DP3-Exhibits_T_MOBIL2_Orange-May01" xfId="385"/>
    <cellStyle name="_Currency_Jazztel model 15-exhibits_Jazztel model 16DP3-Exhibits_TDC-EQUITY MODEL-Nov2001" xfId="386"/>
    <cellStyle name="_Currency_Jazztel model 15-exhibits_Jazztel model 16DP3-Exhibits_TDC-GS-30Nov2001" xfId="387"/>
    <cellStyle name="_Currency_Jazztel model 15-exhibits_Jazztel model 16DP3-Exhibits_TDC-Nov2001" xfId="388"/>
    <cellStyle name="_Currency_Jazztel model 15-exhibits_Jazztel model 16DP3-Exhibits_TEF_Movile_Jan01" xfId="389"/>
    <cellStyle name="_Currency_Jazztel model 15-exhibits_Jazztel model 16DP3-Exhibits_TEF_Movile_Mar01_new1" xfId="390"/>
    <cellStyle name="_Currency_Jazztel model 15-exhibits_Jazztel model 16DP3-Exhibits_TelenorInitiation-11Jan01" xfId="391"/>
    <cellStyle name="_Currency_Jazztel model 15-exhibits_Jazztel model 16DP3-Exhibits_TelenorWIPFeb01" xfId="392"/>
    <cellStyle name="_Currency_Jazztel model 15-exhibits_Jazztel model 16DP3-Exhibits_Template Wacc" xfId="393"/>
    <cellStyle name="_Currency_Jazztel model 15-exhibits_Jazztel model 18DP-exhibits" xfId="394"/>
    <cellStyle name="_Currency_Jazztel model 15-exhibits_Orange-May01" xfId="395"/>
    <cellStyle name="_Currency_Jazztel model 15-exhibits_TDC-2Aug2001" xfId="396"/>
    <cellStyle name="_Currency_Jazztel model 15-exhibits-Friso2" xfId="397"/>
    <cellStyle name="_Currency_Jazztel model 15-exhibits-Friso2_DRAFT_Results_1H2009_v.01" xfId="398"/>
    <cellStyle name="_Currency_Jazztel model 15-exhibits-Friso2_DRAFT_Results_1H2010_v 01 (2)" xfId="399"/>
    <cellStyle name="_Currency_Jazztel model 15-exhibits-Friso2_DRAFT_Results_FY2009_v.03" xfId="400"/>
    <cellStyle name="_Currency_Jazztel model 15-exhibits-Friso2_FT-13Sept2001" xfId="401"/>
    <cellStyle name="_Currency_Jazztel model 15-exhibits-Friso2_Jazztel model 16DP3-Exhibits" xfId="402"/>
    <cellStyle name="_Currency_Jazztel model 15-exhibits-Friso2_Jazztel model 16DP3-Exhibits_FT-13Sept2001" xfId="403"/>
    <cellStyle name="_Currency_Jazztel model 15-exhibits-Friso2_Jazztel model 16DP3-Exhibits_Orange-Mar01" xfId="404"/>
    <cellStyle name="_Currency_Jazztel model 15-exhibits-Friso2_Jazztel model 16DP3-Exhibits_Orange-May01" xfId="405"/>
    <cellStyle name="_Currency_Jazztel model 15-exhibits-Friso2_Jazztel model 16DP3-Exhibits_T_MOBIL2" xfId="406"/>
    <cellStyle name="_Currency_Jazztel model 15-exhibits-Friso2_Jazztel model 16DP3-Exhibits_T_MOBIL2_FT-13Sept2001" xfId="407"/>
    <cellStyle name="_Currency_Jazztel model 15-exhibits-Friso2_Jazztel model 16DP3-Exhibits_TDC-EQUITY MODEL-Nov2001" xfId="408"/>
    <cellStyle name="_Currency_Jazztel model 15-exhibits-Friso2_Jazztel model 16DP3-Exhibits_TDC-GS-30Nov2001" xfId="409"/>
    <cellStyle name="_Currency_Jazztel model 15-exhibits-Friso2_Jazztel model 16DP3-Exhibits_TDC-Nov2001" xfId="410"/>
    <cellStyle name="_Currency_Jazztel model 15-exhibits-Friso2_Jazztel model 16DP3-Exhibits_TEF_Movile_Jan01" xfId="411"/>
    <cellStyle name="_Currency_Jazztel model 15-exhibits-Friso2_Jazztel model 16DP3-Exhibits_TEF_Movile_Mar01_new1" xfId="412"/>
    <cellStyle name="_Currency_Jazztel model 15-exhibits-Friso2_Jazztel model 16DP3-Exhibits_TelenorInitiation-11Jan01" xfId="413"/>
    <cellStyle name="_Currency_Jazztel model 15-exhibits-Friso2_Jazztel model 16DP3-Exhibits_TelenorWIPFeb01" xfId="414"/>
    <cellStyle name="_Currency_Jazztel model 15-exhibits-Friso2_Jazztel model 16DP3-Exhibits_Template Wacc" xfId="415"/>
    <cellStyle name="_Currency_Jazztel model 15-exhibits-Friso2_Jazztel model 18DP-exhibits" xfId="416"/>
    <cellStyle name="_Currency_Jazztel model 15-exhibits-Friso2_Orange-May01" xfId="417"/>
    <cellStyle name="_Currency_Jazztel model 15-exhibits-Friso2_TDC-2Aug2001" xfId="418"/>
    <cellStyle name="_Currency_JV accounting" xfId="419"/>
    <cellStyle name="_Currency_JV accounting_03 LTM Financials" xfId="420"/>
    <cellStyle name="_Currency_LAZARD, COMPARAISON" xfId="421"/>
    <cellStyle name="_Currency_LBO (Post IM)" xfId="422"/>
    <cellStyle name="_Currency_LBO Model (from debt guys)" xfId="423"/>
    <cellStyle name="_Currency_lbo_short_form" xfId="424"/>
    <cellStyle name="_Currency_looking through intangibles" xfId="425"/>
    <cellStyle name="_Currency_LPD_Analysis" xfId="426"/>
    <cellStyle name="_Currency_Lux Summary1" xfId="427"/>
    <cellStyle name="_Currency_Lux Summary2" xfId="428"/>
    <cellStyle name="_Currency_lux_data" xfId="429"/>
    <cellStyle name="_Currency_LuxFinancials" xfId="430"/>
    <cellStyle name="_Currency_March 24- BIG .." xfId="431"/>
    <cellStyle name="_Currency_Marconi Valuation 29May" xfId="432"/>
    <cellStyle name="_Currency_Market update 18-8 n.21" xfId="433"/>
    <cellStyle name="_Currency_Med Tech CSC checked 1.0" xfId="434"/>
    <cellStyle name="_Currency_Merger Plans" xfId="435"/>
    <cellStyle name="_Currency_merger_plans_modified_9_3_1999" xfId="436"/>
    <cellStyle name="_Currency_Mobile internet model_17022000_master GA" xfId="437"/>
    <cellStyle name="_Currency_Model IAS 23Mar" xfId="438"/>
    <cellStyle name="_Currency_Model Template 14-nov-01" xfId="439"/>
    <cellStyle name="_Currency_Net Income Marconi Optical" xfId="440"/>
    <cellStyle name="_Currency_New Benchmarking 18 July 2001" xfId="441"/>
    <cellStyle name="_Currency_options analysis" xfId="442"/>
    <cellStyle name="_Currency_Options_Converts" xfId="443"/>
    <cellStyle name="_Currency_Orange-Mar01" xfId="444"/>
    <cellStyle name="_Currency_Orange-May01" xfId="445"/>
    <cellStyle name="_Currency_Outputsheets_excel" xfId="446"/>
    <cellStyle name="_Currency_PIA Operating Model 20 May Ver 4" xfId="447"/>
    <cellStyle name="_Currency_plant load factors" xfId="448"/>
    <cellStyle name="_Currency_Projections Difference" xfId="449"/>
    <cellStyle name="_Currency_Public Mkt Valuation Summary" xfId="450"/>
    <cellStyle name="_Currency_Purchase Price Calculation" xfId="451"/>
    <cellStyle name="_Currency_Relative Contribution Analysis 04" xfId="452"/>
    <cellStyle name="_Currency_Relatve valuation" xfId="453"/>
    <cellStyle name="_Currency_Royal Kansas  DCF2" xfId="454"/>
    <cellStyle name="_Currency_Samsara Model_250501_v2" xfId="455"/>
    <cellStyle name="_Currency_Schneider Elec Contribution Analysis" xfId="456"/>
    <cellStyle name="_Currency_Schubert DCF 24 07 2001" xfId="457"/>
    <cellStyle name="_Currency_Schubert DCF 24 10 2001" xfId="458"/>
    <cellStyle name="_Currency_Semperit AVP 14-Nov-2002" xfId="459"/>
    <cellStyle name="_Currency_Sensitivity analysis on synergies (amended)" xfId="460"/>
    <cellStyle name="_Currency_Sheet1" xfId="461"/>
    <cellStyle name="_Currency_Sheet3" xfId="462"/>
    <cellStyle name="_Currency_Sketch5 - Montana Impact" xfId="463"/>
    <cellStyle name="_Currency_Stock Options" xfId="464"/>
    <cellStyle name="_Currency_Sum of part (draft)" xfId="465"/>
    <cellStyle name="_Currency_Summary Benchmarking 18 July 2001" xfId="466"/>
    <cellStyle name="_Currency_Summary Page for Gondola Meeting" xfId="467"/>
    <cellStyle name="_Currency_SunglassFinancials" xfId="468"/>
    <cellStyle name="_Currency_SunglassFinancials1" xfId="469"/>
    <cellStyle name="_Currency_SunglassFinancials2" xfId="470"/>
    <cellStyle name="_Currency_TDC-EQUITY MODEL-Nov2001" xfId="471"/>
    <cellStyle name="_Currency_TDC-GS-30Nov2001" xfId="472"/>
    <cellStyle name="_Currency_TDC-Nov2001" xfId="473"/>
    <cellStyle name="_Currency_TEF_Movile_Jan01" xfId="474"/>
    <cellStyle name="_Currency_TEF_Movile_Mar01_new1" xfId="475"/>
    <cellStyle name="_Currency_TelenorInitiation-11Jan01" xfId="476"/>
    <cellStyle name="_Currency_TelenorWIPFeb01" xfId="477"/>
    <cellStyle name="_Currency_thomson debt1" xfId="478"/>
    <cellStyle name="_Currency_val" xfId="479"/>
    <cellStyle name="_Currency_valuation" xfId="480"/>
    <cellStyle name="_Currency_Valuation 30-06-2000" xfId="481"/>
    <cellStyle name="_Currency_Valuation Model - 8 oct" xfId="482"/>
    <cellStyle name="_Currency_Valuation Old" xfId="483"/>
    <cellStyle name="_Currency_Valuation Stefano" xfId="484"/>
    <cellStyle name="_Currency_Wacc - Large Caps" xfId="485"/>
    <cellStyle name="_Currency_WACC Analysis" xfId="486"/>
    <cellStyle name="_Currency_WACC Analysis 29 05 2001" xfId="487"/>
    <cellStyle name="_Currency_WACC-Sorin" xfId="488"/>
    <cellStyle name="_Currency_Wienerberger AVP 2003-08-15" xfId="489"/>
    <cellStyle name="_Currency_Wienerberger Estimates" xfId="490"/>
    <cellStyle name="_Currency_working cap" xfId="491"/>
    <cellStyle name="_Currency_Xfera UMTS Business Plan Summary 2001 02 08" xfId="492"/>
    <cellStyle name="_CurrencySpace" xfId="493"/>
    <cellStyle name="_CurrencySpace_01 Offer Sensitivity Analysis" xfId="494"/>
    <cellStyle name="_CurrencySpace_03 DCF NSS 10Yr Draft 6 Nov 03 A1" xfId="495"/>
    <cellStyle name="_CurrencySpace_06 Tyres CSC" xfId="496"/>
    <cellStyle name="_CurrencySpace_2001 07 19" xfId="497"/>
    <cellStyle name="_CurrencySpace_2001 09 24" xfId="498"/>
    <cellStyle name="_CurrencySpace_Accretion_Dilution_June21" xfId="499"/>
    <cellStyle name="_CurrencySpace_AVP" xfId="500"/>
    <cellStyle name="_CurrencySpace_Book1" xfId="501"/>
    <cellStyle name="_CurrencySpace_Canda DCF_Broker Numbers_Sep1" xfId="502"/>
    <cellStyle name="_CurrencySpace_Casto DCF_Brokers_June22" xfId="503"/>
    <cellStyle name="_CurrencySpace_Casto DCF_June22" xfId="504"/>
    <cellStyle name="_CurrencySpace_CC Tracking Model 10-feb (nov results)" xfId="505"/>
    <cellStyle name="_CurrencySpace_CC Tracking Model 13-feb (dec results)" xfId="506"/>
    <cellStyle name="_CurrencySpace_Combined Estimates Model 02" xfId="507"/>
    <cellStyle name="_CurrencySpace_Combined Val 2000 08 24" xfId="508"/>
    <cellStyle name="_CurrencySpace_Comdot - gStyle Excel Slides" xfId="509"/>
    <cellStyle name="_CurrencySpace_Comdot LBO Short Form - v3" xfId="510"/>
    <cellStyle name="_CurrencySpace_Continental DCF v6.0" xfId="511"/>
    <cellStyle name="_CurrencySpace_contribution_analysis" xfId="512"/>
    <cellStyle name="_CurrencySpace_contribution_analysis(1)" xfId="513"/>
    <cellStyle name="_CurrencySpace_contribution_analysis_model" xfId="514"/>
    <cellStyle name="_CurrencySpace_DCF Version 13" xfId="515"/>
    <cellStyle name="_CurrencySpace_Deal Comp Luxury_May30" xfId="516"/>
    <cellStyle name="_CurrencySpace_EBITDA_Breakdown2006-08" xfId="517"/>
    <cellStyle name="_CurrencySpace_Financial Odin Euro6" xfId="518"/>
    <cellStyle name="_CurrencySpace_Financials &amp; Valuation v16 Indigo" xfId="519"/>
    <cellStyle name="_CurrencySpace_LBO (Post IM)" xfId="520"/>
    <cellStyle name="_CurrencySpace_looking through intangibles" xfId="521"/>
    <cellStyle name="_CurrencySpace_March 24- BIG .." xfId="522"/>
    <cellStyle name="_CurrencySpace_Marconi Valuation 29May" xfId="523"/>
    <cellStyle name="_CurrencySpace_Med Tech CSC checked 1.0" xfId="524"/>
    <cellStyle name="_CurrencySpace_merger_plans_modified_9_3_1999" xfId="525"/>
    <cellStyle name="_CurrencySpace_New Benchmarking 18 July 2001" xfId="526"/>
    <cellStyle name="_CurrencySpace_Ownership" xfId="527"/>
    <cellStyle name="_CurrencySpace_Projections Difference" xfId="528"/>
    <cellStyle name="_CurrencySpace_Samsara Model_250501_v2" xfId="529"/>
    <cellStyle name="_CurrencySpace_Schubert DCF 24 07 2001" xfId="530"/>
    <cellStyle name="_CurrencySpace_Schubert DCF 24 10 2001" xfId="531"/>
    <cellStyle name="_CurrencySpace_Semperit AVP 14-Nov-2002" xfId="532"/>
    <cellStyle name="_CurrencySpace_Sensitivity analysis on synergies (amended)" xfId="533"/>
    <cellStyle name="_CurrencySpace_SOTP" xfId="534"/>
    <cellStyle name="_CurrencySpace_Switches" xfId="535"/>
    <cellStyle name="_CurrencySpace_TDC-EQUITY MODEL-Nov2001" xfId="536"/>
    <cellStyle name="_CurrencySpace_TDC-GS-30Nov2001" xfId="537"/>
    <cellStyle name="_CurrencySpace_TDC-Nov2001" xfId="538"/>
    <cellStyle name="_CurrencySpace_TEM vs. Airtel" xfId="539"/>
    <cellStyle name="_CurrencySpace_Version 5" xfId="540"/>
    <cellStyle name="_CurrencySpace_Viceroy Cons Inputs" xfId="541"/>
    <cellStyle name="_CurrencySpace_Wacc - Large Caps" xfId="542"/>
    <cellStyle name="_CurrencySpace_WACC Analysis 29 05 2001" xfId="543"/>
    <cellStyle name="_CurrencySpace_Wienerberger AVP 2003-08-15" xfId="544"/>
    <cellStyle name="_CurrencySpace_Wienerberger Estimates" xfId="545"/>
    <cellStyle name="_CurrencySpace_Xfera UMTS Business Plan Summary 2001 02 08" xfId="546"/>
    <cellStyle name="_Data" xfId="547"/>
    <cellStyle name="_Data_2008 FY Change Free Stock Evaluation v.01" xfId="548"/>
    <cellStyle name="_Data_DRAFT Results_1H2008 Geo Segmentation v.01" xfId="549"/>
    <cellStyle name="_Data_DRAFT Results_FY2008 v.01" xfId="550"/>
    <cellStyle name="_Data_TOOL_Results_1Q2009 v.01" xfId="551"/>
    <cellStyle name="_Dollar" xfId="552"/>
    <cellStyle name="_Dollar_01 Merger plan" xfId="553"/>
    <cellStyle name="_Dollar_06 csc_select tires (6 May 2004)" xfId="554"/>
    <cellStyle name="_Dollar_09 CSC Cable makers 6-May-2004" xfId="555"/>
    <cellStyle name="_Dollar_09 CSC Cable makers 6-May-2004_DRAFT_Results_1H2009_v.01" xfId="556"/>
    <cellStyle name="_Dollar_09 CSC Cable makers 6-May-2004_DRAFT_Results_1H2010_v 01 (2)" xfId="557"/>
    <cellStyle name="_Dollar_09 CSC Cable makers 6-May-2004_DRAFT_Results_FY2009_v.03" xfId="558"/>
    <cellStyle name="_Dollar_Book1" xfId="559"/>
    <cellStyle name="_Dollar_EBITDA_Breakdown2006-08" xfId="560"/>
    <cellStyle name="_Dollar_FT-13Sept2001" xfId="561"/>
    <cellStyle name="_Dollar_Jazztel model 16DP3-Exhibits" xfId="562"/>
    <cellStyle name="_Dollar_Jazztel model 16DP3-Exhibits_TEF_Movile_Jan01" xfId="563"/>
    <cellStyle name="_Dollar_Jazztel model 16DP3-Exhibits_TEF_Movile_Mar01_new1" xfId="564"/>
    <cellStyle name="_Dollar_Jazztel model 18DP-exhibits" xfId="565"/>
    <cellStyle name="_Dollar_Jazztel model 18DP-exhibits_FT-13Sept2001" xfId="566"/>
    <cellStyle name="_Dollar_Jazztel model 18DP-exhibits_Orange-Mar01" xfId="567"/>
    <cellStyle name="_Dollar_Jazztel model 18DP-exhibits_Orange-May01" xfId="568"/>
    <cellStyle name="_Dollar_Jazztel model 18DP-exhibits_T_MOBIL2" xfId="569"/>
    <cellStyle name="_Dollar_Jazztel model 18DP-exhibits_T_MOBIL2_FT-13Sept2001" xfId="570"/>
    <cellStyle name="_Dollar_Jazztel model 18DP-exhibits_T_MOBIL2_Orange-May01" xfId="571"/>
    <cellStyle name="_Dollar_Jazztel model 18DP-exhibits_TDC-EQUITY MODEL-Nov2001" xfId="572"/>
    <cellStyle name="_Dollar_Jazztel model 18DP-exhibits_TDC-GS-30Nov2001" xfId="573"/>
    <cellStyle name="_Dollar_Jazztel model 18DP-exhibits_TDC-Nov2001" xfId="574"/>
    <cellStyle name="_Dollar_Jazztel model 18DP-exhibits_TEF_Movile_Jan01" xfId="575"/>
    <cellStyle name="_Dollar_Jazztel model 18DP-exhibits_TEF_Movile_Mar01_new1" xfId="576"/>
    <cellStyle name="_Dollar_Jazztel model 18DP-exhibits_TelenorInitiation-11Jan01" xfId="577"/>
    <cellStyle name="_Dollar_Jazztel model 18DP-exhibits_TelenorWIPFeb01" xfId="578"/>
    <cellStyle name="_Dollar_October 12 - BIG CSC Auto update" xfId="579"/>
    <cellStyle name="_Dollar_ONO Valuation 28 November" xfId="580"/>
    <cellStyle name="_Dollar_Orange-May01" xfId="581"/>
    <cellStyle name="_Dollar_TDC-2Aug2001" xfId="582"/>
    <cellStyle name="_e-plus debt - Machado1" xfId="583"/>
    <cellStyle name="_Euro" xfId="584"/>
    <cellStyle name="_Euro_01 Offer Sensitivity Analysis" xfId="585"/>
    <cellStyle name="_EuroSpace" xfId="586"/>
    <cellStyle name="_Header" xfId="587"/>
    <cellStyle name="_Header_2008 FY Change Free Stock Evaluation v.01" xfId="588"/>
    <cellStyle name="_Header_DRAFT Results_1H2008 Geo Segmentation v.01" xfId="589"/>
    <cellStyle name="_Header_DRAFT Results_FY2008 v.01" xfId="590"/>
    <cellStyle name="_Header_TOOL_Results_1Q2009 v.01" xfId="591"/>
    <cellStyle name="_Heading" xfId="592"/>
    <cellStyle name="_Heading_01 Cash Consideration" xfId="593"/>
    <cellStyle name="_Heading_01 Cash Consideration_2008 FY Change Free Stock Evaluation v.01" xfId="594"/>
    <cellStyle name="_Heading_01 Cash Consideration_DRAFT Results_1H2008 Geo Segmentation v.01" xfId="595"/>
    <cellStyle name="_Heading_01 Cash Consideration_DRAFT Results_FY2008 v.01" xfId="596"/>
    <cellStyle name="_Heading_01 Cash Consideration_TOOL_Results_1Q2009 v.01" xfId="597"/>
    <cellStyle name="_Heading_01 Chart" xfId="598"/>
    <cellStyle name="_Heading_01 Chart_2008 FY Change Free Stock Evaluation v.01" xfId="599"/>
    <cellStyle name="_Heading_01 Chart_DRAFT Results_1H2008 Geo Segmentation v.01" xfId="600"/>
    <cellStyle name="_Heading_01 Chart_DRAFT Results_FY2008 v.01" xfId="601"/>
    <cellStyle name="_Heading_01 Chart_TOOL_Results_1Q2009 v.01" xfId="602"/>
    <cellStyle name="_Heading_03 Comparison of Offers" xfId="603"/>
    <cellStyle name="_Heading_03 Comparison of Offers_2008 FY Change Free Stock Evaluation v.01" xfId="604"/>
    <cellStyle name="_Heading_03 Comparison of Offers_DRAFT Results_1H2008 Geo Segmentation v.01" xfId="605"/>
    <cellStyle name="_Heading_03 Comparison of Offers_DRAFT Results_FY2008 v.01" xfId="606"/>
    <cellStyle name="_Heading_03 Comparison of Offers_TOOL_Results_1Q2009 v.01" xfId="607"/>
    <cellStyle name="_Heading_03 LTM Financials" xfId="608"/>
    <cellStyle name="_Heading_03 LTM Financials_2008 FY Change Free Stock Evaluation v.01" xfId="609"/>
    <cellStyle name="_Heading_03 LTM Financials_DRAFT Results_1H2008 Geo Segmentation v.01" xfId="610"/>
    <cellStyle name="_Heading_03 LTM Financials_DRAFT Results_FY2008 v.01" xfId="611"/>
    <cellStyle name="_Heading_03 LTM Financials_TOOL_Results_1Q2009 v.01" xfId="612"/>
    <cellStyle name="_Heading_04 Earnout for sponsors" xfId="613"/>
    <cellStyle name="_Heading_04 Earnout for sponsors_2008 FY Change Free Stock Evaluation v.01" xfId="614"/>
    <cellStyle name="_Heading_04 Earnout for sponsors_DRAFT Results_1H2008 Geo Segmentation v.01" xfId="615"/>
    <cellStyle name="_Heading_04 Earnout for sponsors_DRAFT Results_FY2008 v.01" xfId="616"/>
    <cellStyle name="_Heading_04 Earnout for sponsors_TOOL_Results_1Q2009 v.01" xfId="617"/>
    <cellStyle name="_Heading_05 equity value of subsidiaries" xfId="618"/>
    <cellStyle name="_Heading_05 equity value of subsidiaries_2008 FY Change Free Stock Evaluation v.01" xfId="619"/>
    <cellStyle name="_Heading_05 equity value of subsidiaries_DRAFT Results_1H2008 Geo Segmentation v.01" xfId="620"/>
    <cellStyle name="_Heading_05 equity value of subsidiaries_DRAFT Results_FY2008 v.01" xfId="621"/>
    <cellStyle name="_Heading_05 equity value of subsidiaries_TOOL_Results_1Q2009 v.01" xfId="622"/>
    <cellStyle name="_Heading_08 Model" xfId="623"/>
    <cellStyle name="_Heading_08 Model_2008 FY Change Free Stock Evaluation v.01" xfId="624"/>
    <cellStyle name="_Heading_08 Model_DRAFT Results_1H2008 Geo Segmentation v.01" xfId="625"/>
    <cellStyle name="_Heading_08 Model_DRAFT Results_FY2008 v.01" xfId="626"/>
    <cellStyle name="_Heading_08 Model_TOOL_Results_1Q2009 v.01" xfId="627"/>
    <cellStyle name="_Heading_11 Subsidized Loans Schedule" xfId="628"/>
    <cellStyle name="_Heading_11 Subsidized Loans Schedule_2008 FY Change Free Stock Evaluation v.01" xfId="629"/>
    <cellStyle name="_Heading_11 Subsidized Loans Schedule_DRAFT Results_1H2008 Geo Segmentation v.01" xfId="630"/>
    <cellStyle name="_Heading_11 Subsidized Loans Schedule_DRAFT Results_FY2008 v.01" xfId="631"/>
    <cellStyle name="_Heading_11 Subsidized Loans Schedule_TOOL_Results_1Q2009 v.01" xfId="632"/>
    <cellStyle name="_Heading_2008 FY Change Free Stock Evaluation v.01" xfId="633"/>
    <cellStyle name="_Heading_Comps 24May02_Final" xfId="634"/>
    <cellStyle name="_Heading_Comps 24May02_Final_2008 FY Change Free Stock Evaluation v.01" xfId="635"/>
    <cellStyle name="_Heading_Comps 24May02_Final_DRAFT Results_1H2008 Geo Segmentation v.01" xfId="636"/>
    <cellStyle name="_Heading_Comps 24May02_Final_DRAFT Results_FY2008 v.01" xfId="637"/>
    <cellStyle name="_Heading_Comps 24May02_Final_TOOL_Results_1Q2009 v.01" xfId="638"/>
    <cellStyle name="_Heading_D_Provision analysis_ GS Output" xfId="639"/>
    <cellStyle name="_Heading_D_Provision analysis_ GS Output_2008 FY Change Free Stock Evaluation v.01" xfId="640"/>
    <cellStyle name="_Heading_D_Provision analysis_ GS Output_DRAFT Results_1H2008 Geo Segmentation v.01" xfId="641"/>
    <cellStyle name="_Heading_D_Provision analysis_ GS Output_DRAFT Results_FY2008 v.01" xfId="642"/>
    <cellStyle name="_Heading_D_Provision analysis_ GS Output_TOOL_Results_1Q2009 v.01" xfId="643"/>
    <cellStyle name="_Heading_Debt Adjustment" xfId="644"/>
    <cellStyle name="_Heading_DRAFT Results_1H2008 Geo Segmentation v.01" xfId="645"/>
    <cellStyle name="_Heading_DRAFT Results_FY2008 v.01" xfId="646"/>
    <cellStyle name="_Heading_EBITDA_Breakdown2006-08" xfId="647"/>
    <cellStyle name="_Heading_MP 2006 Budget - pro-forma covenant compliance model" xfId="648"/>
    <cellStyle name="_Heading_MP 2006 Budget - pro-forma covenant compliance model_2008 FY Change Free Stock Evaluation v.01" xfId="649"/>
    <cellStyle name="_Heading_MP 2006 Budget - pro-forma covenant compliance model_DRAFT Results_1H2008 Geo Segmentation v.01" xfId="650"/>
    <cellStyle name="_Heading_MP 2006 Budget - pro-forma covenant compliance model_DRAFT Results_FY2008 v.01" xfId="651"/>
    <cellStyle name="_Heading_MP 2006 Budget - pro-forma covenant compliance model_TOOL_Results_1Q2009 v.01" xfId="652"/>
    <cellStyle name="_Heading_prestemp" xfId="653"/>
    <cellStyle name="_Heading_prestemp_2008 FY Change Free Stock Evaluation v.01" xfId="654"/>
    <cellStyle name="_Heading_prestemp_DRAFT Results_1H2008 Geo Segmentation v.01" xfId="655"/>
    <cellStyle name="_Heading_prestemp_DRAFT Results_FY2008 v.01" xfId="656"/>
    <cellStyle name="_Heading_prestemp_TOOL_Results_1Q2009 v.01" xfId="657"/>
    <cellStyle name="_Heading_Purchase Price Calculation" xfId="658"/>
    <cellStyle name="_Heading_Purchase Price Calculation_2008 FY Change Free Stock Evaluation v.01" xfId="659"/>
    <cellStyle name="_Heading_Purchase Price Calculation_DRAFT Results_1H2008 Geo Segmentation v.01" xfId="660"/>
    <cellStyle name="_Heading_Purchase Price Calculation_DRAFT Results_FY2008 v.01" xfId="661"/>
    <cellStyle name="_Heading_Purchase Price Calculation_TOOL_Results_1Q2009 v.01" xfId="662"/>
    <cellStyle name="_Heading_Semperit AVP 14-Nov-2002" xfId="663"/>
    <cellStyle name="_Heading_Semperit AVP 14-Nov-2002_2008 FY Change Free Stock Evaluation v.01" xfId="664"/>
    <cellStyle name="_Heading_Semperit AVP 14-Nov-2002_DRAFT Results_1H2008 Geo Segmentation v.01" xfId="665"/>
    <cellStyle name="_Heading_Semperit AVP 14-Nov-2002_DRAFT Results_FY2008 v.01" xfId="666"/>
    <cellStyle name="_Heading_Semperit AVP 14-Nov-2002_TOOL_Results_1Q2009 v.01" xfId="667"/>
    <cellStyle name="_Heading_TOOL_Results_1Q2009 v.01" xfId="668"/>
    <cellStyle name="_Heading_Wienerberger AVP 2003-08-15" xfId="669"/>
    <cellStyle name="_Heading_Wienerberger AVP 2003-08-15_2008 FY Change Free Stock Evaluation v.01" xfId="670"/>
    <cellStyle name="_Heading_Wienerberger AVP 2003-08-15_DRAFT Results_1H2008 Geo Segmentation v.01" xfId="671"/>
    <cellStyle name="_Heading_Wienerberger AVP 2003-08-15_DRAFT Results_FY2008 v.01" xfId="672"/>
    <cellStyle name="_Heading_Wienerberger AVP 2003-08-15_TOOL_Results_1Q2009 v.01" xfId="673"/>
    <cellStyle name="_Heading_Wienerberger Estimates" xfId="674"/>
    <cellStyle name="_Heading_Wienerberger Estimates_2008 FY Change Free Stock Evaluation v.01" xfId="675"/>
    <cellStyle name="_Heading_Wienerberger Estimates_DRAFT Results_1H2008 Geo Segmentation v.01" xfId="676"/>
    <cellStyle name="_Heading_Wienerberger Estimates_DRAFT Results_FY2008 v.01" xfId="677"/>
    <cellStyle name="_Heading_Wienerberger Estimates_TOOL_Results_1Q2009 v.01" xfId="678"/>
    <cellStyle name="_Headline" xfId="679"/>
    <cellStyle name="_Headline_2008 FY Change Free Stock Evaluation v.01" xfId="680"/>
    <cellStyle name="_Headline_DRAFT Results_1H2008 Geo Segmentation v.01" xfId="681"/>
    <cellStyle name="_Headline_DRAFT Results_FY2008 v.01" xfId="682"/>
    <cellStyle name="_Headline_TOOL_Results_1Q2009 v.01" xfId="683"/>
    <cellStyle name="_Highlight" xfId="684"/>
    <cellStyle name="_Highlight_01 Offer Sensitivity Analysis" xfId="685"/>
    <cellStyle name="_Highlight_Caroline Model" xfId="686"/>
    <cellStyle name="_Highlight_Comps 24May02_Final" xfId="687"/>
    <cellStyle name="_Highlight_D_Provision analysis_ GS Output" xfId="688"/>
    <cellStyle name="_Highlight_Financials" xfId="689"/>
    <cellStyle name="_Highlight_Management Numbers Linked" xfId="690"/>
    <cellStyle name="_KPN Fixed" xfId="691"/>
    <cellStyle name="_Multiple" xfId="692"/>
    <cellStyle name="_Multiple_01 Offer Sensitivity Analysis" xfId="693"/>
    <cellStyle name="_Multiple_03 DCF NSS 10Yr Draft 6 Nov 03 A1" xfId="694"/>
    <cellStyle name="_Multiple_06 Tyres CSC" xfId="695"/>
    <cellStyle name="_Multiple_2001 07 19" xfId="696"/>
    <cellStyle name="_Multiple_2001 09 24" xfId="697"/>
    <cellStyle name="_Multiple_23 LBO Model" xfId="698"/>
    <cellStyle name="_Multiple_Accretion_Dilution_June21" xfId="699"/>
    <cellStyle name="_Multiple_Accretion_Management_19Sep" xfId="700"/>
    <cellStyle name="_Multiple_Accretion_Management_21Aug.2" xfId="701"/>
    <cellStyle name="_Multiple_Accretion_Management_Sep1" xfId="702"/>
    <cellStyle name="_Multiple_AVP" xfId="703"/>
    <cellStyle name="_Multiple_Benchmarking 17 07 2001 02" xfId="704"/>
    <cellStyle name="_Multiple_Book1" xfId="705"/>
    <cellStyle name="_Multiple_Book1_01 Merger plan" xfId="706"/>
    <cellStyle name="_Multiple_Book1_FT-13Sept2001" xfId="707"/>
    <cellStyle name="_Multiple_Book1_Jazztel model 16DP3-Exhibits" xfId="708"/>
    <cellStyle name="_Multiple_Book1_Jazztel model 16DP3-Exhibits_FT-13Sept2001" xfId="709"/>
    <cellStyle name="_Multiple_Book1_Jazztel model 18DP-exhibits" xfId="710"/>
    <cellStyle name="_Multiple_Book1_Jazztel model 18DP-exhibits_FT-13Sept2001" xfId="711"/>
    <cellStyle name="_Multiple_Book1_Jazztel model 18DP-exhibits_Orange-Mar01" xfId="712"/>
    <cellStyle name="_Multiple_Book1_Jazztel model 18DP-exhibits_Orange-May01" xfId="713"/>
    <cellStyle name="_Multiple_Book1_Jazztel model 18DP-exhibits_T_MOBIL2" xfId="714"/>
    <cellStyle name="_Multiple_Book1_Jazztel model 18DP-exhibits_T_MOBIL2_FT-13Sept2001" xfId="715"/>
    <cellStyle name="_Multiple_Book1_Jazztel model 18DP-exhibits_T_MOBIL2_Orange-May01" xfId="716"/>
    <cellStyle name="_Multiple_Book1_Jazztel model 18DP-exhibits_TDC-EQUITY MODEL-Nov2001" xfId="717"/>
    <cellStyle name="_Multiple_Book1_Jazztel model 18DP-exhibits_TDC-GS-30Nov2001" xfId="718"/>
    <cellStyle name="_Multiple_Book1_Jazztel model 18DP-exhibits_TDC-Nov2001" xfId="719"/>
    <cellStyle name="_Multiple_Book1_Jazztel model 18DP-exhibits_TEF_Movile_Jan01" xfId="720"/>
    <cellStyle name="_Multiple_Book1_Jazztel model 18DP-exhibits_TEF_Movile_Jan01_Template Wacc" xfId="721"/>
    <cellStyle name="_Multiple_Book1_Jazztel model 18DP-exhibits_TEF_Movile_Mar01_new1" xfId="722"/>
    <cellStyle name="_Multiple_Book1_Jazztel model 18DP-exhibits_TEF_Movile_Mar01_new1_Template Wacc" xfId="723"/>
    <cellStyle name="_Multiple_Book1_Jazztel model 18DP-exhibits_TelenorInitiation-11Jan01" xfId="724"/>
    <cellStyle name="_Multiple_Book1_Jazztel model 18DP-exhibits_TelenorWIPFeb01" xfId="725"/>
    <cellStyle name="_Multiple_Book1_Jazztel model 18DP-exhibits_Telia-April01(new structure)" xfId="726"/>
    <cellStyle name="_Multiple_Book1_Jazztel1" xfId="727"/>
    <cellStyle name="_Multiple_Book1_Jazztel1_TDC-EQUITY MODEL-Nov2001" xfId="728"/>
    <cellStyle name="_Multiple_Book1_Jazztel1_TDC-GS-30Nov2001" xfId="729"/>
    <cellStyle name="_Multiple_Book1_Jazztel1_TDC-Nov2001" xfId="730"/>
    <cellStyle name="_Multiple_Book1_Jazztel1_TEF_Movile_Jan01" xfId="731"/>
    <cellStyle name="_Multiple_Book1_Jazztel1_TEF_Movile_Mar01_new1" xfId="732"/>
    <cellStyle name="_Multiple_Book1_Orange-Mar01" xfId="733"/>
    <cellStyle name="_Multiple_Book1_Orange-May01" xfId="734"/>
    <cellStyle name="_Multiple_Book1_Orange-May01_23 LBO Model" xfId="735"/>
    <cellStyle name="_Multiple_Book1_T_MOBIL2" xfId="736"/>
    <cellStyle name="_Multiple_Book1_TDC-EQUITY MODEL-Nov2001" xfId="737"/>
    <cellStyle name="_Multiple_Book1_TDC-GS-30Nov2001" xfId="738"/>
    <cellStyle name="_Multiple_Book1_TDC-Nov2001" xfId="739"/>
    <cellStyle name="_Multiple_Book1_TelenorInitiation-11Jan01" xfId="740"/>
    <cellStyle name="_Multiple_Book1_TelenorWIPFeb01" xfId="741"/>
    <cellStyle name="_Multiple_Book1_Telia-April01(new structure)" xfId="742"/>
    <cellStyle name="_Multiple_Book11" xfId="743"/>
    <cellStyle name="_Multiple_Book11_FT-13Sept2001" xfId="744"/>
    <cellStyle name="_Multiple_Book11_Jazztel model 16DP3-Exhibits" xfId="745"/>
    <cellStyle name="_Multiple_Book11_Jazztel model 16DP3-Exhibits_FT-13Sept2001" xfId="746"/>
    <cellStyle name="_Multiple_Book11_Jazztel model 18DP-exhibits" xfId="747"/>
    <cellStyle name="_Multiple_Book11_Jazztel model 18DP-exhibits_FT-13Sept2001" xfId="748"/>
    <cellStyle name="_Multiple_Book11_Jazztel model 18DP-exhibits_Orange-Mar01" xfId="749"/>
    <cellStyle name="_Multiple_Book11_Jazztel model 18DP-exhibits_Orange-May01" xfId="750"/>
    <cellStyle name="_Multiple_Book11_Jazztel model 18DP-exhibits_T_MOBIL2" xfId="751"/>
    <cellStyle name="_Multiple_Book11_Jazztel model 18DP-exhibits_T_MOBIL2_FT-13Sept2001" xfId="752"/>
    <cellStyle name="_Multiple_Book11_Jazztel model 18DP-exhibits_T_MOBIL2_Orange-May01" xfId="753"/>
    <cellStyle name="_Multiple_Book11_Jazztel model 18DP-exhibits_TDC-EQUITY MODEL-Nov2001" xfId="754"/>
    <cellStyle name="_Multiple_Book11_Jazztel model 18DP-exhibits_TDC-GS-30Nov2001" xfId="755"/>
    <cellStyle name="_Multiple_Book11_Jazztel model 18DP-exhibits_TDC-Nov2001" xfId="756"/>
    <cellStyle name="_Multiple_Book11_Jazztel model 18DP-exhibits_TEF_Movile_Jan01" xfId="757"/>
    <cellStyle name="_Multiple_Book11_Jazztel model 18DP-exhibits_TEF_Movile_Jan01_Template Wacc" xfId="758"/>
    <cellStyle name="_Multiple_Book11_Jazztel model 18DP-exhibits_TEF_Movile_Mar01_new1" xfId="759"/>
    <cellStyle name="_Multiple_Book11_Jazztel model 18DP-exhibits_TEF_Movile_Mar01_new1_Template Wacc" xfId="760"/>
    <cellStyle name="_Multiple_Book11_Jazztel model 18DP-exhibits_TelenorInitiation-11Jan01" xfId="761"/>
    <cellStyle name="_Multiple_Book11_Jazztel model 18DP-exhibits_TelenorWIPFeb01" xfId="762"/>
    <cellStyle name="_Multiple_Book11_Jazztel model 18DP-exhibits_Telia-April01(new structure)" xfId="763"/>
    <cellStyle name="_Multiple_Book11_Jazztel1" xfId="764"/>
    <cellStyle name="_Multiple_Book11_Jazztel1_TDC-EQUITY MODEL-Nov2001" xfId="765"/>
    <cellStyle name="_Multiple_Book11_Jazztel1_TDC-GS-30Nov2001" xfId="766"/>
    <cellStyle name="_Multiple_Book11_Jazztel1_TDC-Nov2001" xfId="767"/>
    <cellStyle name="_Multiple_Book11_Jazztel1_TEF_Movile_Jan01" xfId="768"/>
    <cellStyle name="_Multiple_Book11_Jazztel1_TEF_Movile_Mar01_new1" xfId="769"/>
    <cellStyle name="_Multiple_Book11_Orange-Mar01" xfId="770"/>
    <cellStyle name="_Multiple_Book11_Orange-May01" xfId="771"/>
    <cellStyle name="_Multiple_Book11_Orange-May01_23 LBO Model" xfId="772"/>
    <cellStyle name="_Multiple_Book11_T_MOBIL2" xfId="773"/>
    <cellStyle name="_Multiple_Book11_TDC-EQUITY MODEL-Nov2001" xfId="774"/>
    <cellStyle name="_Multiple_Book11_TDC-GS-30Nov2001" xfId="775"/>
    <cellStyle name="_Multiple_Book11_TDC-Nov2001" xfId="776"/>
    <cellStyle name="_Multiple_Book11_TelenorInitiation-11Jan01" xfId="777"/>
    <cellStyle name="_Multiple_Book11_TelenorWIPFeb01" xfId="778"/>
    <cellStyle name="_Multiple_Book11_Telia-April01(new structure)" xfId="779"/>
    <cellStyle name="_Multiple_Book12" xfId="780"/>
    <cellStyle name="_Multiple_Book12_FT-13Sept2001" xfId="781"/>
    <cellStyle name="_Multiple_Book12_Jazztel model 16DP3-Exhibits" xfId="782"/>
    <cellStyle name="_Multiple_Book12_Jazztel model 16DP3-Exhibits_FT-13Sept2001" xfId="783"/>
    <cellStyle name="_Multiple_Book12_Jazztel model 18DP-exhibits" xfId="784"/>
    <cellStyle name="_Multiple_Book12_Jazztel model 18DP-exhibits_FT-13Sept2001" xfId="785"/>
    <cellStyle name="_Multiple_Book12_Jazztel model 18DP-exhibits_Orange-Mar01" xfId="786"/>
    <cellStyle name="_Multiple_Book12_Jazztel model 18DP-exhibits_Orange-May01" xfId="787"/>
    <cellStyle name="_Multiple_Book12_Jazztel model 18DP-exhibits_T_MOBIL2" xfId="788"/>
    <cellStyle name="_Multiple_Book12_Jazztel model 18DP-exhibits_T_MOBIL2_FT-13Sept2001" xfId="789"/>
    <cellStyle name="_Multiple_Book12_Jazztel model 18DP-exhibits_T_MOBIL2_Orange-May01" xfId="790"/>
    <cellStyle name="_Multiple_Book12_Jazztel model 18DP-exhibits_TDC-EQUITY MODEL-Nov2001" xfId="791"/>
    <cellStyle name="_Multiple_Book12_Jazztel model 18DP-exhibits_TDC-GS-30Nov2001" xfId="792"/>
    <cellStyle name="_Multiple_Book12_Jazztel model 18DP-exhibits_TDC-Nov2001" xfId="793"/>
    <cellStyle name="_Multiple_Book12_Jazztel model 18DP-exhibits_TEF_Movile_Jan01_Template Wacc" xfId="794"/>
    <cellStyle name="_Multiple_Book12_Jazztel model 18DP-exhibits_TEF_Movile_Mar01_new1" xfId="795"/>
    <cellStyle name="_Multiple_Book12_Jazztel model 18DP-exhibits_TEF_Movile_Mar01_new1_Template Wacc" xfId="796"/>
    <cellStyle name="_Multiple_Book12_Jazztel model 18DP-exhibits_TelenorInitiation-11Jan01" xfId="797"/>
    <cellStyle name="_Multiple_Book12_Jazztel model 18DP-exhibits_TelenorWIPFeb01" xfId="798"/>
    <cellStyle name="_Multiple_Book12_Jazztel model 18DP-exhibits_Telia-April01(new structure)" xfId="799"/>
    <cellStyle name="_Multiple_Book12_Jazztel1" xfId="800"/>
    <cellStyle name="_Multiple_Book12_Jazztel1_TDC-EQUITY MODEL-Nov2001" xfId="801"/>
    <cellStyle name="_Multiple_Book12_Jazztel1_TDC-GS-30Nov2001" xfId="802"/>
    <cellStyle name="_Multiple_Book12_Jazztel1_TDC-Nov2001" xfId="803"/>
    <cellStyle name="_Multiple_Book12_Jazztel1_TEF_Movile_Jan01" xfId="804"/>
    <cellStyle name="_Multiple_Book12_Jazztel1_TEF_Movile_Mar01_new1" xfId="805"/>
    <cellStyle name="_Multiple_Book12_Orange-Mar01" xfId="806"/>
    <cellStyle name="_Multiple_Book12_Orange-May01" xfId="807"/>
    <cellStyle name="_Multiple_Book12_Orange-May01_23 LBO Model" xfId="808"/>
    <cellStyle name="_Multiple_Book12_T_MOBIL2" xfId="809"/>
    <cellStyle name="_Multiple_Book12_TDC-EQUITY MODEL-Nov2001" xfId="810"/>
    <cellStyle name="_Multiple_Book12_TDC-GS-30Nov2001" xfId="811"/>
    <cellStyle name="_Multiple_Book12_TDC-Nov2001" xfId="812"/>
    <cellStyle name="_Multiple_Book12_TelenorInitiation-11Jan01" xfId="813"/>
    <cellStyle name="_Multiple_Book12_TelenorWIPFeb01" xfId="814"/>
    <cellStyle name="_Multiple_Book12_Telia-April01(new structure)" xfId="815"/>
    <cellStyle name="_Multiple_Book21" xfId="816"/>
    <cellStyle name="_Multiple_Canda DCF_Broker Numbers_Sep1" xfId="817"/>
    <cellStyle name="_Multiple_Capex" xfId="818"/>
    <cellStyle name="_Multiple_Casto DCF_Brokers_June22" xfId="819"/>
    <cellStyle name="_Multiple_Casto DCF_June22" xfId="820"/>
    <cellStyle name="_Multiple_CC Tracking Model 10-feb (nov results)" xfId="821"/>
    <cellStyle name="_Multiple_CC Tracking Model 13-feb (dec results)" xfId="822"/>
    <cellStyle name="_Multiple_Combined Val 2000 08 24" xfId="823"/>
    <cellStyle name="_Multiple_Comdot - gStyle Excel Slides" xfId="824"/>
    <cellStyle name="_Multiple_Comdot LBO Short Form - v3" xfId="825"/>
    <cellStyle name="_Multiple_Continental DCF v6.0" xfId="826"/>
    <cellStyle name="_Multiple_Contribution Analysis_Brokers_Sep2" xfId="827"/>
    <cellStyle name="_Multiple_Contribution Analysis_Brokers_Sep6" xfId="828"/>
    <cellStyle name="_Multiple_contribution_analysis" xfId="829"/>
    <cellStyle name="_Multiple_contribution_analysis(1)" xfId="830"/>
    <cellStyle name="_Multiple_contribution_analysis_model" xfId="831"/>
    <cellStyle name="_Multiple_csc" xfId="832"/>
    <cellStyle name="_Multiple_csc_EBITDA_Breakdown2006-08" xfId="833"/>
    <cellStyle name="_Multiple_DCF - July 2, 2001" xfId="834"/>
    <cellStyle name="_Multiple_DCF - Multiples 2001 06 06" xfId="835"/>
    <cellStyle name="_Multiple_DCF - Multiples 2001 07 04" xfId="836"/>
    <cellStyle name="_Multiple_DCF Summary pages" xfId="837"/>
    <cellStyle name="_Multiple_DCF Summary pages_FT-13Sept2001" xfId="838"/>
    <cellStyle name="_Multiple_DCF Summary pages_Jazztel model 16DP3-Exhibits" xfId="839"/>
    <cellStyle name="_Multiple_DCF Summary pages_Jazztel model 16DP3-Exhibits_FT-13Sept2001" xfId="840"/>
    <cellStyle name="_Multiple_DCF Summary pages_Jazztel model 18DP-exhibits_FT-13Sept2001" xfId="841"/>
    <cellStyle name="_Multiple_DCF Summary pages_Jazztel model 18DP-exhibits_Orange-Mar01" xfId="842"/>
    <cellStyle name="_Multiple_DCF Summary pages_Jazztel model 18DP-exhibits_Orange-May01" xfId="843"/>
    <cellStyle name="_Multiple_DCF Summary pages_Jazztel model 18DP-exhibits_T_MOBIL2" xfId="844"/>
    <cellStyle name="_Multiple_DCF Summary pages_Jazztel model 18DP-exhibits_T_MOBIL2_FT-13Sept2001" xfId="845"/>
    <cellStyle name="_Multiple_DCF Summary pages_Jazztel model 18DP-exhibits_T_MOBIL2_Orange-May01" xfId="846"/>
    <cellStyle name="_Multiple_DCF Summary pages_Jazztel model 18DP-exhibits_TDC-EQUITY MODEL-Nov2001" xfId="847"/>
    <cellStyle name="_Multiple_DCF Summary pages_Jazztel model 18DP-exhibits_TDC-GS-30Nov2001" xfId="848"/>
    <cellStyle name="_Multiple_DCF Summary pages_Jazztel model 18DP-exhibits_TDC-Nov2001" xfId="849"/>
    <cellStyle name="_Multiple_DCF Summary pages_Jazztel model 18DP-exhibits_TEF_Movile_Jan01" xfId="850"/>
    <cellStyle name="_Multiple_DCF Summary pages_Jazztel model 18DP-exhibits_TEF_Movile_Jan01_Template Wacc" xfId="851"/>
    <cellStyle name="_Multiple_DCF Summary pages_Jazztel model 18DP-exhibits_TEF_Movile_Mar01_new1" xfId="852"/>
    <cellStyle name="_Multiple_DCF Summary pages_Jazztel model 18DP-exhibits_TelenorInitiation-11Jan01" xfId="853"/>
    <cellStyle name="_Multiple_DCF Summary pages_Jazztel model 18DP-exhibits_TelenorWIPFeb01" xfId="854"/>
    <cellStyle name="_Multiple_DCF Summary pages_Jazztel model 18DP-exhibits_Telia-April01(new structure)" xfId="855"/>
    <cellStyle name="_Multiple_DCF Summary pages_Jazztel1" xfId="856"/>
    <cellStyle name="_Multiple_DCF Summary pages_Jazztel1_TDC-EQUITY MODEL-Nov2001" xfId="857"/>
    <cellStyle name="_Multiple_DCF Summary pages_Jazztel1_TDC-GS-30Nov2001" xfId="858"/>
    <cellStyle name="_Multiple_DCF Summary pages_Jazztel1_TDC-Nov2001" xfId="859"/>
    <cellStyle name="_Multiple_DCF Summary pages_Jazztel1_TEF_Movile_Jan01" xfId="860"/>
    <cellStyle name="_Multiple_DCF Summary pages_Jazztel1_TEF_Movile_Mar01_new1" xfId="861"/>
    <cellStyle name="_Multiple_DCF Summary pages_Orange-Mar01" xfId="862"/>
    <cellStyle name="_Multiple_DCF Summary pages_Orange-May01" xfId="863"/>
    <cellStyle name="_Multiple_DCF Summary pages_Orange-May01_23 LBO Model" xfId="864"/>
    <cellStyle name="_Multiple_DCF Summary pages_T_MOBIL2" xfId="865"/>
    <cellStyle name="_Multiple_DCF Summary pages_TDC-EQUITY MODEL-Nov2001" xfId="866"/>
    <cellStyle name="_Multiple_DCF Summary pages_TDC-GS-30Nov2001" xfId="867"/>
    <cellStyle name="_Multiple_DCF Summary pages_TDC-Nov2001" xfId="868"/>
    <cellStyle name="_Multiple_DCF Summary pages_TelenorInitiation-11Jan01" xfId="869"/>
    <cellStyle name="_Multiple_DCF Summary pages_TelenorWIPFeb01" xfId="870"/>
    <cellStyle name="_Multiple_DCF Summary pages_Telia-April01(new structure)" xfId="871"/>
    <cellStyle name="_Multiple_Deal Comp Luxury_May30" xfId="872"/>
    <cellStyle name="_Multiple_EBITDA_Breakdown2006-08" xfId="873"/>
    <cellStyle name="_Multiple_Fiancial Data 12 October 2001" xfId="874"/>
    <cellStyle name="_Multiple_Financial Odin Euro6" xfId="875"/>
    <cellStyle name="_Multiple_Financials &amp; Valuation v16 Indigo" xfId="876"/>
    <cellStyle name="_Multiple_FT-13Sept2001" xfId="877"/>
    <cellStyle name="_Multiple_Il Sole_3" xfId="878"/>
    <cellStyle name="_Multiple_Jazztel model 15-exhibits" xfId="879"/>
    <cellStyle name="_Multiple_Jazztel model 15-exhibits bis" xfId="880"/>
    <cellStyle name="_Multiple_Jazztel model 15-exhibits bis_FT-13Sept2001" xfId="881"/>
    <cellStyle name="_Multiple_Jazztel model 15-exhibits_FT-13Sept2001" xfId="882"/>
    <cellStyle name="_Multiple_Jazztel model 15-exhibits_Jazztel model 16DP3-Exhibits" xfId="883"/>
    <cellStyle name="_Multiple_Jazztel model 15-exhibits_Jazztel model 16DP3-Exhibits_FT-13Sept2001" xfId="884"/>
    <cellStyle name="_Multiple_Jazztel model 15-exhibits_Jazztel model 16DP3-Exhibits_ONO Valuation 28 November" xfId="885"/>
    <cellStyle name="_Multiple_Jazztel model 15-exhibits_Jazztel model 18DP-exhibits" xfId="886"/>
    <cellStyle name="_Multiple_Jazztel model 15-exhibits_Jazztel model 18DP-exhibits_FT-13Sept2001" xfId="887"/>
    <cellStyle name="_Multiple_Jazztel model 15-exhibits_Jazztel model 18DP-exhibits_Orange-Mar01" xfId="888"/>
    <cellStyle name="_Multiple_Jazztel model 15-exhibits_Jazztel model 18DP-exhibits_Orange-May01" xfId="889"/>
    <cellStyle name="_Multiple_Jazztel model 15-exhibits_Jazztel model 18DP-exhibits_T_MOBIL2" xfId="890"/>
    <cellStyle name="_Multiple_Jazztel model 15-exhibits_Jazztel model 18DP-exhibits_T_MOBIL2_FT-13Sept2001" xfId="891"/>
    <cellStyle name="_Multiple_Jazztel model 15-exhibits_Jazztel model 18DP-exhibits_T_MOBIL2_Orange-May01" xfId="892"/>
    <cellStyle name="_Multiple_Jazztel model 15-exhibits_Jazztel model 18DP-exhibits_TDC-EQUITY MODEL-Nov2001" xfId="893"/>
    <cellStyle name="_Multiple_Jazztel model 15-exhibits_Jazztel model 18DP-exhibits_TDC-GS-30Nov2001" xfId="894"/>
    <cellStyle name="_Multiple_Jazztel model 15-exhibits_Jazztel model 18DP-exhibits_TDC-Nov2001" xfId="895"/>
    <cellStyle name="_Multiple_Jazztel model 15-exhibits_Jazztel model 18DP-exhibits_TEF_Movile_Jan01" xfId="896"/>
    <cellStyle name="_Multiple_Jazztel model 15-exhibits_Jazztel model 18DP-exhibits_TEF_Movile_Jan01_Template Wacc" xfId="897"/>
    <cellStyle name="_Multiple_Jazztel model 15-exhibits_Jazztel model 18DP-exhibits_TEF_Movile_Mar01_new1" xfId="898"/>
    <cellStyle name="_Multiple_Jazztel model 15-exhibits_Jazztel model 18DP-exhibits_TEF_Movile_Mar01_new1_Template Wacc" xfId="899"/>
    <cellStyle name="_Multiple_Jazztel model 15-exhibits_Jazztel model 18DP-exhibits_TelenorInitiation-11Jan01" xfId="900"/>
    <cellStyle name="_Multiple_Jazztel model 15-exhibits_Jazztel model 18DP-exhibits_TelenorWIPFeb01" xfId="901"/>
    <cellStyle name="_Multiple_Jazztel model 15-exhibits_Jazztel model 18DP-exhibits_Telia-April01(new structure)" xfId="902"/>
    <cellStyle name="_Multiple_Jazztel model 15-exhibits_Jazztel1" xfId="903"/>
    <cellStyle name="_Multiple_Jazztel model 15-exhibits_Jazztel1_TDC-EQUITY MODEL-Nov2001" xfId="904"/>
    <cellStyle name="_Multiple_Jazztel model 15-exhibits_Jazztel1_TDC-GS-30Nov2001" xfId="905"/>
    <cellStyle name="_Multiple_Jazztel model 15-exhibits_Jazztel1_TDC-Nov2001" xfId="906"/>
    <cellStyle name="_Multiple_Jazztel model 15-exhibits_Jazztel1_TEF_Movile_Jan01" xfId="907"/>
    <cellStyle name="_Multiple_Jazztel model 15-exhibits_Jazztel1_TEF_Movile_Mar01_new1" xfId="908"/>
    <cellStyle name="_Multiple_Jazztel model 15-exhibits_Orange-Mar01" xfId="909"/>
    <cellStyle name="_Multiple_Jazztel model 15-exhibits_Orange-May01" xfId="910"/>
    <cellStyle name="_Multiple_Jazztel model 15-exhibits_Orange-May01_23 LBO Model" xfId="911"/>
    <cellStyle name="_Multiple_Jazztel model 15-exhibits_T_MOBIL2" xfId="912"/>
    <cellStyle name="_Multiple_Jazztel model 15-exhibits_TDC-EQUITY MODEL-Nov2001" xfId="913"/>
    <cellStyle name="_Multiple_Jazztel model 15-exhibits_TDC-GS-30Nov2001" xfId="914"/>
    <cellStyle name="_Multiple_Jazztel model 15-exhibits_TDC-Nov2001" xfId="915"/>
    <cellStyle name="_Multiple_Jazztel model 15-exhibits_TelenorInitiation-11Jan01" xfId="916"/>
    <cellStyle name="_Multiple_Jazztel model 15-exhibits_TelenorWIPFeb01" xfId="917"/>
    <cellStyle name="_Multiple_Jazztel model 15-exhibits_Telia-April01(new structure)" xfId="918"/>
    <cellStyle name="_Multiple_Jazztel model 15-exhibits-Friso2" xfId="919"/>
    <cellStyle name="_Multiple_Jazztel model 15-exhibits-Friso2_FT-13Sept2001" xfId="920"/>
    <cellStyle name="_Multiple_Jazztel model 15-exhibits-Friso2_Jazztel model 16DP3-Exhibits" xfId="921"/>
    <cellStyle name="_Multiple_Jazztel model 15-exhibits-Friso2_Jazztel model 16DP3-Exhibits_FT-13Sept2001" xfId="922"/>
    <cellStyle name="_Multiple_Jazztel model 15-exhibits-Friso2_Jazztel model 18DP-exhibits" xfId="923"/>
    <cellStyle name="_Multiple_Jazztel model 15-exhibits-Friso2_Jazztel model 18DP-exhibits_FT-13Sept2001" xfId="924"/>
    <cellStyle name="_Multiple_Jazztel model 15-exhibits-Friso2_Jazztel model 18DP-exhibits_Orange-Mar01" xfId="925"/>
    <cellStyle name="_Multiple_Jazztel model 15-exhibits-Friso2_Jazztel model 18DP-exhibits_Orange-May01" xfId="926"/>
    <cellStyle name="_Multiple_Jazztel model 15-exhibits-Friso2_Jazztel model 18DP-exhibits_T_MOBIL2" xfId="927"/>
    <cellStyle name="_Multiple_Jazztel model 15-exhibits-Friso2_Jazztel model 18DP-exhibits_T_MOBIL2_FT-13Sept2001" xfId="928"/>
    <cellStyle name="_Multiple_Jazztel model 15-exhibits-Friso2_Jazztel model 18DP-exhibits_T_MOBIL2_Orange-May01" xfId="929"/>
    <cellStyle name="_Multiple_Jazztel model 15-exhibits-Friso2_Jazztel model 18DP-exhibits_TDC-EQUITY MODEL-Nov2001" xfId="930"/>
    <cellStyle name="_Multiple_Jazztel model 15-exhibits-Friso2_Jazztel model 18DP-exhibits_TDC-GS-30Nov2001" xfId="931"/>
    <cellStyle name="_Multiple_Jazztel model 15-exhibits-Friso2_Jazztel model 18DP-exhibits_TDC-Nov2001" xfId="932"/>
    <cellStyle name="_Multiple_Jazztel model 15-exhibits-Friso2_Jazztel model 18DP-exhibits_TEF_Movile_Jan01" xfId="933"/>
    <cellStyle name="_Multiple_Jazztel model 15-exhibits-Friso2_Jazztel model 18DP-exhibits_TEF_Movile_Jan01_Template Wacc" xfId="934"/>
    <cellStyle name="_Multiple_Jazztel model 15-exhibits-Friso2_Jazztel model 18DP-exhibits_TEF_Movile_Mar01_new1" xfId="935"/>
    <cellStyle name="_Multiple_Jazztel model 15-exhibits-Friso2_Jazztel model 18DP-exhibits_TEF_Movile_Mar01_new1_Template Wacc" xfId="936"/>
    <cellStyle name="_Multiple_Jazztel model 15-exhibits-Friso2_Jazztel model 18DP-exhibits_TelenorInitiation-11Jan01" xfId="937"/>
    <cellStyle name="_Multiple_Jazztel model 15-exhibits-Friso2_Jazztel model 18DP-exhibits_TelenorWIPFeb01" xfId="938"/>
    <cellStyle name="_Multiple_Jazztel model 15-exhibits-Friso2_Jazztel model 18DP-exhibits_Telia-April01(new structure)" xfId="939"/>
    <cellStyle name="_Multiple_Jazztel model 15-exhibits-Friso2_Jazztel1" xfId="940"/>
    <cellStyle name="_Multiple_Jazztel model 15-exhibits-Friso2_Jazztel1_TDC-EQUITY MODEL-Nov2001" xfId="941"/>
    <cellStyle name="_Multiple_Jazztel model 15-exhibits-Friso2_Jazztel1_TDC-GS-30Nov2001" xfId="942"/>
    <cellStyle name="_Multiple_Jazztel model 15-exhibits-Friso2_Jazztel1_TDC-Nov2001" xfId="943"/>
    <cellStyle name="_Multiple_Jazztel model 15-exhibits-Friso2_Jazztel1_TEF_Movile_Jan01" xfId="944"/>
    <cellStyle name="_Multiple_Jazztel model 15-exhibits-Friso2_Jazztel1_TEF_Movile_Mar01_new1" xfId="945"/>
    <cellStyle name="_Multiple_Jazztel model 15-exhibits-Friso2_Orange-Mar01" xfId="946"/>
    <cellStyle name="_Multiple_Jazztel model 15-exhibits-Friso2_Orange-May01" xfId="947"/>
    <cellStyle name="_Multiple_Jazztel model 15-exhibits-Friso2_Orange-May01_23 LBO Model" xfId="948"/>
    <cellStyle name="_Multiple_Jazztel model 15-exhibits-Friso2_T_MOBIL2" xfId="949"/>
    <cellStyle name="_Multiple_Jazztel model 15-exhibits-Friso2_TDC-EQUITY MODEL-Nov2001" xfId="950"/>
    <cellStyle name="_Multiple_Jazztel model 15-exhibits-Friso2_TDC-GS-30Nov2001" xfId="951"/>
    <cellStyle name="_Multiple_Jazztel model 15-exhibits-Friso2_TDC-Nov2001" xfId="952"/>
    <cellStyle name="_Multiple_Jazztel model 15-exhibits-Friso2_TelenorInitiation-11Jan01" xfId="953"/>
    <cellStyle name="_Multiple_Jazztel model 15-exhibits-Friso2_TelenorWIPFeb01" xfId="954"/>
    <cellStyle name="_Multiple_Jazztel model 15-exhibits-Friso2_Telia-April01(new structure)" xfId="955"/>
    <cellStyle name="_Multiple_Jazztel model 16DP2-Exhibits" xfId="956"/>
    <cellStyle name="_Multiple_Jazztel model 16DP2-Exhibits_FT-13Sept2001" xfId="957"/>
    <cellStyle name="_Multiple_Jazztel model 16DP2-Exhibits_Orange-Mar01" xfId="958"/>
    <cellStyle name="_Multiple_Jazztel model 16DP2-Exhibits_Orange-May01" xfId="959"/>
    <cellStyle name="_Multiple_Jazztel model 16DP2-Exhibits_T_MOBIL2" xfId="960"/>
    <cellStyle name="_Multiple_Jazztel model 16DP2-Exhibits_TEF_Movile_Jan01" xfId="961"/>
    <cellStyle name="_Multiple_Jazztel model 16DP2-Exhibits_TEF_Movile_Mar01_new1" xfId="962"/>
    <cellStyle name="_Multiple_Jazztel model 16DP2-Exhibits_TelenorInitiation-11Jan01" xfId="963"/>
    <cellStyle name="_Multiple_Jazztel model 16DP2-Exhibits_TelenorWIPFeb01" xfId="964"/>
    <cellStyle name="_Multiple_Jazztel model 16DP3-Exhibits" xfId="965"/>
    <cellStyle name="_Multiple_Jazztel model 16DP3-Exhibits_FT-13Sept2001" xfId="966"/>
    <cellStyle name="_Multiple_Jazztel model 16DP3-Exhibits_Orange-Mar01" xfId="967"/>
    <cellStyle name="_Multiple_Jazztel model 16DP3-Exhibits_Orange-May01" xfId="968"/>
    <cellStyle name="_Multiple_Jazztel model 16DP3-Exhibits_T_MOBIL2" xfId="969"/>
    <cellStyle name="_Multiple_Jazztel model 16DP3-Exhibits_TEF_Movile_Jan01" xfId="970"/>
    <cellStyle name="_Multiple_Jazztel model 16DP3-Exhibits_TEF_Movile_Mar01_new1" xfId="971"/>
    <cellStyle name="_Multiple_Jazztel model 16DP3-Exhibits_TelenorInitiation-11Jan01" xfId="972"/>
    <cellStyle name="_Multiple_Jazztel model 16DP3-Exhibits_TelenorWIPFeb01" xfId="973"/>
    <cellStyle name="_Multiple_LBO (Post IM)" xfId="974"/>
    <cellStyle name="_Multiple_Liquidity Ananlysis" xfId="975"/>
    <cellStyle name="_Multiple_looking through intangibles" xfId="976"/>
    <cellStyle name="_Multiple_March 24- BIG .." xfId="977"/>
    <cellStyle name="_Multiple_Marconi Valuation 29May" xfId="978"/>
    <cellStyle name="_Multiple_Med Tech CSC checked 1.0" xfId="979"/>
    <cellStyle name="_Multiple_merger_plans_modified_9_3_1999" xfId="980"/>
    <cellStyle name="_Multiple_Mobile internet model_17022000_master GA" xfId="981"/>
    <cellStyle name="_Multiple_New Benchmarking 18 July 2001" xfId="982"/>
    <cellStyle name="_Multiple_Options_Converts" xfId="983"/>
    <cellStyle name="_Multiple_Orange-Mar01" xfId="984"/>
    <cellStyle name="_Multiple_Orange-May01" xfId="985"/>
    <cellStyle name="_Multiple_Projections Difference" xfId="986"/>
    <cellStyle name="_Multiple_Samsara Model_250501_v2" xfId="987"/>
    <cellStyle name="_Multiple_Satellite CSC 25-02-2002 02" xfId="988"/>
    <cellStyle name="_Multiple_Schubert DCF 24 07 2001" xfId="989"/>
    <cellStyle name="_Multiple_Schubert DCF 24 10 2001" xfId="990"/>
    <cellStyle name="_Multiple_Semperit AVP 14-Nov-2002" xfId="991"/>
    <cellStyle name="_Multiple_Sensitivity analysis on synergies (amended)" xfId="992"/>
    <cellStyle name="_Multiple_T_MOBIL2" xfId="993"/>
    <cellStyle name="_Multiple_TDC-EQUITY MODEL-Nov2001" xfId="994"/>
    <cellStyle name="_Multiple_TDC-GS-30Nov2001" xfId="995"/>
    <cellStyle name="_Multiple_TDC-Nov2001" xfId="996"/>
    <cellStyle name="_Multiple_TEF_Movile_Jan01" xfId="997"/>
    <cellStyle name="_Multiple_TEF_Movile_Mar01_new1" xfId="998"/>
    <cellStyle name="_Multiple_TelenorInitiation-11Jan01" xfId="999"/>
    <cellStyle name="_Multiple_TelenorWIPFeb01" xfId="1000"/>
    <cellStyle name="_Multiple_Wacc - Large Caps" xfId="1001"/>
    <cellStyle name="_Multiple_WACC Analysis 29 05 2001" xfId="1002"/>
    <cellStyle name="_Multiple_Wienerberger AVP 2003-08-15" xfId="1003"/>
    <cellStyle name="_Multiple_Wienerberger Estimates" xfId="1004"/>
    <cellStyle name="_Multiple_Wienerberger Estimates_01 Purchase Price" xfId="1005"/>
    <cellStyle name="_Multiple_Xfera UMTS Business Plan Summary 2001 02 08" xfId="1006"/>
    <cellStyle name="_MultipleSpace" xfId="1007"/>
    <cellStyle name="_MultipleSpace_01 Offer Sensitivity Analysis" xfId="1008"/>
    <cellStyle name="_MultipleSpace_03 DCF NSS 10Yr Draft 6 Nov 03 A1" xfId="1009"/>
    <cellStyle name="_MultipleSpace_06 Tyres CSC" xfId="1010"/>
    <cellStyle name="_MultipleSpace_2001 07 19" xfId="1011"/>
    <cellStyle name="_MultipleSpace_2001 09 24" xfId="1012"/>
    <cellStyle name="_MultipleSpace_23 LBO Model" xfId="1013"/>
    <cellStyle name="_MultipleSpace_Accretion_Dilution_June21" xfId="1014"/>
    <cellStyle name="_MultipleSpace_Accretion_Management_19Sep" xfId="1015"/>
    <cellStyle name="_MultipleSpace_Accretion_Management_21Aug.2" xfId="1016"/>
    <cellStyle name="_MultipleSpace_Accretion_Management_Sep1" xfId="1017"/>
    <cellStyle name="_MultipleSpace_AVP" xfId="1018"/>
    <cellStyle name="_MultipleSpace_Benchmarking 17 07 2001 02" xfId="1019"/>
    <cellStyle name="_MultipleSpace_Book1" xfId="1020"/>
    <cellStyle name="_MultipleSpace_Book1_01 Merger plan" xfId="1021"/>
    <cellStyle name="_MultipleSpace_Book1_Jazztel model 16DP3-Exhibits" xfId="1022"/>
    <cellStyle name="_MultipleSpace_Book1_Jazztel model 16DP3-Exhibits_FT-13Sept2001" xfId="1023"/>
    <cellStyle name="_MultipleSpace_Book1_Jazztel model 16DP3-Exhibits_Orange-Mar01" xfId="1024"/>
    <cellStyle name="_MultipleSpace_Book1_Jazztel model 16DP3-Exhibits_Orange-May01" xfId="1025"/>
    <cellStyle name="_MultipleSpace_Book1_Jazztel model 16DP3-Exhibits_TEF_Movile_Jan01" xfId="1026"/>
    <cellStyle name="_MultipleSpace_Book1_Jazztel model 16DP3-Exhibits_TEF_Movile_Mar01_new1" xfId="1027"/>
    <cellStyle name="_MultipleSpace_Book1_Jazztel model 16DP3-Exhibits_TelenorInitiation-11Jan01" xfId="1028"/>
    <cellStyle name="_MultipleSpace_Book1_Jazztel model 16DP3-Exhibits_TelenorWIPFeb01" xfId="1029"/>
    <cellStyle name="_MultipleSpace_Book1_Jazztel model 18DP-exhibits" xfId="1030"/>
    <cellStyle name="_MultipleSpace_Book1_Jazztel model 18DP-exhibits_FT-13Sept2001" xfId="1031"/>
    <cellStyle name="_MultipleSpace_Book1_Jazztel model 18DP-exhibits_Orange-Mar01" xfId="1032"/>
    <cellStyle name="_MultipleSpace_Book1_Jazztel model 18DP-exhibits_Orange-May01" xfId="1033"/>
    <cellStyle name="_MultipleSpace_Book1_Jazztel model 18DP-exhibits_T_MOBIL2" xfId="1034"/>
    <cellStyle name="_MultipleSpace_Book1_Jazztel model 18DP-exhibits_T_MOBIL2_FT-13Sept2001" xfId="1035"/>
    <cellStyle name="_MultipleSpace_Book1_Jazztel model 18DP-exhibits_T_MOBIL2_Orange-May01" xfId="1036"/>
    <cellStyle name="_MultipleSpace_Book1_Jazztel model 18DP-exhibits_TDC-EQUITY MODEL-Nov2001" xfId="1037"/>
    <cellStyle name="_MultipleSpace_Book1_Jazztel model 18DP-exhibits_TDC-GS-30Nov2001" xfId="1038"/>
    <cellStyle name="_MultipleSpace_Book1_Jazztel model 18DP-exhibits_TDC-Nov2001" xfId="1039"/>
    <cellStyle name="_MultipleSpace_Book1_Jazztel model 18DP-exhibits_TEF_Movile_Mar01_new1" xfId="1040"/>
    <cellStyle name="_MultipleSpace_Book1_Jazztel model 18DP-exhibits_TelenorInitiation-11Jan01" xfId="1041"/>
    <cellStyle name="_MultipleSpace_Book1_Jazztel model 18DP-exhibits_TelenorWIPFeb01" xfId="1042"/>
    <cellStyle name="_MultipleSpace_Book1_Jazztel model 18DP-exhibits_Telia-April01(new structure)" xfId="1043"/>
    <cellStyle name="_MultipleSpace_Book1_Jazztel1" xfId="1044"/>
    <cellStyle name="_MultipleSpace_Book1_Jazztel1_FT-13Sept2001" xfId="1045"/>
    <cellStyle name="_MultipleSpace_Book1_Jazztel1_Orange-Mar01" xfId="1046"/>
    <cellStyle name="_MultipleSpace_Book1_Jazztel1_Orange-May01" xfId="1047"/>
    <cellStyle name="_MultipleSpace_Book1_Jazztel1_TDC-EQUITY MODEL-Nov2001" xfId="1048"/>
    <cellStyle name="_MultipleSpace_Book1_Jazztel1_TDC-GS-30Nov2001" xfId="1049"/>
    <cellStyle name="_MultipleSpace_Book1_Jazztel1_TDC-Nov2001" xfId="1050"/>
    <cellStyle name="_MultipleSpace_Book1_Jazztel1_TEF_Movile_Jan01" xfId="1051"/>
    <cellStyle name="_MultipleSpace_Book1_Jazztel1_TEF_Movile_Mar01_new1" xfId="1052"/>
    <cellStyle name="_MultipleSpace_Book1_Jazztel1_TelenorInitiation-11Jan01" xfId="1053"/>
    <cellStyle name="_MultipleSpace_Book1_Jazztel1_TelenorWIPFeb01" xfId="1054"/>
    <cellStyle name="_MultipleSpace_Book11" xfId="1055"/>
    <cellStyle name="_MultipleSpace_Book11_Jazztel model 16DP3-Exhibits" xfId="1056"/>
    <cellStyle name="_MultipleSpace_Book11_Jazztel model 16DP3-Exhibits_FT-13Sept2001" xfId="1057"/>
    <cellStyle name="_MultipleSpace_Book11_Jazztel model 16DP3-Exhibits_Orange-Mar01" xfId="1058"/>
    <cellStyle name="_MultipleSpace_Book11_Jazztel model 16DP3-Exhibits_Orange-May01" xfId="1059"/>
    <cellStyle name="_MultipleSpace_Book11_Jazztel model 16DP3-Exhibits_TEF_Movile_Jan01" xfId="1060"/>
    <cellStyle name="_MultipleSpace_Book11_Jazztel model 16DP3-Exhibits_TEF_Movile_Mar01_new1" xfId="1061"/>
    <cellStyle name="_MultipleSpace_Book11_Jazztel model 16DP3-Exhibits_TelenorInitiation-11Jan01" xfId="1062"/>
    <cellStyle name="_MultipleSpace_Book11_Jazztel model 16DP3-Exhibits_TelenorWIPFeb01" xfId="1063"/>
    <cellStyle name="_MultipleSpace_Book11_Jazztel model 18DP-exhibits" xfId="1064"/>
    <cellStyle name="_MultipleSpace_Book11_Jazztel model 18DP-exhibits_FT-13Sept2001" xfId="1065"/>
    <cellStyle name="_MultipleSpace_Book11_Jazztel model 18DP-exhibits_Orange-May01" xfId="1066"/>
    <cellStyle name="_MultipleSpace_Book11_Jazztel model 18DP-exhibits_T_MOBIL2" xfId="1067"/>
    <cellStyle name="_MultipleSpace_Book11_Jazztel model 18DP-exhibits_T_MOBIL2_FT-13Sept2001" xfId="1068"/>
    <cellStyle name="_MultipleSpace_Book11_Jazztel model 18DP-exhibits_T_MOBIL2_Orange-May01" xfId="1069"/>
    <cellStyle name="_MultipleSpace_Book11_Jazztel model 18DP-exhibits_TDC-EQUITY MODEL-Nov2001" xfId="1070"/>
    <cellStyle name="_MultipleSpace_Book11_Jazztel model 18DP-exhibits_TDC-GS-30Nov2001" xfId="1071"/>
    <cellStyle name="_MultipleSpace_Book11_Jazztel model 18DP-exhibits_TDC-Nov2001" xfId="1072"/>
    <cellStyle name="_MultipleSpace_Book11_Jazztel model 18DP-exhibits_TEF_Movile_Jan01" xfId="1073"/>
    <cellStyle name="_MultipleSpace_Book11_Jazztel model 18DP-exhibits_TEF_Movile_Mar01_new1" xfId="1074"/>
    <cellStyle name="_MultipleSpace_Book11_Jazztel model 18DP-exhibits_TelenorInitiation-11Jan01" xfId="1075"/>
    <cellStyle name="_MultipleSpace_Book11_Jazztel model 18DP-exhibits_TelenorWIPFeb01" xfId="1076"/>
    <cellStyle name="_MultipleSpace_Book11_Jazztel model 18DP-exhibits_Telia-April01(new structure)" xfId="1077"/>
    <cellStyle name="_MultipleSpace_Book11_Jazztel1" xfId="1078"/>
    <cellStyle name="_MultipleSpace_Book11_Jazztel1_FT-13Sept2001" xfId="1079"/>
    <cellStyle name="_MultipleSpace_Book11_Jazztel1_Orange-Mar01" xfId="1080"/>
    <cellStyle name="_MultipleSpace_Book11_Jazztel1_Orange-May01" xfId="1081"/>
    <cellStyle name="_MultipleSpace_Book11_Jazztel1_TDC-EQUITY MODEL-Nov2001" xfId="1082"/>
    <cellStyle name="_MultipleSpace_Book11_Jazztel1_TDC-GS-30Nov2001" xfId="1083"/>
    <cellStyle name="_MultipleSpace_Book11_Jazztel1_TDC-Nov2001" xfId="1084"/>
    <cellStyle name="_MultipleSpace_Book11_Jazztel1_TEF_Movile_Jan01" xfId="1085"/>
    <cellStyle name="_MultipleSpace_Book11_Jazztel1_TEF_Movile_Mar01_new1" xfId="1086"/>
    <cellStyle name="_MultipleSpace_Book11_Jazztel1_TelenorInitiation-11Jan01" xfId="1087"/>
    <cellStyle name="_MultipleSpace_Book11_Jazztel1_TelenorWIPFeb01" xfId="1088"/>
    <cellStyle name="_MultipleSpace_Book12" xfId="1089"/>
    <cellStyle name="_MultipleSpace_Book12_Jazztel model 16DP3-Exhibits" xfId="1090"/>
    <cellStyle name="_MultipleSpace_Book12_Jazztel model 16DP3-Exhibits_FT-13Sept2001" xfId="1091"/>
    <cellStyle name="_MultipleSpace_Book12_Jazztel model 16DP3-Exhibits_Orange-Mar01" xfId="1092"/>
    <cellStyle name="_MultipleSpace_Book12_Jazztel model 16DP3-Exhibits_TEF_Movile_Jan01" xfId="1093"/>
    <cellStyle name="_MultipleSpace_Book12_Jazztel model 16DP3-Exhibits_TEF_Movile_Mar01_new1" xfId="1094"/>
    <cellStyle name="_MultipleSpace_Book12_Jazztel model 16DP3-Exhibits_TelenorInitiation-11Jan01" xfId="1095"/>
    <cellStyle name="_MultipleSpace_Book12_Jazztel model 16DP3-Exhibits_TelenorWIPFeb01" xfId="1096"/>
    <cellStyle name="_MultipleSpace_Book12_Jazztel model 18DP-exhibits" xfId="1097"/>
    <cellStyle name="_MultipleSpace_Book12_Jazztel model 18DP-exhibits_FT-13Sept2001" xfId="1098"/>
    <cellStyle name="_MultipleSpace_Book12_Jazztel model 18DP-exhibits_Orange-Mar01" xfId="1099"/>
    <cellStyle name="_MultipleSpace_Book12_Jazztel model 18DP-exhibits_Orange-May01" xfId="1100"/>
    <cellStyle name="_MultipleSpace_Book12_Jazztel model 18DP-exhibits_T_MOBIL2" xfId="1101"/>
    <cellStyle name="_MultipleSpace_Book12_Jazztel model 18DP-exhibits_T_MOBIL2_FT-13Sept2001" xfId="1102"/>
    <cellStyle name="_MultipleSpace_Book12_Jazztel model 18DP-exhibits_T_MOBIL2_Orange-May01" xfId="1103"/>
    <cellStyle name="_MultipleSpace_Book12_Jazztel model 18DP-exhibits_TEF_Movile_Jan01" xfId="1104"/>
    <cellStyle name="_MultipleSpace_Book12_Jazztel model 18DP-exhibits_TEF_Movile_Mar01_new1" xfId="1105"/>
    <cellStyle name="_MultipleSpace_Book12_Jazztel model 18DP-exhibits_TelenorInitiation-11Jan01" xfId="1106"/>
    <cellStyle name="_MultipleSpace_Book12_Jazztel model 18DP-exhibits_TelenorWIPFeb01" xfId="1107"/>
    <cellStyle name="_MultipleSpace_Book12_Jazztel model 18DP-exhibits_Telia-April01(new structure)" xfId="1108"/>
    <cellStyle name="_MultipleSpace_Book12_Jazztel1" xfId="1109"/>
    <cellStyle name="_MultipleSpace_Book12_Jazztel1_FT-13Sept2001" xfId="1110"/>
    <cellStyle name="_MultipleSpace_Book12_Jazztel1_Orange-Mar01" xfId="1111"/>
    <cellStyle name="_MultipleSpace_Book12_Jazztel1_Orange-May01" xfId="1112"/>
    <cellStyle name="_MultipleSpace_Book12_Jazztel1_TDC-EQUITY MODEL-Nov2001" xfId="1113"/>
    <cellStyle name="_MultipleSpace_Book12_Jazztel1_TDC-GS-30Nov2001" xfId="1114"/>
    <cellStyle name="_MultipleSpace_Book12_Jazztel1_TDC-Nov2001" xfId="1115"/>
    <cellStyle name="_MultipleSpace_Book12_Jazztel1_TEF_Movile_Jan01" xfId="1116"/>
    <cellStyle name="_MultipleSpace_Book12_Jazztel1_TEF_Movile_Mar01_new1" xfId="1117"/>
    <cellStyle name="_MultipleSpace_Book12_Jazztel1_TelenorInitiation-11Jan01" xfId="1118"/>
    <cellStyle name="_MultipleSpace_Book12_Jazztel1_TelenorWIPFeb01" xfId="1119"/>
    <cellStyle name="_MultipleSpace_Book21" xfId="1120"/>
    <cellStyle name="_MultipleSpace_boutros" xfId="1121"/>
    <cellStyle name="_MultipleSpace_Canda DCF_Broker Numbers_Sep1" xfId="1122"/>
    <cellStyle name="_MultipleSpace_Capex" xfId="1123"/>
    <cellStyle name="_MultipleSpace_Casto DCF_Brokers_June22" xfId="1124"/>
    <cellStyle name="_MultipleSpace_Casto DCF_June22" xfId="1125"/>
    <cellStyle name="_MultipleSpace_CC Tracking Model 10-feb (nov results)" xfId="1126"/>
    <cellStyle name="_MultipleSpace_CC Tracking Model 13-feb (dec results)" xfId="1127"/>
    <cellStyle name="_MultipleSpace_Combined Val 2000 08 24" xfId="1128"/>
    <cellStyle name="_MultipleSpace_Comdot - gStyle Excel Slides" xfId="1129"/>
    <cellStyle name="_MultipleSpace_Continental DCF v6.0" xfId="1130"/>
    <cellStyle name="_MultipleSpace_Contribution Analysis_Brokers_Sep2" xfId="1131"/>
    <cellStyle name="_MultipleSpace_Contribution Analysis_Brokers_Sep6" xfId="1132"/>
    <cellStyle name="_MultipleSpace_contribution_analysis" xfId="1133"/>
    <cellStyle name="_MultipleSpace_contribution_analysis(1)" xfId="1134"/>
    <cellStyle name="_MultipleSpace_contribution_analysis_model" xfId="1135"/>
    <cellStyle name="_MultipleSpace_csc" xfId="1136"/>
    <cellStyle name="_MultipleSpace_CSC 032400" xfId="1137"/>
    <cellStyle name="_MultipleSpace_csc_EBITDA_Breakdown2006-08" xfId="1138"/>
    <cellStyle name="_MultipleSpace_CSC_kkr_3_7_00" xfId="1139"/>
    <cellStyle name="_MultipleSpace_DCF - July 2, 2001" xfId="1140"/>
    <cellStyle name="_MultipleSpace_DCF - Multiples 2001 06 06" xfId="1141"/>
    <cellStyle name="_MultipleSpace_DCF - Multiples 2001 07 04" xfId="1142"/>
    <cellStyle name="_MultipleSpace_DCF Summary pages" xfId="1143"/>
    <cellStyle name="_MultipleSpace_DCF Summary pages_Jazztel model 16DP3-Exhibits" xfId="1144"/>
    <cellStyle name="_MultipleSpace_DCF Summary pages_Jazztel model 16DP3-Exhibits_FT-13Sept2001" xfId="1145"/>
    <cellStyle name="_MultipleSpace_DCF Summary pages_Jazztel model 16DP3-Exhibits_Orange-May01" xfId="1146"/>
    <cellStyle name="_MultipleSpace_DCF Summary pages_Jazztel model 16DP3-Exhibits_TEF_Movile_Jan01" xfId="1147"/>
    <cellStyle name="_MultipleSpace_DCF Summary pages_Jazztel model 16DP3-Exhibits_TEF_Movile_Mar01_new1" xfId="1148"/>
    <cellStyle name="_MultipleSpace_DCF Summary pages_Jazztel model 16DP3-Exhibits_TelenorInitiation-11Jan01" xfId="1149"/>
    <cellStyle name="_MultipleSpace_DCF Summary pages_Jazztel model 16DP3-Exhibits_TelenorWIPFeb01" xfId="1150"/>
    <cellStyle name="_MultipleSpace_DCF Summary pages_Jazztel model 18DP-exhibits" xfId="1151"/>
    <cellStyle name="_MultipleSpace_DCF Summary pages_Jazztel model 18DP-exhibits_FT-13Sept2001" xfId="1152"/>
    <cellStyle name="_MultipleSpace_DCF Summary pages_Jazztel model 18DP-exhibits_Orange-Mar01" xfId="1153"/>
    <cellStyle name="_MultipleSpace_DCF Summary pages_Jazztel model 18DP-exhibits_Orange-May01" xfId="1154"/>
    <cellStyle name="_MultipleSpace_DCF Summary pages_Jazztel model 18DP-exhibits_T_MOBIL2" xfId="1155"/>
    <cellStyle name="_MultipleSpace_DCF Summary pages_Jazztel model 18DP-exhibits_T_MOBIL2_FT-13Sept2001" xfId="1156"/>
    <cellStyle name="_MultipleSpace_DCF Summary pages_Jazztel model 18DP-exhibits_T_MOBIL2_Orange-May01" xfId="1157"/>
    <cellStyle name="_MultipleSpace_DCF Summary pages_Jazztel model 18DP-exhibits_TDC-EQUITY MODEL-Nov2001" xfId="1158"/>
    <cellStyle name="_MultipleSpace_DCF Summary pages_Jazztel model 18DP-exhibits_TDC-GS-30Nov2001" xfId="1159"/>
    <cellStyle name="_MultipleSpace_DCF Summary pages_Jazztel model 18DP-exhibits_TEF_Movile_Jan01" xfId="1160"/>
    <cellStyle name="_MultipleSpace_DCF Summary pages_Jazztel model 18DP-exhibits_TEF_Movile_Mar01_new1" xfId="1161"/>
    <cellStyle name="_MultipleSpace_DCF Summary pages_Jazztel model 18DP-exhibits_TelenorInitiation-11Jan01" xfId="1162"/>
    <cellStyle name="_MultipleSpace_DCF Summary pages_Jazztel model 18DP-exhibits_TelenorWIPFeb01" xfId="1163"/>
    <cellStyle name="_MultipleSpace_DCF Summary pages_Jazztel model 18DP-exhibits_Telia-April01(new structure)" xfId="1164"/>
    <cellStyle name="_MultipleSpace_DCF Summary pages_Jazztel1" xfId="1165"/>
    <cellStyle name="_MultipleSpace_DCF Summary pages_Jazztel1_FT-13Sept2001" xfId="1166"/>
    <cellStyle name="_MultipleSpace_DCF Summary pages_Jazztel1_Orange-Mar01" xfId="1167"/>
    <cellStyle name="_MultipleSpace_DCF Summary pages_Jazztel1_Orange-May01" xfId="1168"/>
    <cellStyle name="_MultipleSpace_DCF Summary pages_Jazztel1_TDC-EQUITY MODEL-Nov2001" xfId="1169"/>
    <cellStyle name="_MultipleSpace_DCF Summary pages_Jazztel1_TDC-GS-30Nov2001" xfId="1170"/>
    <cellStyle name="_MultipleSpace_DCF Summary pages_Jazztel1_TDC-Nov2001" xfId="1171"/>
    <cellStyle name="_MultipleSpace_DCF Summary pages_Jazztel1_TEF_Movile_Mar01_new1" xfId="1172"/>
    <cellStyle name="_MultipleSpace_DCF Summary pages_Jazztel1_TelenorInitiation-11Jan01" xfId="1173"/>
    <cellStyle name="_MultipleSpace_DCF-Synergies2" xfId="1174"/>
    <cellStyle name="_MultipleSpace_Deal Comp Luxury_May30" xfId="1175"/>
    <cellStyle name="_MultipleSpace_EBITDA_Breakdown2006-08" xfId="1176"/>
    <cellStyle name="_MultipleSpace_exhange_ratio_calculation" xfId="1177"/>
    <cellStyle name="_MultipleSpace_Fiancial Data 12 October 2001" xfId="1178"/>
    <cellStyle name="_MultipleSpace_Financial Odin Euro6" xfId="1179"/>
    <cellStyle name="_MultipleSpace_Financials &amp; Valuation v16 Indigo" xfId="1180"/>
    <cellStyle name="_MultipleSpace_FT-13Sept2001" xfId="1181"/>
    <cellStyle name="_MultipleSpace_Jazztel model 15-exhibits" xfId="1182"/>
    <cellStyle name="_MultipleSpace_Jazztel model 15-exhibits bis" xfId="1183"/>
    <cellStyle name="_MultipleSpace_Jazztel model 15-exhibits bis_FT-13Sept2001" xfId="1184"/>
    <cellStyle name="_MultipleSpace_Jazztel model 15-exhibits bis_Orange-Mar01" xfId="1185"/>
    <cellStyle name="_MultipleSpace_Jazztel model 15-exhibits bis_Orange-May01" xfId="1186"/>
    <cellStyle name="_MultipleSpace_Jazztel model 15-exhibits bis_TEF_Movile_Mar01_new1" xfId="1187"/>
    <cellStyle name="_MultipleSpace_Jazztel model 15-exhibits bis_TelenorInitiation-11Jan01" xfId="1188"/>
    <cellStyle name="_MultipleSpace_Jazztel model 15-exhibits bis_TelenorWIPFeb01" xfId="1189"/>
    <cellStyle name="_MultipleSpace_Jazztel model 15-exhibits_Jazztel model 16DP3-Exhibits" xfId="1190"/>
    <cellStyle name="_MultipleSpace_Jazztel model 15-exhibits_Jazztel model 16DP3-Exhibits_FT-13Sept2001" xfId="1191"/>
    <cellStyle name="_MultipleSpace_Jazztel model 15-exhibits_Jazztel model 16DP3-Exhibits_Orange-Mar01" xfId="1192"/>
    <cellStyle name="_MultipleSpace_Jazztel model 15-exhibits_Jazztel model 16DP3-Exhibits_Orange-May01" xfId="1193"/>
    <cellStyle name="_MultipleSpace_Jazztel model 15-exhibits_Jazztel model 16DP3-Exhibits_TEF_Movile_Jan01" xfId="1194"/>
    <cellStyle name="_MultipleSpace_Jazztel model 15-exhibits_Jazztel model 16DP3-Exhibits_TEF_Movile_Mar01_new1" xfId="1195"/>
    <cellStyle name="_MultipleSpace_Jazztel model 15-exhibits_Jazztel model 16DP3-Exhibits_TelenorInitiation-11Jan01" xfId="1196"/>
    <cellStyle name="_MultipleSpace_Jazztel model 15-exhibits_Jazztel model 16DP3-Exhibits_TelenorWIPFeb01" xfId="1197"/>
    <cellStyle name="_MultipleSpace_Jazztel model 15-exhibits_Jazztel model 18DP-exhibits" xfId="1198"/>
    <cellStyle name="_MultipleSpace_Jazztel model 15-exhibits_Jazztel model 18DP-exhibits_FT-13Sept2001" xfId="1199"/>
    <cellStyle name="_MultipleSpace_Jazztel model 15-exhibits_Jazztel model 18DP-exhibits_Orange-Mar01" xfId="1200"/>
    <cellStyle name="_MultipleSpace_Jazztel model 15-exhibits_Jazztel model 18DP-exhibits_Orange-May01" xfId="1201"/>
    <cellStyle name="_MultipleSpace_Jazztel model 15-exhibits_Jazztel model 18DP-exhibits_T_MOBIL2" xfId="1202"/>
    <cellStyle name="_MultipleSpace_Jazztel model 15-exhibits_Jazztel model 18DP-exhibits_T_MOBIL2_FT-13Sept2001" xfId="1203"/>
    <cellStyle name="_MultipleSpace_Jazztel model 15-exhibits_Jazztel model 18DP-exhibits_T_MOBIL2_Orange-May01" xfId="1204"/>
    <cellStyle name="_MultipleSpace_Jazztel model 15-exhibits_Jazztel model 18DP-exhibits_TDC-EQUITY MODEL-Nov2001" xfId="1205"/>
    <cellStyle name="_MultipleSpace_Jazztel model 15-exhibits_Jazztel model 18DP-exhibits_TDC-GS-30Nov2001" xfId="1206"/>
    <cellStyle name="_MultipleSpace_Jazztel model 15-exhibits_Jazztel model 18DP-exhibits_TDC-Nov2001" xfId="1207"/>
    <cellStyle name="_MultipleSpace_Jazztel model 15-exhibits_Jazztel model 18DP-exhibits_TEF_Movile_Jan01" xfId="1208"/>
    <cellStyle name="_MultipleSpace_Jazztel model 15-exhibits_Jazztel model 18DP-exhibits_TEF_Movile_Mar01_new1" xfId="1209"/>
    <cellStyle name="_MultipleSpace_Jazztel model 15-exhibits_Jazztel model 18DP-exhibits_TelenorInitiation-11Jan01" xfId="1210"/>
    <cellStyle name="_MultipleSpace_Jazztel model 15-exhibits_Jazztel model 18DP-exhibits_TelenorWIPFeb01" xfId="1211"/>
    <cellStyle name="_MultipleSpace_Jazztel model 15-exhibits_Jazztel model 18DP-exhibits_Telia-April01(new structure)" xfId="1212"/>
    <cellStyle name="_MultipleSpace_Jazztel model 15-exhibits_Jazztel1" xfId="1213"/>
    <cellStyle name="_MultipleSpace_Jazztel model 15-exhibits_Jazztel1_FT-13Sept2001" xfId="1214"/>
    <cellStyle name="_MultipleSpace_Jazztel model 15-exhibits_Jazztel1_Orange-Mar01" xfId="1215"/>
    <cellStyle name="_MultipleSpace_Jazztel model 15-exhibits_Jazztel1_Orange-May01" xfId="1216"/>
    <cellStyle name="_MultipleSpace_Jazztel model 15-exhibits_Jazztel1_TDC-EQUITY MODEL-Nov2001" xfId="1217"/>
    <cellStyle name="_MultipleSpace_Jazztel model 15-exhibits_Jazztel1_TDC-GS-30Nov2001" xfId="1218"/>
    <cellStyle name="_MultipleSpace_Jazztel model 15-exhibits_Jazztel1_TDC-Nov2001" xfId="1219"/>
    <cellStyle name="_MultipleSpace_Jazztel model 15-exhibits_Jazztel1_TEF_Movile_Jan01" xfId="1220"/>
    <cellStyle name="_MultipleSpace_Jazztel model 15-exhibits_Jazztel1_TEF_Movile_Mar01_new1" xfId="1221"/>
    <cellStyle name="_MultipleSpace_Jazztel model 15-exhibits_Jazztel1_TelenorInitiation-11Jan01" xfId="1222"/>
    <cellStyle name="_MultipleSpace_Jazztel model 15-exhibits_Jazztel1_TelenorWIPFeb01" xfId="1223"/>
    <cellStyle name="_MultipleSpace_Jazztel model 15-exhibits-Friso2" xfId="1224"/>
    <cellStyle name="_MultipleSpace_Jazztel model 15-exhibits-Friso2_Jazztel model 16DP3-Exhibits" xfId="1225"/>
    <cellStyle name="_MultipleSpace_Jazztel model 15-exhibits-Friso2_Jazztel model 16DP3-Exhibits_FT-13Sept2001" xfId="1226"/>
    <cellStyle name="_MultipleSpace_Jazztel model 15-exhibits-Friso2_Jazztel model 16DP3-Exhibits_Orange-Mar01" xfId="1227"/>
    <cellStyle name="_MultipleSpace_Jazztel model 15-exhibits-Friso2_Jazztel model 16DP3-Exhibits_Orange-May01" xfId="1228"/>
    <cellStyle name="_MultipleSpace_Jazztel model 15-exhibits-Friso2_Jazztel model 16DP3-Exhibits_TEF_Movile_Mar01_new1" xfId="1229"/>
    <cellStyle name="_MultipleSpace_Jazztel model 15-exhibits-Friso2_Jazztel model 16DP3-Exhibits_TelenorInitiation-11Jan01" xfId="1230"/>
    <cellStyle name="_MultipleSpace_Jazztel model 15-exhibits-Friso2_Jazztel model 16DP3-Exhibits_TelenorWIPFeb01" xfId="1231"/>
    <cellStyle name="_MultipleSpace_Jazztel model 15-exhibits-Friso2_Jazztel model 18DP-exhibits" xfId="1232"/>
    <cellStyle name="_MultipleSpace_Jazztel model 15-exhibits-Friso2_Jazztel model 18DP-exhibits_FT-13Sept2001" xfId="1233"/>
    <cellStyle name="_MultipleSpace_Jazztel model 15-exhibits-Friso2_Jazztel model 18DP-exhibits_Orange-Mar01" xfId="1234"/>
    <cellStyle name="_MultipleSpace_Jazztel model 15-exhibits-Friso2_Jazztel model 18DP-exhibits_Orange-May01" xfId="1235"/>
    <cellStyle name="_MultipleSpace_Jazztel model 15-exhibits-Friso2_Jazztel model 18DP-exhibits_T_MOBIL2" xfId="1236"/>
    <cellStyle name="_MultipleSpace_Jazztel model 15-exhibits-Friso2_Jazztel model 18DP-exhibits_T_MOBIL2_FT-13Sept2001" xfId="1237"/>
    <cellStyle name="_MultipleSpace_Jazztel model 15-exhibits-Friso2_Jazztel model 18DP-exhibits_T_MOBIL2_Orange-May01" xfId="1238"/>
    <cellStyle name="_MultipleSpace_Jazztel model 15-exhibits-Friso2_Jazztel model 18DP-exhibits_TDC-EQUITY MODEL-Nov2001" xfId="1239"/>
    <cellStyle name="_MultipleSpace_Jazztel model 15-exhibits-Friso2_Jazztel model 18DP-exhibits_TDC-GS-30Nov2001" xfId="1240"/>
    <cellStyle name="_MultipleSpace_Jazztel model 15-exhibits-Friso2_Jazztel model 18DP-exhibits_TDC-Nov2001" xfId="1241"/>
    <cellStyle name="_MultipleSpace_Jazztel model 15-exhibits-Friso2_Jazztel model 18DP-exhibits_TEF_Movile_Mar01_new1" xfId="1242"/>
    <cellStyle name="_MultipleSpace_Jazztel model 15-exhibits-Friso2_Jazztel model 18DP-exhibits_TelenorInitiation-11Jan01" xfId="1243"/>
    <cellStyle name="_MultipleSpace_Jazztel model 15-exhibits-Friso2_Jazztel model 18DP-exhibits_TelenorWIPFeb01" xfId="1244"/>
    <cellStyle name="_MultipleSpace_Jazztel model 15-exhibits-Friso2_Jazztel model 18DP-exhibits_Telia-April01(new structure)" xfId="1245"/>
    <cellStyle name="_MultipleSpace_Jazztel model 15-exhibits-Friso2_Jazztel1" xfId="1246"/>
    <cellStyle name="_MultipleSpace_Jazztel model 15-exhibits-Friso2_Jazztel1_FT-13Sept2001" xfId="1247"/>
    <cellStyle name="_MultipleSpace_Jazztel model 15-exhibits-Friso2_Jazztel1_Orange-Mar01" xfId="1248"/>
    <cellStyle name="_MultipleSpace_Jazztel model 15-exhibits-Friso2_Jazztel1_Orange-May01" xfId="1249"/>
    <cellStyle name="_MultipleSpace_Jazztel model 15-exhibits-Friso2_Jazztel1_TDC-EQUITY MODEL-Nov2001" xfId="1250"/>
    <cellStyle name="_MultipleSpace_Jazztel model 15-exhibits-Friso2_Jazztel1_TDC-GS-30Nov2001" xfId="1251"/>
    <cellStyle name="_MultipleSpace_Jazztel model 15-exhibits-Friso2_Jazztel1_TDC-Nov2001" xfId="1252"/>
    <cellStyle name="_MultipleSpace_Jazztel model 15-exhibits-Friso2_Jazztel1_TEF_Movile_Jan01" xfId="1253"/>
    <cellStyle name="_MultipleSpace_Jazztel model 15-exhibits-Friso2_Jazztel1_TelenorWIPFeb01" xfId="1254"/>
    <cellStyle name="_MultipleSpace_Jazztel model 16DP2-Exhibits" xfId="1255"/>
    <cellStyle name="_MultipleSpace_Jazztel model 16DP2-Exhibits_FT-13Sept2001" xfId="1256"/>
    <cellStyle name="_MultipleSpace_Jazztel model 16DP2-Exhibits_Orange-Mar01" xfId="1257"/>
    <cellStyle name="_MultipleSpace_Jazztel model 16DP2-Exhibits_Orange-May01" xfId="1258"/>
    <cellStyle name="_MultipleSpace_Jazztel model 16DP2-Exhibits_TEF_Movile_Jan01" xfId="1259"/>
    <cellStyle name="_MultipleSpace_Jazztel model 16DP2-Exhibits_TEF_Movile_Mar01_new1" xfId="1260"/>
    <cellStyle name="_MultipleSpace_Jazztel model 16DP2-Exhibits_TelenorInitiation-11Jan01" xfId="1261"/>
    <cellStyle name="_MultipleSpace_Jazztel model 16DP2-Exhibits_TelenorWIPFeb01" xfId="1262"/>
    <cellStyle name="_MultipleSpace_Jazztel model 16DP3-Exhibits" xfId="1263"/>
    <cellStyle name="_MultipleSpace_Jazztel model 16DP3-Exhibits_FT-13Sept2001" xfId="1264"/>
    <cellStyle name="_MultipleSpace_Jazztel model 16DP3-Exhibits_Orange-Mar01" xfId="1265"/>
    <cellStyle name="_MultipleSpace_Jazztel model 16DP3-Exhibits_Orange-May01" xfId="1266"/>
    <cellStyle name="_MultipleSpace_Jazztel model 16DP3-Exhibits_TEF_Movile_Jan01" xfId="1267"/>
    <cellStyle name="_MultipleSpace_Jazztel model 16DP3-Exhibits_TEF_Movile_Mar01_new1" xfId="1268"/>
    <cellStyle name="_MultipleSpace_Jazztel model 16DP3-Exhibits_TelenorInitiation-11Jan01" xfId="1269"/>
    <cellStyle name="_MultipleSpace_Jazztel model 16DP3-Exhibits_TelenorWIPFeb01" xfId="1270"/>
    <cellStyle name="_MultipleSpace_Kooper_Star_Merger Analysis_v5" xfId="1271"/>
    <cellStyle name="_MultipleSpace_Kooper_Star_Merger Analysis_v6" xfId="1272"/>
    <cellStyle name="_MultipleSpace_Kooper_Star_Merger Plan 1.10.00" xfId="1273"/>
    <cellStyle name="_MultipleSpace_KooperStar_Edgar_Burst_Brix_Merger Analysis_4" xfId="1274"/>
    <cellStyle name="_MultipleSpace_LBO (Post IM)" xfId="1275"/>
    <cellStyle name="_MultipleSpace_Leaders CSC 1-7-00" xfId="1276"/>
    <cellStyle name="_MultipleSpace_Liquidity Ananlysis" xfId="1277"/>
    <cellStyle name="_MultipleSpace_looking through intangibles" xfId="1278"/>
    <cellStyle name="_MultipleSpace_March 24- BIG .." xfId="1279"/>
    <cellStyle name="_MultipleSpace_Marconi Valuation 29May" xfId="1280"/>
    <cellStyle name="_MultipleSpace_Med Tech CSC checked 1.0" xfId="1281"/>
    <cellStyle name="_MultipleSpace_Merger_Plans_050900" xfId="1282"/>
    <cellStyle name="_MultipleSpace_merger_plans_modified_9_3_1999" xfId="1283"/>
    <cellStyle name="_MultipleSpace_Mobile internet model_17022000_master GA" xfId="1284"/>
    <cellStyle name="_MultipleSpace_New Benchmarking 18 July 2001" xfId="1285"/>
    <cellStyle name="_MultipleSpace_Nokia data" xfId="1286"/>
    <cellStyle name="_MultipleSpace_Options_Converts" xfId="1287"/>
    <cellStyle name="_MultipleSpace_Orange-Mar01" xfId="1288"/>
    <cellStyle name="_MultipleSpace_Orange-May01" xfId="1289"/>
    <cellStyle name="_MultipleSpace_PeopleSoft_Merger_3" xfId="1290"/>
    <cellStyle name="_MultipleSpace_price_history_data_tibx" xfId="1291"/>
    <cellStyle name="_MultipleSpace_Projections Difference" xfId="1292"/>
    <cellStyle name="_MultipleSpace_rider 1" xfId="1293"/>
    <cellStyle name="_MultipleSpace_Samsara Model_250501_v2" xfId="1294"/>
    <cellStyle name="_MultipleSpace_Satellite CSC 25-02-2002 02" xfId="1295"/>
    <cellStyle name="_MultipleSpace_Schubert DCF 24 07 2001" xfId="1296"/>
    <cellStyle name="_MultipleSpace_Schubert DCF 24 10 2001" xfId="1297"/>
    <cellStyle name="_MultipleSpace_Semperit AVP 14-Nov-2002" xfId="1298"/>
    <cellStyle name="_MultipleSpace_Wienerberger AVP 2003-08-15" xfId="1299"/>
    <cellStyle name="_MultipleSpace_Wienerberger Estimates" xfId="1300"/>
    <cellStyle name="_Percent" xfId="1301"/>
    <cellStyle name="_Percent_129 Financial Model" xfId="1302"/>
    <cellStyle name="_Percent_48 Quarterly Model - Syndication" xfId="1303"/>
    <cellStyle name="_Percent_Extract from bid Model sent to FBD - 6 - sent to banks June 2nd" xfId="1304"/>
    <cellStyle name="_Percent_Jazztel model 15-exhibits_Jazztel model 16DP3-Exhibits_TDC-EQUITY MODEL-Nov2001" xfId="1305"/>
    <cellStyle name="_Percent_Quarterly Covenant Model June 1st 2005 - 5 sent to banks June 2nd - Reintegrated Tax Model" xfId="1306"/>
    <cellStyle name="_PercentSpace" xfId="1307"/>
    <cellStyle name="_Row1" xfId="1308"/>
    <cellStyle name="_Row2" xfId="1309"/>
    <cellStyle name="_Row2_2008 FY Change Free Stock Evaluation v.01" xfId="1310"/>
    <cellStyle name="_Row2_DRAFT Results_1H2008 Geo Segmentation v.01" xfId="1311"/>
    <cellStyle name="_Row2_DRAFT Results_FY2008 v.01" xfId="1312"/>
    <cellStyle name="_Row2_TOOL_Results_1Q2009 v.01" xfId="1313"/>
    <cellStyle name="_Row3" xfId="1314"/>
    <cellStyle name="_Row3_2008 FY Change Free Stock Evaluation v.01" xfId="1315"/>
    <cellStyle name="_Row3_DRAFT Results_1H2008 Geo Segmentation v.01" xfId="1316"/>
    <cellStyle name="_Row3_DRAFT Results_FY2008 v.01" xfId="1317"/>
    <cellStyle name="_Row3_TOOL_Results_1Q2009 v.01" xfId="1318"/>
    <cellStyle name="_Row4" xfId="1319"/>
    <cellStyle name="_Row4_2008 FY Change Free Stock Evaluation v.01" xfId="1320"/>
    <cellStyle name="_Row4_DRAFT Results_1H2008 Geo Segmentation v.01" xfId="1321"/>
    <cellStyle name="_Row4_DRAFT Results_FY2008 v.01" xfId="1322"/>
    <cellStyle name="_Row4_TOOL_Results_1Q2009 v.01" xfId="1323"/>
    <cellStyle name="_Row5" xfId="1324"/>
    <cellStyle name="_Row5_2008 FY Change Free Stock Evaluation v.01" xfId="1325"/>
    <cellStyle name="_Row5_DRAFT Results_1H2008 Geo Segmentation v.01" xfId="1326"/>
    <cellStyle name="_Row5_DRAFT Results_FY2008 v.01" xfId="1327"/>
    <cellStyle name="_Row5_TOOL_Results_1Q2009 v.01" xfId="1328"/>
    <cellStyle name="_Row6" xfId="1329"/>
    <cellStyle name="_Row6_2008 FY Change Free Stock Evaluation v.01" xfId="1330"/>
    <cellStyle name="_Row6_DRAFT Results_1H2008 Geo Segmentation v.01" xfId="1331"/>
    <cellStyle name="_Row6_DRAFT Results_FY2008 v.01" xfId="1332"/>
    <cellStyle name="_Row6_TOOL_Results_1Q2009 v.01" xfId="1333"/>
    <cellStyle name="_Row7" xfId="1334"/>
    <cellStyle name="_Row7_2008 FY Change Free Stock Evaluation v.01" xfId="1335"/>
    <cellStyle name="_Row7_DRAFT Results_1H2008 Geo Segmentation v.01" xfId="1336"/>
    <cellStyle name="_Row7_DRAFT Results_FY2008 v.01" xfId="1337"/>
    <cellStyle name="_Row7_TOOL_Results_1Q2009 v.01" xfId="1338"/>
    <cellStyle name="_SubHeading" xfId="1339"/>
    <cellStyle name="_SubHeading_01 Cash Consideration" xfId="1340"/>
    <cellStyle name="_SubHeading_01 Cash Consideration_2008 FY Change Free Stock Evaluation v.01" xfId="1341"/>
    <cellStyle name="_SubHeading_01 Cash Consideration_DRAFT Results_1H2008 Geo Segmentation v.01" xfId="1342"/>
    <cellStyle name="_SubHeading_01 Cash Consideration_DRAFT Results_FY2008 v.01" xfId="1343"/>
    <cellStyle name="_SubHeading_01 Cash Consideration_TOOL_Results_1Q2009 v.01" xfId="1344"/>
    <cellStyle name="_SubHeading_03 Comparison of Offers" xfId="1345"/>
    <cellStyle name="_SubHeading_03 Comparison of Offers_2008 FY Change Free Stock Evaluation v.01" xfId="1346"/>
    <cellStyle name="_SubHeading_03 Comparison of Offers_DRAFT Results_1H2008 Geo Segmentation v.01" xfId="1347"/>
    <cellStyle name="_SubHeading_03 Comparison of Offers_DRAFT Results_FY2008 v.01" xfId="1348"/>
    <cellStyle name="_SubHeading_03 Comparison of Offers_TOOL_Results_1Q2009 v.01" xfId="1349"/>
    <cellStyle name="_SubHeading_05 equity value of subsidiaries" xfId="1350"/>
    <cellStyle name="_SubHeading_05 equity value of subsidiaries_2008 FY Change Free Stock Evaluation v.01" xfId="1351"/>
    <cellStyle name="_SubHeading_05 equity value of subsidiaries_DRAFT Results_1H2008 Geo Segmentation v.01" xfId="1352"/>
    <cellStyle name="_SubHeading_05 equity value of subsidiaries_DRAFT Results_FY2008 v.01" xfId="1353"/>
    <cellStyle name="_SubHeading_05 equity value of subsidiaries_TOOL_Results_1Q2009 v.01" xfId="1354"/>
    <cellStyle name="_SubHeading_11 Subsidized Loans Schedule" xfId="1355"/>
    <cellStyle name="_SubHeading_11 Subsidized Loans Schedule_2008 FY Change Free Stock Evaluation v.01" xfId="1356"/>
    <cellStyle name="_SubHeading_11 Subsidized Loans Schedule_DRAFT Results_1H2008 Geo Segmentation v.01" xfId="1357"/>
    <cellStyle name="_SubHeading_11 Subsidized Loans Schedule_DRAFT Results_FY2008 v.01" xfId="1358"/>
    <cellStyle name="_SubHeading_11 Subsidized Loans Schedule_TOOL_Results_1Q2009 v.01" xfId="1359"/>
    <cellStyle name="_SubHeading_2008 FY Change Free Stock Evaluation v.01" xfId="1360"/>
    <cellStyle name="_SubHeading_Comps 24May02_Final" xfId="1361"/>
    <cellStyle name="_SubHeading_Comps 24May02_Final_2008 FY Change Free Stock Evaluation v.01" xfId="1362"/>
    <cellStyle name="_SubHeading_Comps 24May02_Final_DRAFT Results_1H2008 Geo Segmentation v.01" xfId="1363"/>
    <cellStyle name="_SubHeading_Comps 24May02_Final_DRAFT Results_FY2008 v.01" xfId="1364"/>
    <cellStyle name="_SubHeading_Comps 24May02_Final_TOOL_Results_1Q2009 v.01" xfId="1365"/>
    <cellStyle name="_SubHeading_Debt Adjustment" xfId="1366"/>
    <cellStyle name="_SubHeading_DRAFT Results_1H2008 Geo Segmentation v.01" xfId="1367"/>
    <cellStyle name="_SubHeading_DRAFT Results_FY2008 v.01" xfId="1368"/>
    <cellStyle name="_SubHeading_EBITDA_Breakdown2006-08" xfId="1369"/>
    <cellStyle name="_SubHeading_MP 2006 Budget - pro-forma covenant compliance model" xfId="1370"/>
    <cellStyle name="_SubHeading_MP 2006 Budget - pro-forma covenant compliance model_2008 FY Change Free Stock Evaluation v.01" xfId="1371"/>
    <cellStyle name="_SubHeading_MP 2006 Budget - pro-forma covenant compliance model_DRAFT Results_1H2008 Geo Segmentation v.01" xfId="1372"/>
    <cellStyle name="_SubHeading_MP 2006 Budget - pro-forma covenant compliance model_DRAFT Results_FY2008 v.01" xfId="1373"/>
    <cellStyle name="_SubHeading_MP 2006 Budget - pro-forma covenant compliance model_TOOL_Results_1Q2009 v.01" xfId="1374"/>
    <cellStyle name="_SubHeading_prestemp" xfId="1375"/>
    <cellStyle name="_SubHeading_prestemp_2008 FY Change Free Stock Evaluation v.01" xfId="1376"/>
    <cellStyle name="_SubHeading_prestemp_DRAFT Results_1H2008 Geo Segmentation v.01" xfId="1377"/>
    <cellStyle name="_SubHeading_prestemp_DRAFT Results_FY2008 v.01" xfId="1378"/>
    <cellStyle name="_SubHeading_prestemp_TOOL_Results_1Q2009 v.01" xfId="1379"/>
    <cellStyle name="_SubHeading_Purchase Price Calculation" xfId="1380"/>
    <cellStyle name="_SubHeading_Purchase Price Calculation_2008 FY Change Free Stock Evaluation v.01" xfId="1381"/>
    <cellStyle name="_SubHeading_Purchase Price Calculation_DRAFT Results_1H2008 Geo Segmentation v.01" xfId="1382"/>
    <cellStyle name="_SubHeading_Purchase Price Calculation_DRAFT Results_FY2008 v.01" xfId="1383"/>
    <cellStyle name="_SubHeading_Purchase Price Calculation_TOOL_Results_1Q2009 v.01" xfId="1384"/>
    <cellStyle name="_SubHeading_Semperit AVP 14-Nov-2002" xfId="1385"/>
    <cellStyle name="_SubHeading_Semperit AVP 14-Nov-2002_2008 FY Change Free Stock Evaluation v.01" xfId="1386"/>
    <cellStyle name="_SubHeading_Semperit AVP 14-Nov-2002_DRAFT Results_1H2008 Geo Segmentation v.01" xfId="1387"/>
    <cellStyle name="_SubHeading_Semperit AVP 14-Nov-2002_DRAFT Results_FY2008 v.01" xfId="1388"/>
    <cellStyle name="_SubHeading_Semperit AVP 14-Nov-2002_TOOL_Results_1Q2009 v.01" xfId="1389"/>
    <cellStyle name="_SubHeading_TOOL_Results_1Q2009 v.01" xfId="1390"/>
    <cellStyle name="_SubHeading_Wienerberger AVP 2003-08-15" xfId="1391"/>
    <cellStyle name="_SubHeading_Wienerberger AVP 2003-08-15_2008 FY Change Free Stock Evaluation v.01" xfId="1392"/>
    <cellStyle name="_SubHeading_Wienerberger AVP 2003-08-15_DRAFT Results_1H2008 Geo Segmentation v.01" xfId="1393"/>
    <cellStyle name="_SubHeading_Wienerberger AVP 2003-08-15_DRAFT Results_FY2008 v.01" xfId="1394"/>
    <cellStyle name="_SubHeading_Wienerberger AVP 2003-08-15_TOOL_Results_1Q2009 v.01" xfId="1395"/>
    <cellStyle name="_SubHeading_Wienerberger Estimates" xfId="1396"/>
    <cellStyle name="_SubHeading_Wienerberger Estimates_2008 FY Change Free Stock Evaluation v.01" xfId="1397"/>
    <cellStyle name="_SubHeading_Wienerberger Estimates_DRAFT Results_1H2008 Geo Segmentation v.01" xfId="1398"/>
    <cellStyle name="_SubHeading_Wienerberger Estimates_DRAFT Results_FY2008 v.01" xfId="1399"/>
    <cellStyle name="_SubHeading_Wienerberger Estimates_TOOL_Results_1Q2009 v.01" xfId="1400"/>
    <cellStyle name="_SURF_BusinessPlan" xfId="1401"/>
    <cellStyle name="_Table" xfId="1402"/>
    <cellStyle name="_Table_02 NKT Financials" xfId="1403"/>
    <cellStyle name="_Table_05 equity value of subsidiaries" xfId="1404"/>
    <cellStyle name="_Table_05 equity value of subsidiaries_2008 FY Change Free Stock Evaluation v.01" xfId="1405"/>
    <cellStyle name="_Table_05 equity value of subsidiaries_DRAFT Results_1H2008 Geo Segmentation v.01" xfId="1406"/>
    <cellStyle name="_Table_05 equity value of subsidiaries_DRAFT Results_FY2008 v.01" xfId="1407"/>
    <cellStyle name="_Table_05 equity value of subsidiaries_TOOL_Results_1Q2009 v.01" xfId="1408"/>
    <cellStyle name="_Table_11 Subsidized Loans Schedule" xfId="1409"/>
    <cellStyle name="_Table_11 Subsidized Loans Schedule_2008 FY Change Free Stock Evaluation v.01" xfId="1410"/>
    <cellStyle name="_Table_11 Subsidized Loans Schedule_DRAFT Results_1H2008 Geo Segmentation v.01" xfId="1411"/>
    <cellStyle name="_Table_11 Subsidized Loans Schedule_DRAFT Results_FY2008 v.01" xfId="1412"/>
    <cellStyle name="_Table_11 Subsidized Loans Schedule_TOOL_Results_1Q2009 v.01" xfId="1413"/>
    <cellStyle name="_Table_2008 FY Change Free Stock Evaluation v.01" xfId="1414"/>
    <cellStyle name="_Table_Debt Adjustment" xfId="1415"/>
    <cellStyle name="_Table_DRAFT Results_1H2008 Geo Segmentation v.01" xfId="1416"/>
    <cellStyle name="_Table_DRAFT Results_FY2008 v.01" xfId="1417"/>
    <cellStyle name="_Table_EBITDA_Breakdown2006-08" xfId="1418"/>
    <cellStyle name="_Table_MP 2006 Budget - pro-forma covenant compliance model" xfId="1419"/>
    <cellStyle name="_Table_MP 2006 Budget - pro-forma covenant compliance model_2008 FY Change Free Stock Evaluation v.01" xfId="1420"/>
    <cellStyle name="_Table_MP 2006 Budget - pro-forma covenant compliance model_DRAFT Results_1H2008 Geo Segmentation v.01" xfId="1421"/>
    <cellStyle name="_Table_MP 2006 Budget - pro-forma covenant compliance model_DRAFT Results_FY2008 v.01" xfId="1422"/>
    <cellStyle name="_Table_MP 2006 Budget - pro-forma covenant compliance model_TOOL_Results_1Q2009 v.01" xfId="1423"/>
    <cellStyle name="_Table_TOOL_Results_1Q2009 v.01" xfId="1424"/>
    <cellStyle name="_TableHead" xfId="1425"/>
    <cellStyle name="_TableHead_02 NKT Financials" xfId="1426"/>
    <cellStyle name="_TableHead_03 Comparison of Offers" xfId="1427"/>
    <cellStyle name="_TableHead_03 Comparison of Offers_2008 FY Change Free Stock Evaluation v.01" xfId="1428"/>
    <cellStyle name="_TableHead_03 Comparison of Offers_DRAFT Results_1H2008 Geo Segmentation v.01" xfId="1429"/>
    <cellStyle name="_TableHead_03 Comparison of Offers_DRAFT Results_FY2008 v.01" xfId="1430"/>
    <cellStyle name="_TableHead_03 Comparison of Offers_TOOL_Results_1Q2009 v.01" xfId="1431"/>
    <cellStyle name="_TableHead_05 equity value of subsidiaries" xfId="1432"/>
    <cellStyle name="_TableHead_05 equity value of subsidiaries_2008 FY Change Free Stock Evaluation v.01" xfId="1433"/>
    <cellStyle name="_TableHead_05 equity value of subsidiaries_DRAFT Results_1H2008 Geo Segmentation v.01" xfId="1434"/>
    <cellStyle name="_TableHead_05 equity value of subsidiaries_DRAFT Results_FY2008 v.01" xfId="1435"/>
    <cellStyle name="_TableHead_05 equity value of subsidiaries_TOOL_Results_1Q2009 v.01" xfId="1436"/>
    <cellStyle name="_TableHead_08 Model" xfId="1437"/>
    <cellStyle name="_TableHead_08 Model_2008 FY Change Free Stock Evaluation v.01" xfId="1438"/>
    <cellStyle name="_TableHead_08 Model_DRAFT Results_1H2008 Geo Segmentation v.01" xfId="1439"/>
    <cellStyle name="_TableHead_08 Model_DRAFT Results_FY2008 v.01" xfId="1440"/>
    <cellStyle name="_TableHead_08 Model_TOOL_Results_1Q2009 v.01" xfId="1441"/>
    <cellStyle name="_TableHead_11 Subsidized Loans Schedule" xfId="1442"/>
    <cellStyle name="_TableHead_11 Subsidized Loans Schedule_2008 FY Change Free Stock Evaluation v.01" xfId="1443"/>
    <cellStyle name="_TableHead_11 Subsidized Loans Schedule_DRAFT Results_1H2008 Geo Segmentation v.01" xfId="1444"/>
    <cellStyle name="_TableHead_11 Subsidized Loans Schedule_DRAFT Results_FY2008 v.01" xfId="1445"/>
    <cellStyle name="_TableHead_11 Subsidized Loans Schedule_TOOL_Results_1Q2009 v.01" xfId="1446"/>
    <cellStyle name="_TableHead_2008 FY Change Free Stock Evaluation v.01" xfId="1447"/>
    <cellStyle name="_TableHead_Comps 24May02_Final" xfId="1448"/>
    <cellStyle name="_TableHead_Comps 24May02_Final_2008 FY Change Free Stock Evaluation v.01" xfId="1449"/>
    <cellStyle name="_TableHead_Comps 24May02_Final_DRAFT Results_1H2008 Geo Segmentation v.01" xfId="1450"/>
    <cellStyle name="_TableHead_Comps 24May02_Final_DRAFT Results_FY2008 v.01" xfId="1451"/>
    <cellStyle name="_TableHead_Comps 24May02_Final_TOOL_Results_1Q2009 v.01" xfId="1452"/>
    <cellStyle name="_TableHead_D_Provision analysis_ GS Output" xfId="1453"/>
    <cellStyle name="_TableHead_D_Provision analysis_ GS Output_2008 FY Change Free Stock Evaluation v.01" xfId="1454"/>
    <cellStyle name="_TableHead_D_Provision analysis_ GS Output_DRAFT Results_1H2008 Geo Segmentation v.01" xfId="1455"/>
    <cellStyle name="_TableHead_D_Provision analysis_ GS Output_DRAFT Results_FY2008 v.01" xfId="1456"/>
    <cellStyle name="_TableHead_D_Provision analysis_ GS Output_TOOL_Results_1Q2009 v.01" xfId="1457"/>
    <cellStyle name="_TableHead_Debt Adjustment" xfId="1458"/>
    <cellStyle name="_TableHead_DRAFT Results_1H2008 Geo Segmentation v.01" xfId="1459"/>
    <cellStyle name="_TableHead_DRAFT Results_FY2008 v.01" xfId="1460"/>
    <cellStyle name="_TableHead_EBITDA_Breakdown2006-08" xfId="1461"/>
    <cellStyle name="_TableHead_MP 2006 Budget - pro-forma covenant compliance model" xfId="1462"/>
    <cellStyle name="_TableHead_MP 2006 Budget - pro-forma covenant compliance model_2008 FY Change Free Stock Evaluation v.01" xfId="1463"/>
    <cellStyle name="_TableHead_MP 2006 Budget - pro-forma covenant compliance model_DRAFT Results_1H2008 Geo Segmentation v.01" xfId="1464"/>
    <cellStyle name="_TableHead_MP 2006 Budget - pro-forma covenant compliance model_DRAFT Results_FY2008 v.01" xfId="1465"/>
    <cellStyle name="_TableHead_MP 2006 Budget - pro-forma covenant compliance model_TOOL_Results_1Q2009 v.01" xfId="1466"/>
    <cellStyle name="_TableHead_Purchase Price Calculation" xfId="1467"/>
    <cellStyle name="_TableHead_Purchase Price Calculation_2008 FY Change Free Stock Evaluation v.01" xfId="1468"/>
    <cellStyle name="_TableHead_Purchase Price Calculation_DRAFT Results_1H2008 Geo Segmentation v.01" xfId="1469"/>
    <cellStyle name="_TableHead_Purchase Price Calculation_DRAFT Results_FY2008 v.01" xfId="1470"/>
    <cellStyle name="_TableHead_Purchase Price Calculation_TOOL_Results_1Q2009 v.01" xfId="1471"/>
    <cellStyle name="_TableHead_TOOL_Results_1Q2009 v.01" xfId="1472"/>
    <cellStyle name="_TableRowHead" xfId="1473"/>
    <cellStyle name="_TableRowHead_03 Comparison of Offers" xfId="1474"/>
    <cellStyle name="_TableRowHead_03 Comparison of Offers_2008 FY Change Free Stock Evaluation v.01" xfId="1475"/>
    <cellStyle name="_TableRowHead_03 Comparison of Offers_DRAFT Results_1H2008 Geo Segmentation v.01" xfId="1476"/>
    <cellStyle name="_TableRowHead_03 Comparison of Offers_DRAFT Results_FY2008 v.01" xfId="1477"/>
    <cellStyle name="_TableRowHead_03 Comparison of Offers_TOOL_Results_1Q2009 v.01" xfId="1478"/>
    <cellStyle name="_TableRowHead_05 equity value of subsidiaries" xfId="1479"/>
    <cellStyle name="_TableRowHead_05 equity value of subsidiaries_2008 FY Change Free Stock Evaluation v.01" xfId="1480"/>
    <cellStyle name="_TableRowHead_05 equity value of subsidiaries_DRAFT Results_1H2008 Geo Segmentation v.01" xfId="1481"/>
    <cellStyle name="_TableRowHead_05 equity value of subsidiaries_DRAFT Results_FY2008 v.01" xfId="1482"/>
    <cellStyle name="_TableRowHead_05 equity value of subsidiaries_TOOL_Results_1Q2009 v.01" xfId="1483"/>
    <cellStyle name="_TableRowHead_11 Subsidized Loans Schedule" xfId="1484"/>
    <cellStyle name="_TableRowHead_11 Subsidized Loans Schedule_2008 FY Change Free Stock Evaluation v.01" xfId="1485"/>
    <cellStyle name="_TableRowHead_11 Subsidized Loans Schedule_DRAFT Results_1H2008 Geo Segmentation v.01" xfId="1486"/>
    <cellStyle name="_TableRowHead_11 Subsidized Loans Schedule_DRAFT Results_FY2008 v.01" xfId="1487"/>
    <cellStyle name="_TableRowHead_11 Subsidized Loans Schedule_TOOL_Results_1Q2009 v.01" xfId="1488"/>
    <cellStyle name="_TableRowHead_2008 FY Change Free Stock Evaluation v.01" xfId="1489"/>
    <cellStyle name="_TableRowHead_Comps 24May02_Final" xfId="1490"/>
    <cellStyle name="_TableRowHead_Comps 24May02_Final_2008 FY Change Free Stock Evaluation v.01" xfId="1491"/>
    <cellStyle name="_TableRowHead_Comps 24May02_Final_DRAFT Results_1H2008 Geo Segmentation v.01" xfId="1492"/>
    <cellStyle name="_TableRowHead_Comps 24May02_Final_DRAFT Results_FY2008 v.01" xfId="1493"/>
    <cellStyle name="_TableRowHead_Comps 24May02_Final_TOOL_Results_1Q2009 v.01" xfId="1494"/>
    <cellStyle name="_TableRowHead_Debt Adjustment" xfId="1495"/>
    <cellStyle name="_TableRowHead_DRAFT Results_1H2008 Geo Segmentation v.01" xfId="1496"/>
    <cellStyle name="_TableRowHead_DRAFT Results_FY2008 v.01" xfId="1497"/>
    <cellStyle name="_TableRowHead_EBITDA_Breakdown2006-08" xfId="1498"/>
    <cellStyle name="_TableRowHead_MP 2006 Budget - pro-forma covenant compliance model" xfId="1499"/>
    <cellStyle name="_TableRowHead_MP 2006 Budget - pro-forma covenant compliance model_2008 FY Change Free Stock Evaluation v.01" xfId="1500"/>
    <cellStyle name="_TableRowHead_MP 2006 Budget - pro-forma covenant compliance model_DRAFT Results_1H2008 Geo Segmentation v.01" xfId="1501"/>
    <cellStyle name="_TableRowHead_MP 2006 Budget - pro-forma covenant compliance model_DRAFT Results_FY2008 v.01" xfId="1502"/>
    <cellStyle name="_TableRowHead_MP 2006 Budget - pro-forma covenant compliance model_TOOL_Results_1Q2009 v.01" xfId="1503"/>
    <cellStyle name="_TableRowHead_TOOL_Results_1Q2009 v.01" xfId="1504"/>
    <cellStyle name="_TableSuperHead" xfId="1505"/>
    <cellStyle name="_TableSuperHead_03 Comparison of Offers" xfId="1506"/>
    <cellStyle name="_TableSuperHead_03 Comparison of Offers_2008 FY Change Free Stock Evaluation v.01" xfId="1507"/>
    <cellStyle name="_TableSuperHead_03 Comparison of Offers_DRAFT Results_1H2008 Geo Segmentation v.01" xfId="1508"/>
    <cellStyle name="_TableSuperHead_03 Comparison of Offers_DRAFT Results_FY2008 v.01" xfId="1509"/>
    <cellStyle name="_TableSuperHead_03 Comparison of Offers_TOOL_Results_1Q2009 v.01" xfId="1510"/>
    <cellStyle name="_TableSuperHead_05 equity value of subsidiaries" xfId="1511"/>
    <cellStyle name="_TableSuperHead_05 equity value of subsidiaries_2008 FY Change Free Stock Evaluation v.01" xfId="1512"/>
    <cellStyle name="_TableSuperHead_05 equity value of subsidiaries_DRAFT Results_1H2008 Geo Segmentation v.01" xfId="1513"/>
    <cellStyle name="_TableSuperHead_05 equity value of subsidiaries_DRAFT Results_FY2008 v.01" xfId="1514"/>
    <cellStyle name="_TableSuperHead_05 equity value of subsidiaries_TOOL_Results_1Q2009 v.01" xfId="1515"/>
    <cellStyle name="_TableSuperHead_11 Subsidized Loans Schedule" xfId="1516"/>
    <cellStyle name="_TableSuperHead_11 Subsidized Loans Schedule_2008 FY Change Free Stock Evaluation v.01" xfId="1517"/>
    <cellStyle name="_TableSuperHead_11 Subsidized Loans Schedule_DRAFT Results_1H2008 Geo Segmentation v.01" xfId="1518"/>
    <cellStyle name="_TableSuperHead_11 Subsidized Loans Schedule_DRAFT Results_FY2008 v.01" xfId="1519"/>
    <cellStyle name="_TableSuperHead_11 Subsidized Loans Schedule_TOOL_Results_1Q2009 v.01" xfId="1520"/>
    <cellStyle name="_TableSuperHead_2008 FY Change Free Stock Evaluation v.01" xfId="1521"/>
    <cellStyle name="_TableSuperHead_Comps 24May02_Final" xfId="1522"/>
    <cellStyle name="_TableSuperHead_Comps 24May02_Final_2008 FY Change Free Stock Evaluation v.01" xfId="1523"/>
    <cellStyle name="_TableSuperHead_Comps 24May02_Final_DRAFT Results_1H2008 Geo Segmentation v.01" xfId="1524"/>
    <cellStyle name="_TableSuperHead_Comps 24May02_Final_DRAFT Results_FY2008 v.01" xfId="1525"/>
    <cellStyle name="_TableSuperHead_Comps 24May02_Final_TOOL_Results_1Q2009 v.01" xfId="1526"/>
    <cellStyle name="_TableSuperHead_Debt Adjustment" xfId="1527"/>
    <cellStyle name="_TableSuperHead_DRAFT Results_1H2008 Geo Segmentation v.01" xfId="1528"/>
    <cellStyle name="_TableSuperHead_DRAFT Results_FY2008 v.01" xfId="1529"/>
    <cellStyle name="_TableSuperHead_EBITDA_Breakdown2006-08" xfId="1530"/>
    <cellStyle name="_TableSuperHead_MP 2006 Budget - pro-forma covenant compliance model" xfId="1531"/>
    <cellStyle name="_TableSuperHead_MP 2006 Budget - pro-forma covenant compliance model_2008 FY Change Free Stock Evaluation v.01" xfId="1532"/>
    <cellStyle name="_TableSuperHead_MP 2006 Budget - pro-forma covenant compliance model_DRAFT Results_1H2008 Geo Segmentation v.01" xfId="1533"/>
    <cellStyle name="_TableSuperHead_MP 2006 Budget - pro-forma covenant compliance model_DRAFT Results_FY2008 v.01" xfId="1534"/>
    <cellStyle name="_TableSuperHead_MP 2006 Budget - pro-forma covenant compliance model_TOOL_Results_1Q2009 v.01" xfId="1535"/>
    <cellStyle name="_TableSuperHead_TOOL_Results_1Q2009 v.01" xfId="1536"/>
    <cellStyle name="£ BP" xfId="1537"/>
    <cellStyle name="¥ JY" xfId="1538"/>
    <cellStyle name="0" xfId="1539"/>
    <cellStyle name="0,0_x000d__x000a_NA_x000d__x000a_" xfId="1540"/>
    <cellStyle name="0.00x" xfId="1541"/>
    <cellStyle name="0.0x" xfId="1542"/>
    <cellStyle name="0_BP2_Tax Depreciation" xfId="1543"/>
    <cellStyle name="0_BP2_Tax Depreciation " xfId="1544"/>
    <cellStyle name="0_BP2_Tax Depreciation _2008 FY Change Free Stock Evaluation v.01" xfId="1545"/>
    <cellStyle name="0_BP2_Tax Depreciation _DRAFT Results_1H2008 Geo Segmentation v.01" xfId="1546"/>
    <cellStyle name="0_BP2_Tax Depreciation _DRAFT Results_FY2008 v.01" xfId="1547"/>
    <cellStyle name="0_BP2_Tax Depreciation _TOOL_Results_1Q2009 v.01" xfId="1548"/>
    <cellStyle name="0_BP2_Tax Depreciation_2008 FY Change Free Stock Evaluation v.01" xfId="1549"/>
    <cellStyle name="0_BP2_Tax Depreciation_DRAFT Results_1H2008 Geo Segmentation v.01" xfId="1550"/>
    <cellStyle name="0_BP2_Tax Depreciation_DRAFT Results_FY2008 v.01" xfId="1551"/>
    <cellStyle name="0_BP2_Tax Depreciation_TOOL_Results_1Q2009 v.01" xfId="1552"/>
    <cellStyle name="0_BP3_Tax Depreciation" xfId="1553"/>
    <cellStyle name="0_BP3_Tax Depreciation " xfId="1554"/>
    <cellStyle name="0_BP3_Tax Depreciation _2008 FY Change Free Stock Evaluation v.01" xfId="1555"/>
    <cellStyle name="0_BP3_Tax Depreciation _DRAFT Results_1H2008 Geo Segmentation v.01" xfId="1556"/>
    <cellStyle name="0_BP3_Tax Depreciation _DRAFT Results_FY2008 v.01" xfId="1557"/>
    <cellStyle name="0_BP3_Tax Depreciation _TOOL_Results_1Q2009 v.01" xfId="1558"/>
    <cellStyle name="0_BP3_Tax Depreciation_2008 FY Change Free Stock Evaluation v.01" xfId="1559"/>
    <cellStyle name="0_BP3_Tax Depreciation_DRAFT Results_1H2008 Geo Segmentation v.01" xfId="1560"/>
    <cellStyle name="0_BP3_Tax Depreciation_DRAFT Results_FY2008 v.01" xfId="1561"/>
    <cellStyle name="0_BP3_Tax Depreciation_TOOL_Results_1Q2009 v.01" xfId="1562"/>
    <cellStyle name="0_Tax Depreciation" xfId="1563"/>
    <cellStyle name="0_Tax Depreciation " xfId="1564"/>
    <cellStyle name="0_Tax Depreciation _2008 FY Change Free Stock Evaluation v.01" xfId="1565"/>
    <cellStyle name="0_Tax Depreciation _DRAFT Results_1H2008 Geo Segmentation v.01" xfId="1566"/>
    <cellStyle name="0_Tax Depreciation _DRAFT Results_FY2008 v.01" xfId="1567"/>
    <cellStyle name="0_Tax Depreciation _TOOL_Results_1Q2009 v.01" xfId="1568"/>
    <cellStyle name="0_Tax Depreciation_2008 FY Change Free Stock Evaluation v.01" xfId="1569"/>
    <cellStyle name="0_Tax Depreciation_DRAFT Results_1H2008 Geo Segmentation v.01" xfId="1570"/>
    <cellStyle name="0_Tax Depreciation_DRAFT Results_FY2008 v.01" xfId="1571"/>
    <cellStyle name="0_Tax Depreciation_TOOL_Results_1Q2009 v.01" xfId="1572"/>
    <cellStyle name="1/1/94" xfId="1573"/>
    <cellStyle name="1994" xfId="1574"/>
    <cellStyle name="20% - 강조색1" xfId="1575"/>
    <cellStyle name="20% - 강조색2" xfId="1576"/>
    <cellStyle name="20% - 강조색3" xfId="1577"/>
    <cellStyle name="20% - 강조색4" xfId="1578"/>
    <cellStyle name="20% - 강조색5" xfId="1579"/>
    <cellStyle name="20% - 강조색6" xfId="1580"/>
    <cellStyle name="40% - 강조색1" xfId="1581"/>
    <cellStyle name="40% - 강조색2" xfId="1582"/>
    <cellStyle name="40% - 강조색3" xfId="1583"/>
    <cellStyle name="40% - 강조색4" xfId="1584"/>
    <cellStyle name="40% - 강조색5" xfId="1585"/>
    <cellStyle name="40% - 강조색6" xfId="1586"/>
    <cellStyle name="60% - 강조색1" xfId="1587"/>
    <cellStyle name="60% - 강조색2" xfId="1588"/>
    <cellStyle name="60% - 강조색3" xfId="1589"/>
    <cellStyle name="60% - 강조색4" xfId="1590"/>
    <cellStyle name="60% - 강조색5" xfId="1591"/>
    <cellStyle name="60% - 강조색6" xfId="1592"/>
    <cellStyle name="7" xfId="1593"/>
    <cellStyle name="7_Koryo data gathering for 80-20 business combination synergies_update080221" xfId="1594"/>
    <cellStyle name="act" xfId="1595"/>
    <cellStyle name="AFE" xfId="1596"/>
    <cellStyle name="args.style" xfId="1597"/>
    <cellStyle name="Background" xfId="1598"/>
    <cellStyle name="Banner" xfId="1599"/>
    <cellStyle name="bbox" xfId="1600"/>
    <cellStyle name="Berekening" xfId="1601"/>
    <cellStyle name="black-white" xfId="1602"/>
    <cellStyle name="black-white small" xfId="1603"/>
    <cellStyle name="black-white_2008 FY Change Free Stock Evaluation v.01" xfId="1604"/>
    <cellStyle name="Blue" xfId="1605"/>
    <cellStyle name="Blue - Normal" xfId="1606"/>
    <cellStyle name="Blue - small" xfId="1607"/>
    <cellStyle name="Blue - underline, small" xfId="1608"/>
    <cellStyle name="blue shading" xfId="1609"/>
    <cellStyle name="Blue Title" xfId="1610"/>
    <cellStyle name="Body_$Numeric" xfId="1611"/>
    <cellStyle name="Bold 11" xfId="1612"/>
    <cellStyle name="Bold/Border" xfId="1613"/>
    <cellStyle name="BOLDC" xfId="1614"/>
    <cellStyle name="BoldL" xfId="1615"/>
    <cellStyle name="BoldR" xfId="1616"/>
    <cellStyle name="bord" xfId="1617"/>
    <cellStyle name="Bottom" xfId="1618"/>
    <cellStyle name="BoxBottom" xfId="1619"/>
    <cellStyle name="BoxFull" xfId="1620"/>
    <cellStyle name="BoxHeading" xfId="1621"/>
    <cellStyle name="BoxTL" xfId="1622"/>
    <cellStyle name="BoxTop" xfId="1623"/>
    <cellStyle name="Bullet" xfId="1624"/>
    <cellStyle name="C01_Main head_BP_Stats" xfId="1625"/>
    <cellStyle name="C02_Column heads" xfId="1626"/>
    <cellStyle name="C03_Sub head bold" xfId="1627"/>
    <cellStyle name="C03a_Sub head" xfId="1628"/>
    <cellStyle name="C04_Total text white bold" xfId="1629"/>
    <cellStyle name="C04a_Total text black" xfId="1630"/>
    <cellStyle name="C05_Main text" xfId="1631"/>
    <cellStyle name="C06_Figs" xfId="1632"/>
    <cellStyle name="C07_Figs 1 dec percent" xfId="1633"/>
    <cellStyle name="C08_Figs 1 decimal" xfId="1634"/>
    <cellStyle name="C09_Notes" xfId="1635"/>
    <cellStyle name="calculated" xfId="1636"/>
    <cellStyle name="category" xfId="1637"/>
    <cellStyle name="Center" xfId="1638"/>
    <cellStyle name="check" xfId="1639"/>
    <cellStyle name="Co. Names" xfId="1640"/>
    <cellStyle name="Co. Names - Bold" xfId="1641"/>
    <cellStyle name="ColumnHead" xfId="1642"/>
    <cellStyle name="Comma [1]" xfId="1643"/>
    <cellStyle name="Comma 0" xfId="1644"/>
    <cellStyle name="Comma 0*" xfId="1645"/>
    <cellStyle name="Comma 0_Clean LBO Model_2003" xfId="1646"/>
    <cellStyle name="Comma 2" xfId="1647"/>
    <cellStyle name="Comma 3*" xfId="1648"/>
    <cellStyle name="comma zerodec" xfId="1649"/>
    <cellStyle name="Comma.0" xfId="1650"/>
    <cellStyle name="Comma.00" xfId="1651"/>
    <cellStyle name="Comma0" xfId="1652"/>
    <cellStyle name="CommaKM" xfId="1653"/>
    <cellStyle name="COMPS" xfId="1654"/>
    <cellStyle name="Controlecel" xfId="1655"/>
    <cellStyle name="CoTitle" xfId="1656"/>
    <cellStyle name="Currency 0" xfId="1657"/>
    <cellStyle name="Currency 2" xfId="1658"/>
    <cellStyle name="Currency1" xfId="1659"/>
    <cellStyle name="CurrencyKMB" xfId="1660"/>
    <cellStyle name="Dash" xfId="1661"/>
    <cellStyle name="Data" xfId="1662"/>
    <cellStyle name="DATABASE_PULL" xfId="1663"/>
    <cellStyle name="DataEntry_2 " xfId="1664"/>
    <cellStyle name="DataFoot_2 " xfId="1665"/>
    <cellStyle name="DataHeading" xfId="1666"/>
    <cellStyle name="DataPull_2 " xfId="1667"/>
    <cellStyle name="Date" xfId="1668"/>
    <cellStyle name="Date Aligned" xfId="1669"/>
    <cellStyle name="Date_Graphics capitalis _CASERTA" xfId="1670"/>
    <cellStyle name="Decimal 1" xfId="1671"/>
    <cellStyle name="Decimal 2" xfId="1672"/>
    <cellStyle name="Decimal 3" xfId="1673"/>
    <cellStyle name="default" xfId="1674"/>
    <cellStyle name="Dezimal [0]_AfA neu 1996" xfId="1675"/>
    <cellStyle name="Dezimal_AfA neu 1996" xfId="1676"/>
    <cellStyle name="Dollar" xfId="1677"/>
    <cellStyle name="Dollar (zero dec)" xfId="1678"/>
    <cellStyle name="Dollars" xfId="1679"/>
    <cellStyle name="Dotted Line" xfId="1680"/>
    <cellStyle name="DOWNFOOT" xfId="1681"/>
    <cellStyle name="DOWNFOOT2" xfId="1682"/>
    <cellStyle name="Euro" xfId="1683"/>
    <cellStyle name="exp" xfId="1684"/>
    <cellStyle name="Fixed" xfId="1685"/>
    <cellStyle name="Fixed  - Style5" xfId="1686"/>
    <cellStyle name="Fixed_Graphics capitalis _CASERTA" xfId="1687"/>
    <cellStyle name="Footnote" xfId="1688"/>
    <cellStyle name="Footnotes" xfId="1689"/>
    <cellStyle name="Formula" xfId="1690"/>
    <cellStyle name="gbox" xfId="1691"/>
    <cellStyle name="Gekoppelde cel" xfId="1692"/>
    <cellStyle name="Goed" xfId="1693"/>
    <cellStyle name="grey" xfId="1694"/>
    <cellStyle name="grey dark" xfId="1695"/>
    <cellStyle name="grey_2008 FY Change Free Stock Evaluation v.01" xfId="1696"/>
    <cellStyle name="Hard Percent" xfId="1697"/>
    <cellStyle name="Header" xfId="1698"/>
    <cellStyle name="Header1" xfId="1699"/>
    <cellStyle name="Header2" xfId="1700"/>
    <cellStyle name="Headin - Style6" xfId="1701"/>
    <cellStyle name="HEADING" xfId="1702"/>
    <cellStyle name="Heading1" xfId="1703"/>
    <cellStyle name="Heading2" xfId="1704"/>
    <cellStyle name="highlight yellow" xfId="1705"/>
    <cellStyle name="Input %" xfId="1706"/>
    <cellStyle name="Input [yellow]" xfId="1707"/>
    <cellStyle name="Input 1" xfId="1708"/>
    <cellStyle name="Input 3" xfId="1709"/>
    <cellStyle name="Input Cells" xfId="1710"/>
    <cellStyle name="InputCell" xfId="1711"/>
    <cellStyle name="Invoer" xfId="1712"/>
    <cellStyle name="itmln" xfId="1713"/>
    <cellStyle name="Komma [0]_Draft Management rapport  25-11-2004" xfId="1714"/>
    <cellStyle name="Komma_AM Pagina" xfId="1715"/>
    <cellStyle name="Kop 1" xfId="1716"/>
    <cellStyle name="Kop 2" xfId="1717"/>
    <cellStyle name="Kop 3" xfId="1718"/>
    <cellStyle name="Kop 4" xfId="1719"/>
    <cellStyle name="Label" xfId="1720"/>
    <cellStyle name="Left" xfId="1721"/>
    <cellStyle name="LeftCornerB" xfId="1722"/>
    <cellStyle name="LeftCornerT" xfId="1723"/>
    <cellStyle name="Line D - Style1" xfId="1724"/>
    <cellStyle name="Line D - Style2" xfId="1725"/>
    <cellStyle name="Line D - Style3" xfId="1726"/>
    <cellStyle name="Line S - Style4" xfId="1727"/>
    <cellStyle name="linked" xfId="1728"/>
    <cellStyle name="LN" xfId="1729"/>
    <cellStyle name="m" xfId="1730"/>
    <cellStyle name="Mesi" xfId="1731"/>
    <cellStyle name="Migliaia (,0)" xfId="1732"/>
    <cellStyle name="Migliaia (+0)" xfId="1733"/>
    <cellStyle name="Migliaia (0)_1- REPORTING  - Risultato partecipazioni" xfId="1734"/>
    <cellStyle name="Migliaia_Book1" xfId="1735"/>
    <cellStyle name="Milliers [0]_AR1194" xfId="1736"/>
    <cellStyle name="Milliers_AR1194" xfId="1737"/>
    <cellStyle name="MLComma0" xfId="1738"/>
    <cellStyle name="MLHeaderSection" xfId="1739"/>
    <cellStyle name="MLMultiple0" xfId="1740"/>
    <cellStyle name="MLPercent0" xfId="1741"/>
    <cellStyle name="Model" xfId="1742"/>
    <cellStyle name="Mon?aire [0]_AR1194" xfId="1743"/>
    <cellStyle name="Mon?aire_AR1194" xfId="1744"/>
    <cellStyle name="Month" xfId="1745"/>
    <cellStyle name="Multiple" xfId="1746"/>
    <cellStyle name="Multiple0" xfId="1747"/>
    <cellStyle name="Multiples" xfId="1748"/>
    <cellStyle name="Neutraal" xfId="1749"/>
    <cellStyle name="No Lin - Style8" xfId="1750"/>
    <cellStyle name="Non_definito" xfId="1751"/>
    <cellStyle name="Normal" xfId="0" builtinId="0"/>
    <cellStyle name="Normal - Style1" xfId="1752"/>
    <cellStyle name="Normal 10" xfId="1753"/>
    <cellStyle name="Normal 11" xfId="1754"/>
    <cellStyle name="Normal 13" xfId="1947"/>
    <cellStyle name="Normal 2" xfId="1"/>
    <cellStyle name="Normal 9" xfId="1755"/>
    <cellStyle name="Normale_Belden CE" xfId="1756"/>
    <cellStyle name="Notitie" xfId="1757"/>
    <cellStyle name="Number" xfId="1758"/>
    <cellStyle name="Numbers" xfId="1759"/>
    <cellStyle name="Numbers - Bold" xfId="1760"/>
    <cellStyle name="Numbers - Bold - Italic" xfId="1761"/>
    <cellStyle name="Numbers - Large" xfId="1762"/>
    <cellStyle name="Ongeldig" xfId="1763"/>
    <cellStyle name="p" xfId="1764"/>
    <cellStyle name="Page Number" xfId="1765"/>
    <cellStyle name="PageSubtitle" xfId="1766"/>
    <cellStyle name="PageTitle" xfId="1767"/>
    <cellStyle name="per.style" xfId="1768"/>
    <cellStyle name="Percen - Style7" xfId="1769"/>
    <cellStyle name="Percent ()" xfId="1770"/>
    <cellStyle name="Percent (,0)" xfId="1771"/>
    <cellStyle name="Percent (,00)" xfId="1772"/>
    <cellStyle name="Percent (,0000)" xfId="1773"/>
    <cellStyle name="Percent [2]" xfId="1774"/>
    <cellStyle name="Percent 1" xfId="1775"/>
    <cellStyle name="Percent 10" xfId="1948"/>
    <cellStyle name="Percent 2" xfId="2"/>
    <cellStyle name="Percent0" xfId="1776"/>
    <cellStyle name="Percent-00%" xfId="1777"/>
    <cellStyle name="PERCENTAGE" xfId="1778"/>
    <cellStyle name="Percentuale (0,00%)" xfId="1779"/>
    <cellStyle name="Percentuale1" xfId="1780"/>
    <cellStyle name="Period" xfId="1781"/>
    <cellStyle name="Pr" xfId="1782"/>
    <cellStyle name="Pwe" xfId="1783"/>
    <cellStyle name="Right" xfId="1784"/>
    <cellStyle name="RightCornerB" xfId="1785"/>
    <cellStyle name="RightCornerT" xfId="1786"/>
    <cellStyle name="RowHead" xfId="1787"/>
    <cellStyle name="SAPBEXaggData" xfId="1788"/>
    <cellStyle name="SAPBEXaggDataEmph" xfId="1789"/>
    <cellStyle name="SAPBEXaggItem" xfId="1790"/>
    <cellStyle name="SAPBEXaggItemX" xfId="1791"/>
    <cellStyle name="SAPBEXchaText" xfId="1792"/>
    <cellStyle name="SAPBEXexcBad7" xfId="1793"/>
    <cellStyle name="SAPBEXexcBad8" xfId="1794"/>
    <cellStyle name="SAPBEXexcBad9" xfId="1795"/>
    <cellStyle name="SAPBEXexcCritical4" xfId="1796"/>
    <cellStyle name="SAPBEXexcCritical5" xfId="1797"/>
    <cellStyle name="SAPBEXexcCritical6" xfId="1798"/>
    <cellStyle name="SAPBEXexcGood1" xfId="1799"/>
    <cellStyle name="SAPBEXexcGood2" xfId="1800"/>
    <cellStyle name="SAPBEXexcGood3" xfId="1801"/>
    <cellStyle name="SAPBEXfilterDrill" xfId="1802"/>
    <cellStyle name="SAPBEXfilterItem" xfId="1803"/>
    <cellStyle name="SAPBEXfilterText" xfId="1804"/>
    <cellStyle name="SAPBEXformats" xfId="1805"/>
    <cellStyle name="SAPBEXheaderItem" xfId="1806"/>
    <cellStyle name="SAPBEXheaderText" xfId="1807"/>
    <cellStyle name="SAPBEXHLevel0" xfId="1808"/>
    <cellStyle name="SAPBEXHLevel0X" xfId="1809"/>
    <cellStyle name="SAPBEXHLevel1" xfId="1810"/>
    <cellStyle name="SAPBEXHLevel1X" xfId="1811"/>
    <cellStyle name="SAPBEXHLevel2" xfId="1812"/>
    <cellStyle name="SAPBEXHLevel2X" xfId="1813"/>
    <cellStyle name="SAPBEXHLevel3" xfId="1814"/>
    <cellStyle name="SAPBEXHLevel3X" xfId="1815"/>
    <cellStyle name="SAPBEXresData" xfId="1816"/>
    <cellStyle name="SAPBEXresDataEmph" xfId="1817"/>
    <cellStyle name="SAPBEXresItem" xfId="1818"/>
    <cellStyle name="SAPBEXresItemX" xfId="1819"/>
    <cellStyle name="SAPBEXstdData" xfId="1820"/>
    <cellStyle name="SAPBEXstdDataEmph" xfId="1821"/>
    <cellStyle name="SAPBEXstdItem" xfId="1822"/>
    <cellStyle name="SAPBEXstdItemX" xfId="1823"/>
    <cellStyle name="SAPBEXtitle" xfId="1824"/>
    <cellStyle name="SAPBEXundefined" xfId="1825"/>
    <cellStyle name="Section Title no wrap" xfId="1826"/>
    <cellStyle name="SHEET_PULL" xfId="1827"/>
    <cellStyle name="SheetTitle" xfId="1828"/>
    <cellStyle name="ShOut" xfId="1829"/>
    <cellStyle name="Small font" xfId="1830"/>
    <cellStyle name="SN" xfId="1831"/>
    <cellStyle name="SPOl" xfId="1832"/>
    <cellStyle name="Standaard_0b Tussenpagina's Q2 04" xfId="1833"/>
    <cellStyle name="Standard_AAD" xfId="1834"/>
    <cellStyle name="std" xfId="1835"/>
    <cellStyle name="Style 1" xfId="1836"/>
    <cellStyle name="Style 10" xfId="1837"/>
    <cellStyle name="Style 11" xfId="1838"/>
    <cellStyle name="Style 12" xfId="1839"/>
    <cellStyle name="Style 13" xfId="1840"/>
    <cellStyle name="Style 14" xfId="1841"/>
    <cellStyle name="Style 15" xfId="1842"/>
    <cellStyle name="Style 16" xfId="1843"/>
    <cellStyle name="Style 17" xfId="1844"/>
    <cellStyle name="Style 18" xfId="1845"/>
    <cellStyle name="Style 19" xfId="1846"/>
    <cellStyle name="Style 2" xfId="1847"/>
    <cellStyle name="Style 20" xfId="1848"/>
    <cellStyle name="Style 21" xfId="1849"/>
    <cellStyle name="Style 22" xfId="1850"/>
    <cellStyle name="Style 23" xfId="1851"/>
    <cellStyle name="Style 24" xfId="1852"/>
    <cellStyle name="Style 25" xfId="1853"/>
    <cellStyle name="Style 26" xfId="1854"/>
    <cellStyle name="Style 27" xfId="1855"/>
    <cellStyle name="Style 28" xfId="1856"/>
    <cellStyle name="Style 29" xfId="1857"/>
    <cellStyle name="Style 3" xfId="1858"/>
    <cellStyle name="Style 30" xfId="1859"/>
    <cellStyle name="Style 31" xfId="1860"/>
    <cellStyle name="Style 32" xfId="1861"/>
    <cellStyle name="Style 33" xfId="1862"/>
    <cellStyle name="Style 34" xfId="1863"/>
    <cellStyle name="Style 35" xfId="1864"/>
    <cellStyle name="Style 4" xfId="1865"/>
    <cellStyle name="Style 5" xfId="1866"/>
    <cellStyle name="Style 6" xfId="1867"/>
    <cellStyle name="Style 7" xfId="1868"/>
    <cellStyle name="Style 8" xfId="1869"/>
    <cellStyle name="Style 9" xfId="1870"/>
    <cellStyle name="subhead" xfId="1871"/>
    <cellStyle name="Subsection Heading" xfId="1872"/>
    <cellStyle name="Sum" xfId="1873"/>
    <cellStyle name="Sum %of HV" xfId="1874"/>
    <cellStyle name="Table Head" xfId="1875"/>
    <cellStyle name="Table Head Aligned" xfId="1876"/>
    <cellStyle name="Table Head Blue" xfId="1877"/>
    <cellStyle name="Table Head Green" xfId="1878"/>
    <cellStyle name="Table Head_2008 FY Change Free Stock Evaluation v.01" xfId="1879"/>
    <cellStyle name="Table Title" xfId="1880"/>
    <cellStyle name="Table Units" xfId="1881"/>
    <cellStyle name="TextL" xfId="1882"/>
    <cellStyle name="TextR" xfId="1883"/>
    <cellStyle name="time" xfId="1884"/>
    <cellStyle name="Titel" xfId="1885"/>
    <cellStyle name="Title - PROJECT" xfId="1886"/>
    <cellStyle name="Title - Underline" xfId="1887"/>
    <cellStyle name="Titles - Col. Headings" xfId="1888"/>
    <cellStyle name="Titles - Other" xfId="1889"/>
    <cellStyle name="Top" xfId="1890"/>
    <cellStyle name="Totaal" xfId="1891"/>
    <cellStyle name="Tusental (0)_pldt" xfId="1892"/>
    <cellStyle name="Tusental_pldt" xfId="1893"/>
    <cellStyle name="Uitvoer" xfId="1894"/>
    <cellStyle name="Underline - small" xfId="1895"/>
    <cellStyle name="Underline 2" xfId="1896"/>
    <cellStyle name="Underline -normal" xfId="1897"/>
    <cellStyle name="Upper Line" xfId="1898"/>
    <cellStyle name="Valuta (0)_1- REPORTING  - Risultato partecipazioni" xfId="1899"/>
    <cellStyle name="Verklarende tekst" xfId="1900"/>
    <cellStyle name="Waarschuwingstekst" xfId="1901"/>
    <cellStyle name="Währung [0]_AfA neu 1996" xfId="1902"/>
    <cellStyle name="Währung_AfA neu 1996" xfId="1903"/>
    <cellStyle name="x" xfId="1904"/>
    <cellStyle name="x_2008 FY Change Free Stock Evaluation v.01" xfId="1905"/>
    <cellStyle name="x_DRAFT Results_1H2008 Geo Segmentation v.01" xfId="1906"/>
    <cellStyle name="x_DRAFT Results_FY2008 v.01" xfId="1907"/>
    <cellStyle name="x_TOOL_Results_1Q2009 v.01" xfId="1908"/>
    <cellStyle name="year" xfId="1909"/>
    <cellStyle name="ZERO" xfId="1910"/>
    <cellStyle name="강조색1" xfId="1911"/>
    <cellStyle name="강조색2" xfId="1912"/>
    <cellStyle name="강조색3" xfId="1913"/>
    <cellStyle name="강조색4" xfId="1914"/>
    <cellStyle name="강조색5" xfId="1915"/>
    <cellStyle name="강조색6" xfId="1916"/>
    <cellStyle name="경고문" xfId="1917"/>
    <cellStyle name="계산" xfId="1918"/>
    <cellStyle name="금액" xfId="1919"/>
    <cellStyle name="나쁨" xfId="1920"/>
    <cellStyle name="뒤에 오는 하이퍼링크_99 정산표" xfId="1921"/>
    <cellStyle name="똿뗦먛귟 [0.00]_PRODUCT DETAIL Q1" xfId="1922"/>
    <cellStyle name="똿뗦먛귟_PRODUCT DETAIL Q1" xfId="1923"/>
    <cellStyle name="메모" xfId="1924"/>
    <cellStyle name="믅됞 [0.00]_PRODUCT DETAIL Q1" xfId="1925"/>
    <cellStyle name="믅됞_PRODUCT DETAIL Q1" xfId="1926"/>
    <cellStyle name="보통" xfId="1927"/>
    <cellStyle name="뷭?_BOOKSHIP" xfId="1928"/>
    <cellStyle name="설명 텍스트" xfId="1929"/>
    <cellStyle name="셀 확인" xfId="1930"/>
    <cellStyle name="연결된 셀" xfId="1931"/>
    <cellStyle name="요약" xfId="1932"/>
    <cellStyle name="입력" xfId="1933"/>
    <cellStyle name="제목" xfId="1934"/>
    <cellStyle name="제목 1" xfId="1935"/>
    <cellStyle name="제목 2" xfId="1936"/>
    <cellStyle name="제목 3" xfId="1937"/>
    <cellStyle name="제목 4" xfId="1938"/>
    <cellStyle name="좋음" xfId="1939"/>
    <cellStyle name="지정되지 않음" xfId="1940"/>
    <cellStyle name="출력" xfId="1941"/>
    <cellStyle name="콤마 [0]_(주)태영 9703" xfId="1942"/>
    <cellStyle name="콤마 [2]" xfId="1943"/>
    <cellStyle name="콤마_(주)태영 9703" xfId="1944"/>
    <cellStyle name="표준_Finance(진행중)" xfId="1945"/>
    <cellStyle name="常规_CAPEX_BUD2008" xfId="1946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externalLink" Target="externalLinks/externalLink28.xml"/><Relationship Id="rId40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externalLink" Target="externalLinks/externalLink2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350080"/>
        <c:axId val="680357888"/>
      </c:barChart>
      <c:catAx>
        <c:axId val="680350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3578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3578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3500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925056"/>
        <c:axId val="680957440"/>
      </c:barChart>
      <c:catAx>
        <c:axId val="680925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9574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95744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9250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62225280"/>
        <c:axId val="662233088"/>
      </c:barChart>
      <c:catAx>
        <c:axId val="6622252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6223308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6223308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622252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62382848"/>
        <c:axId val="662390656"/>
      </c:barChart>
      <c:catAx>
        <c:axId val="6623828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6239065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6239065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623828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62417792"/>
        <c:axId val="662420864"/>
      </c:barChart>
      <c:catAx>
        <c:axId val="6624177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6242086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6242086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624177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322368"/>
        <c:axId val="681329792"/>
      </c:barChart>
      <c:catAx>
        <c:axId val="681322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3297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32979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813223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340288"/>
        <c:axId val="681368192"/>
      </c:barChart>
      <c:catAx>
        <c:axId val="681340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36819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36819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81340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403520"/>
        <c:axId val="681407232"/>
      </c:barChart>
      <c:catAx>
        <c:axId val="6814035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40723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40723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4035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425920"/>
        <c:axId val="681441920"/>
      </c:barChart>
      <c:catAx>
        <c:axId val="681425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4419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44192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42592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\\Srv003-02it\ca2910_ir_share_doc\Documents and Settings\i.bayram\Local Settings\Temporary Internet Files\OLK10A\[Update FCAnalyse2008_Comm.xls]Sales Bridge1HY'!$D$9;'\\Srv003-02it\ca2910_ir_share_doc\Documents and Settings\i.bayram\Local Settings\Temporary Internet Files\OLK10A\[Update FCAnalyse2008_Comm.xls]Sales Bridge1HY'!#REF!;'\\Srv003-02it\ca2910_ir_share_doc\Documents and Settings\i.bayram\Local Settings\Temporary Internet Files\OLK10A\[Update FCAnalyse2008_Comm.xls]Sales Bridge1HY'!$F$9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452672"/>
        <c:axId val="681484672"/>
      </c:barChart>
      <c:catAx>
        <c:axId val="68145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48467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484672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814526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100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491072"/>
        <c:axId val="681494400"/>
      </c:barChart>
      <c:catAx>
        <c:axId val="6814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4944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494400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8149107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364288"/>
        <c:axId val="680535936"/>
      </c:barChart>
      <c:catAx>
        <c:axId val="6803642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5359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5359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36428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FFFF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2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('P&amp;L Telecom'!#REF!,'P&amp;L Telecom'!#REF!,'P&amp;L Telecom'!#REF!)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525632"/>
        <c:axId val="681528704"/>
      </c:barChart>
      <c:catAx>
        <c:axId val="6815256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52870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528704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6815256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25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547648"/>
        <c:axId val="681571840"/>
      </c:barChart>
      <c:catAx>
        <c:axId val="68154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57184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57184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54764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664512"/>
        <c:axId val="681667968"/>
      </c:barChart>
      <c:catAx>
        <c:axId val="681664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6679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66796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66451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682816"/>
        <c:axId val="681780736"/>
      </c:barChart>
      <c:catAx>
        <c:axId val="681682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7807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7807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68281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799680"/>
        <c:axId val="681803136"/>
      </c:barChart>
      <c:catAx>
        <c:axId val="681799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80313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80313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79968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834368"/>
        <c:axId val="681907712"/>
      </c:barChart>
      <c:catAx>
        <c:axId val="6818343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9077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90771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8343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1943040"/>
        <c:axId val="681946496"/>
      </c:barChart>
      <c:catAx>
        <c:axId val="68194304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19464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194649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1943040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571264"/>
        <c:axId val="680574976"/>
      </c:barChart>
      <c:catAx>
        <c:axId val="680571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57497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574976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57126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589568"/>
        <c:axId val="680732544"/>
      </c:barChart>
      <c:catAx>
        <c:axId val="6805895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73254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73254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589568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765696"/>
        <c:axId val="680777600"/>
      </c:barChart>
      <c:catAx>
        <c:axId val="680765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77760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777600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76569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P&amp;L Telecom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804736"/>
        <c:axId val="680808448"/>
      </c:barChart>
      <c:catAx>
        <c:axId val="6808047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80844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80844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80473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839424"/>
        <c:axId val="680851328"/>
      </c:barChart>
      <c:catAx>
        <c:axId val="68083942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85132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851328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8394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2]P&amp;L TLC'!#REF!</c:f>
              <c:numCache>
                <c:formatCode>General</c:formatCode>
                <c:ptCount val="1"/>
                <c:pt idx="0">
                  <c:v>0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856192"/>
        <c:axId val="680880384"/>
      </c:barChart>
      <c:catAx>
        <c:axId val="6808561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8803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880384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85619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it-IT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0080"/>
            </a:solidFill>
            <a:ln w="12700">
              <a:solidFill>
                <a:srgbClr val="000000"/>
              </a:solidFill>
              <a:prstDash val="solid"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FFFFFF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Pt>
            <c:idx val="1"/>
            <c:invertIfNegative val="0"/>
            <c:bubble3D val="0"/>
            <c:spPr>
              <a:solidFill>
                <a:srgbClr val="003366"/>
              </a:solidFill>
              <a:ln w="12700">
                <a:solidFill>
                  <a:srgbClr val="000000"/>
                </a:solidFill>
                <a:prstDash val="solid"/>
              </a:ln>
            </c:spPr>
          </c:dPt>
          <c:dLbls>
            <c:spPr>
              <a:noFill/>
              <a:ln w="25400">
                <a:noFill/>
              </a:ln>
            </c:spPr>
            <c:txPr>
              <a:bodyPr/>
              <a:lstStyle/>
              <a:p>
                <a:pPr>
                  <a:defRPr sz="225" b="0" i="0" u="none" strike="noStrike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it-IT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Lit>
              <c:formatCode>General</c:formatCode>
              <c:ptCount val="1"/>
              <c:pt idx="0">
                <c:v>1</c:v>
              </c:pt>
            </c:numLit>
          </c:cat>
          <c:val>
            <c:numRef>
              <c:f>'[1]P&amp;L TLC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</c:ser>
        <c:dLbls>
          <c:showLegendKey val="0"/>
          <c:showVal val="1"/>
          <c:showCatName val="0"/>
          <c:showSerName val="0"/>
          <c:showPercent val="0"/>
          <c:showBubbleSize val="0"/>
        </c:dLbls>
        <c:gapWidth val="80"/>
        <c:axId val="680902656"/>
        <c:axId val="680906112"/>
      </c:barChart>
      <c:catAx>
        <c:axId val="680902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225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it-IT"/>
          </a:p>
        </c:txPr>
        <c:crossAx val="680906112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680906112"/>
        <c:scaling>
          <c:orientation val="minMax"/>
          <c:min val="0"/>
        </c:scaling>
        <c:delete val="1"/>
        <c:axPos val="l"/>
        <c:numFmt formatCode="General" sourceLinked="1"/>
        <c:majorTickMark val="out"/>
        <c:minorTickMark val="none"/>
        <c:tickLblPos val="nextTo"/>
        <c:crossAx val="680902656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50" b="1" i="0" u="none" strike="noStrike" baseline="0">
          <a:solidFill>
            <a:srgbClr val="000000"/>
          </a:solidFill>
          <a:latin typeface="Tahoma"/>
          <a:ea typeface="Tahoma"/>
          <a:cs typeface="Tahoma"/>
        </a:defRPr>
      </a:pPr>
      <a:endParaRPr lang="it-IT"/>
    </a:p>
  </c:txPr>
  <c:printSettings>
    <c:headerFooter alignWithMargins="0"/>
    <c:pageMargins b="1" l="0.75" r="0.75" t="1" header="0.5" footer="0.5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10" Type="http://schemas.openxmlformats.org/officeDocument/2006/relationships/chart" Target="../charts/chart10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8.xml"/><Relationship Id="rId13" Type="http://schemas.openxmlformats.org/officeDocument/2006/relationships/chart" Target="../charts/chart23.xml"/><Relationship Id="rId3" Type="http://schemas.openxmlformats.org/officeDocument/2006/relationships/chart" Target="../charts/chart13.xml"/><Relationship Id="rId7" Type="http://schemas.openxmlformats.org/officeDocument/2006/relationships/chart" Target="../charts/chart17.xml"/><Relationship Id="rId12" Type="http://schemas.openxmlformats.org/officeDocument/2006/relationships/chart" Target="../charts/chart22.xml"/><Relationship Id="rId2" Type="http://schemas.openxmlformats.org/officeDocument/2006/relationships/chart" Target="../charts/chart12.xml"/><Relationship Id="rId16" Type="http://schemas.openxmlformats.org/officeDocument/2006/relationships/chart" Target="../charts/chart26.xml"/><Relationship Id="rId1" Type="http://schemas.openxmlformats.org/officeDocument/2006/relationships/chart" Target="../charts/chart11.xml"/><Relationship Id="rId6" Type="http://schemas.openxmlformats.org/officeDocument/2006/relationships/chart" Target="../charts/chart16.xml"/><Relationship Id="rId11" Type="http://schemas.openxmlformats.org/officeDocument/2006/relationships/chart" Target="../charts/chart21.xml"/><Relationship Id="rId5" Type="http://schemas.openxmlformats.org/officeDocument/2006/relationships/chart" Target="../charts/chart15.xml"/><Relationship Id="rId15" Type="http://schemas.openxmlformats.org/officeDocument/2006/relationships/chart" Target="../charts/chart25.xml"/><Relationship Id="rId10" Type="http://schemas.openxmlformats.org/officeDocument/2006/relationships/chart" Target="../charts/chart20.xml"/><Relationship Id="rId4" Type="http://schemas.openxmlformats.org/officeDocument/2006/relationships/chart" Target="../charts/chart14.xml"/><Relationship Id="rId9" Type="http://schemas.openxmlformats.org/officeDocument/2006/relationships/chart" Target="../charts/chart19.xml"/><Relationship Id="rId14" Type="http://schemas.openxmlformats.org/officeDocument/2006/relationships/chart" Target="../charts/chart2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3" name="Chart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6" name="Chart 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7" name="Chart 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8" name="Chart 7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9" name="Chart 8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0" name="Chart 9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4</xdr:col>
      <xdr:colOff>0</xdr:colOff>
      <xdr:row>15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1" name="Chart 10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2" name="Chart 1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3" name="Chart 1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5" name="Chart 1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4</xdr:col>
      <xdr:colOff>0</xdr:colOff>
      <xdr:row>7</xdr:row>
      <xdr:rowOff>0</xdr:rowOff>
    </xdr:from>
    <xdr:to>
      <xdr:col>4</xdr:col>
      <xdr:colOff>0</xdr:colOff>
      <xdr:row>10</xdr:row>
      <xdr:rowOff>76200</xdr:rowOff>
    </xdr:to>
    <xdr:graphicFrame macro="">
      <xdr:nvGraphicFramePr>
        <xdr:cNvPr id="16" name="Chart 15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4</xdr:col>
      <xdr:colOff>0</xdr:colOff>
      <xdr:row>12</xdr:row>
      <xdr:rowOff>0</xdr:rowOff>
    </xdr:from>
    <xdr:to>
      <xdr:col>4</xdr:col>
      <xdr:colOff>0</xdr:colOff>
      <xdr:row>15</xdr:row>
      <xdr:rowOff>0</xdr:rowOff>
    </xdr:to>
    <xdr:graphicFrame macro="">
      <xdr:nvGraphicFramePr>
        <xdr:cNvPr id="17" name="Chart 16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TMT\Bilanci\Temporane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8\07%20July\01%20Draka%20Group\Business%20Analysis%20Report_Grou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Fixed%20Expense%20Analysis%20Too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BUDGET%20DEP%20TEST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Business%20Plan/2002/Flash/Special%20&amp;Industrial%20Cables/11/BRA%20FlashReport110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common\giopic\Omnia%20express\REPORT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rio.tomasi\Local%20Settings\Temp\FSP\New_BP\BP_FSP_01-06-2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DGET\2008\WV%20Documenten\Graphs%20Input%20templat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ncampoau\Desktop\PRY007\Piano%20Industriale\Modello\Documents%20and%20Settings\orlandoal\Impostazioni%20locali\Temporary%20Internet%20Files\OLK152\01_PL_@Hist_1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s%20TDB%20NEW\5.%20FS%20Cargo\giopic\OMNIA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i.bayram\Local%20Settings\Temporary%20Internet%20Files\OLK10A\Update%20FCAnalyse2008_Com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015it\cntrenergy\Documents%20and%20Settings\ax1giudima\Desktop\LOCAL.Giudice%20mauro%20acse\Matteo\PRYSMIAN\TDB_GRAFICI\Varianti_REC.%20EBITDA_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BU0960\Impostazioni%20locali\Temporary%20Internet%20Files\OLK2A\06%20Tyres%20CSC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Cableteq\Business%20Reporting\2007\12%20Dec\CABLETEQ%20CONS\Business%20Analysis%20Report_Cableteq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portserver\report1\SOSPESI\Ferrovie\Fsc09\Tdb-010299\SintesiDirezione\FSC09%20TdB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nergia_2006\Flash\10_October_06\P&amp;L_@Hist_10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Tdb_energy2002%20(nostra)\08%20Agosto\Listo\P&amp;l_@Actual_03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orporate%20Control\Business%20Control%20(2008)\Business%20Reporting\2008\10%20October\01%20Draka%20Group\Draft%20result%2012mnds%20oct_L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Matteo.Bellomo\My%20Documents\01_Lavoro\Studi\2007\Prysmian\Da%20Riccardo\HV%20Business%20Plan%2007-07-18%20La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002it\cntrenergy\Reporting%20per%20BU\Industrial%20Market\october%2006\Full%20Forecas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Flash\2010\01\TOOL%20Flash_Meeting_2010_01_v.DRAF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fasolafr\Documenti\Progetti\13%20-%20PRY016%20Prysmian\Flexible%20pipes%20business%20plan%20v2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AnalystPresentation\Presentazione%20-%202011%20H1\TOOL_Results_06M2011%20v.DRAF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Documents%20and%20Settings\caserlu001\Local%20Settings\Temporary%20Internet%20Files\OLK41\TOOL%20Results_FY2008%20v.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InvStatus\2009\CapExCarryover\_ALL_CapEx_CarryOver_Rev1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POWER7.XLA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TdB_Energy_2006_(Reporting)\10_OCTOBER\P&amp;L_Roll_Tri_@Hist_06_1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HQ-FPSH01\Corporate%20Control\Business%20Control%20(2008)\Business%20Reporting\2009\02%20February\2%20Energy%20&amp;%20Infra\Conf%20Call\DCAP%20AU\Fixed%20Expense%20Analysis%20Tool_DCA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emporaneo"/>
      <sheetName val="Acquirer"/>
      <sheetName val="#REF"/>
      <sheetName val="Price"/>
      <sheetName val="PriceSyn"/>
      <sheetName val="Inputs"/>
      <sheetName val="AcqIS"/>
      <sheetName val="AcqBSCF"/>
      <sheetName val="DIAMOND"/>
      <sheetName val="Assum"/>
      <sheetName val="P&amp;L TL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orecast"/>
      <sheetName val="Trend Charts"/>
      <sheetName val="Divisional Cashflow"/>
      <sheetName val="Financing"/>
      <sheetName val="Working Capital"/>
      <sheetName val="Headcount &amp; Employee cost"/>
      <sheetName val="Appendices"/>
      <sheetName val="KPI &amp; Trends Europe (E&amp;I)"/>
      <sheetName val="KPI &amp; Trends Australasia"/>
      <sheetName val="KPI &amp; Trends Greater China"/>
      <sheetName val="KPI &amp; Trends Cableteq USA "/>
      <sheetName val="KPI &amp; Trends DEP"/>
      <sheetName val="KPI &amp; Trends A&amp;A"/>
      <sheetName val="KPI &amp; Trends Industrial"/>
      <sheetName val="KPI &amp; Trends WCA"/>
      <sheetName val="KPI &amp; Trends CU_CS"/>
      <sheetName val="KPI &amp; Trends FIBRE_CS"/>
      <sheetName val="KPI &amp; Trends EMEA BRB"/>
      <sheetName val="KPI &amp; Trends FIBRE"/>
      <sheetName val="KPI &amp; Trends Americas"/>
    </sheetNames>
    <sheetDataSet>
      <sheetData sheetId="0" refreshError="1">
        <row r="4">
          <cell r="C4" t="str">
            <v>#NEED_REFRESH</v>
          </cell>
        </row>
        <row r="9">
          <cell r="C9" t="str">
            <v>Business Cons</v>
          </cell>
        </row>
        <row r="11">
          <cell r="C11" t="str">
            <v>Jul</v>
          </cell>
        </row>
      </sheetData>
      <sheetData sheetId="1" refreshError="1">
        <row r="8">
          <cell r="C8" t="str">
            <v>jan.2004</v>
          </cell>
          <cell r="D8" t="str">
            <v>jan2004</v>
          </cell>
          <cell r="E8" t="str">
            <v>feb.2004</v>
          </cell>
          <cell r="F8" t="str">
            <v>feb2004</v>
          </cell>
          <cell r="G8" t="str">
            <v>mar.2004</v>
          </cell>
          <cell r="H8" t="str">
            <v>mar2004</v>
          </cell>
          <cell r="I8" t="str">
            <v>apr.2004</v>
          </cell>
          <cell r="J8" t="str">
            <v>apr2004</v>
          </cell>
          <cell r="K8" t="str">
            <v>may.2004</v>
          </cell>
          <cell r="L8" t="str">
            <v>may2004</v>
          </cell>
          <cell r="M8" t="str">
            <v>jun.2004</v>
          </cell>
          <cell r="N8" t="str">
            <v>jun2004</v>
          </cell>
          <cell r="O8" t="str">
            <v>jul.2004</v>
          </cell>
          <cell r="P8" t="str">
            <v>jul2004</v>
          </cell>
          <cell r="Q8" t="str">
            <v>aug.2004</v>
          </cell>
          <cell r="R8" t="str">
            <v>aug2004</v>
          </cell>
          <cell r="S8" t="str">
            <v>sep.2004</v>
          </cell>
          <cell r="T8" t="str">
            <v>sep2004</v>
          </cell>
          <cell r="U8" t="str">
            <v>oct.2004</v>
          </cell>
          <cell r="V8" t="str">
            <v>oct2004</v>
          </cell>
          <cell r="W8" t="str">
            <v>nov.2004</v>
          </cell>
          <cell r="X8" t="str">
            <v>nov2004</v>
          </cell>
          <cell r="Y8" t="str">
            <v>dec.2004</v>
          </cell>
          <cell r="Z8" t="str">
            <v>dec2004</v>
          </cell>
          <cell r="AA8" t="str">
            <v>jan.2005</v>
          </cell>
          <cell r="AB8" t="str">
            <v>jan2005</v>
          </cell>
          <cell r="AC8" t="str">
            <v>feb.2005</v>
          </cell>
          <cell r="AD8" t="str">
            <v>feb2005</v>
          </cell>
          <cell r="AE8" t="str">
            <v>mar.2005</v>
          </cell>
          <cell r="AF8" t="str">
            <v>mar2005</v>
          </cell>
          <cell r="AG8" t="str">
            <v>apr.2005</v>
          </cell>
          <cell r="AH8" t="str">
            <v>apr2005</v>
          </cell>
          <cell r="AI8" t="str">
            <v>may.2005</v>
          </cell>
          <cell r="AJ8" t="str">
            <v>may2005</v>
          </cell>
          <cell r="AK8" t="str">
            <v>jun.2005</v>
          </cell>
          <cell r="AL8" t="str">
            <v>jun2005</v>
          </cell>
          <cell r="AM8" t="str">
            <v>jul.2005</v>
          </cell>
          <cell r="AN8" t="str">
            <v>jul2005</v>
          </cell>
          <cell r="AO8" t="str">
            <v>aug.2005</v>
          </cell>
          <cell r="AP8" t="str">
            <v>aug2005</v>
          </cell>
          <cell r="AQ8" t="str">
            <v>sep.2005</v>
          </cell>
          <cell r="AR8" t="str">
            <v>sep2005</v>
          </cell>
          <cell r="AS8" t="str">
            <v>oct.2005</v>
          </cell>
          <cell r="AT8" t="str">
            <v>oct2005</v>
          </cell>
          <cell r="AU8" t="str">
            <v>nov.2005</v>
          </cell>
          <cell r="AV8" t="str">
            <v>nov2005</v>
          </cell>
          <cell r="AW8" t="str">
            <v>dec.2005</v>
          </cell>
          <cell r="AX8" t="str">
            <v>dec2005</v>
          </cell>
          <cell r="AY8" t="str">
            <v>jan.2006</v>
          </cell>
          <cell r="AZ8" t="str">
            <v>jan2006</v>
          </cell>
          <cell r="BA8" t="str">
            <v>feb.2006</v>
          </cell>
          <cell r="BB8" t="str">
            <v>feb2006</v>
          </cell>
          <cell r="BC8" t="str">
            <v>mar.2006</v>
          </cell>
          <cell r="BD8" t="str">
            <v>mar2006</v>
          </cell>
          <cell r="BE8" t="str">
            <v>apr.2006</v>
          </cell>
          <cell r="BF8" t="str">
            <v>apr2006</v>
          </cell>
          <cell r="BG8" t="str">
            <v>may.2006</v>
          </cell>
          <cell r="BH8" t="str">
            <v>may2006</v>
          </cell>
          <cell r="BI8" t="str">
            <v>jun.2006</v>
          </cell>
          <cell r="BJ8" t="str">
            <v>jun2006</v>
          </cell>
          <cell r="BK8" t="str">
            <v>jul.2006</v>
          </cell>
          <cell r="BL8" t="str">
            <v>jul2006</v>
          </cell>
          <cell r="BM8" t="str">
            <v>aug.2006</v>
          </cell>
          <cell r="BN8" t="str">
            <v>aug2006</v>
          </cell>
          <cell r="BO8" t="str">
            <v>sep.2006</v>
          </cell>
          <cell r="BP8" t="str">
            <v>sep2006</v>
          </cell>
          <cell r="BQ8" t="str">
            <v>oct.2006</v>
          </cell>
          <cell r="BR8" t="str">
            <v>oct2006</v>
          </cell>
          <cell r="BS8" t="str">
            <v>nov.2006</v>
          </cell>
          <cell r="BT8" t="str">
            <v>nov2006</v>
          </cell>
          <cell r="BU8" t="str">
            <v>dec.2006</v>
          </cell>
          <cell r="BV8" t="str">
            <v>dec2006</v>
          </cell>
          <cell r="BW8" t="str">
            <v>jan.2007</v>
          </cell>
          <cell r="BX8" t="str">
            <v>jan2007</v>
          </cell>
          <cell r="BY8" t="str">
            <v>feb.2007</v>
          </cell>
          <cell r="BZ8" t="str">
            <v>feb2007</v>
          </cell>
          <cell r="CA8" t="str">
            <v>mar.2007</v>
          </cell>
          <cell r="CB8" t="str">
            <v>mar2007</v>
          </cell>
          <cell r="CC8" t="str">
            <v>apr.2007</v>
          </cell>
          <cell r="CD8" t="str">
            <v>apr2007</v>
          </cell>
          <cell r="CE8" t="str">
            <v>may.2007</v>
          </cell>
          <cell r="CF8" t="str">
            <v>may2007</v>
          </cell>
          <cell r="CG8" t="str">
            <v>jun.2007</v>
          </cell>
          <cell r="CH8" t="str">
            <v>jun2007</v>
          </cell>
          <cell r="CI8" t="str">
            <v>jul.2007</v>
          </cell>
          <cell r="CJ8" t="str">
            <v>jul2007</v>
          </cell>
          <cell r="CK8" t="str">
            <v>aug.2007</v>
          </cell>
          <cell r="CL8" t="str">
            <v>aug2007</v>
          </cell>
          <cell r="CM8" t="str">
            <v>sep.2007</v>
          </cell>
          <cell r="CN8" t="str">
            <v>sep2007</v>
          </cell>
          <cell r="CO8" t="str">
            <v>oct.2007</v>
          </cell>
          <cell r="CP8" t="str">
            <v>oct2007</v>
          </cell>
          <cell r="CQ8" t="str">
            <v>nov.2007</v>
          </cell>
          <cell r="CR8" t="str">
            <v>nov2007</v>
          </cell>
          <cell r="CS8" t="str">
            <v>dec.2007</v>
          </cell>
          <cell r="CT8" t="str">
            <v>dec2007</v>
          </cell>
          <cell r="CU8" t="str">
            <v>jan.2008</v>
          </cell>
          <cell r="CV8" t="str">
            <v>jan2008</v>
          </cell>
          <cell r="CW8" t="str">
            <v>feb.2008</v>
          </cell>
          <cell r="CX8" t="str">
            <v>feb2008</v>
          </cell>
          <cell r="CY8" t="str">
            <v>mar.2008</v>
          </cell>
          <cell r="CZ8" t="str">
            <v>mar2008</v>
          </cell>
          <cell r="DA8" t="str">
            <v>apr.2008</v>
          </cell>
          <cell r="DB8" t="str">
            <v>apr2008</v>
          </cell>
          <cell r="DC8" t="str">
            <v>may.2008</v>
          </cell>
          <cell r="DD8" t="str">
            <v>may2008</v>
          </cell>
          <cell r="DE8" t="str">
            <v>jun.2008</v>
          </cell>
          <cell r="DF8" t="str">
            <v>jun2008</v>
          </cell>
          <cell r="DG8" t="str">
            <v>jul.2008</v>
          </cell>
          <cell r="DH8" t="str">
            <v>jul2008</v>
          </cell>
          <cell r="DI8" t="str">
            <v>aug.2008</v>
          </cell>
          <cell r="DJ8" t="str">
            <v>aug2008</v>
          </cell>
          <cell r="DK8" t="str">
            <v>sep.2008</v>
          </cell>
          <cell r="DL8" t="str">
            <v>sep2008</v>
          </cell>
          <cell r="DM8" t="str">
            <v>oct.2008</v>
          </cell>
          <cell r="DN8" t="str">
            <v>oct2008</v>
          </cell>
          <cell r="DO8" t="str">
            <v>nov.2008</v>
          </cell>
          <cell r="DP8" t="str">
            <v>nov2008</v>
          </cell>
          <cell r="DQ8" t="str">
            <v>dec.2008</v>
          </cell>
          <cell r="DR8" t="str">
            <v>dec2008</v>
          </cell>
        </row>
        <row r="9">
          <cell r="B9" t="str">
            <v>Year--&gt;</v>
          </cell>
          <cell r="C9">
            <v>2004</v>
          </cell>
          <cell r="E9">
            <v>2004</v>
          </cell>
          <cell r="G9">
            <v>2004</v>
          </cell>
          <cell r="I9">
            <v>2004</v>
          </cell>
          <cell r="K9">
            <v>2004</v>
          </cell>
          <cell r="M9">
            <v>2004</v>
          </cell>
          <cell r="O9">
            <v>2004</v>
          </cell>
          <cell r="Q9">
            <v>2004</v>
          </cell>
          <cell r="S9">
            <v>2004</v>
          </cell>
          <cell r="U9">
            <v>2004</v>
          </cell>
          <cell r="W9">
            <v>2004</v>
          </cell>
          <cell r="Y9">
            <v>2004</v>
          </cell>
          <cell r="AA9">
            <v>2005</v>
          </cell>
          <cell r="AC9">
            <v>2005</v>
          </cell>
          <cell r="AE9">
            <v>2005</v>
          </cell>
          <cell r="AG9">
            <v>2005</v>
          </cell>
          <cell r="AI9">
            <v>2005</v>
          </cell>
          <cell r="AK9">
            <v>2005</v>
          </cell>
          <cell r="AM9">
            <v>2005</v>
          </cell>
          <cell r="AO9">
            <v>2005</v>
          </cell>
          <cell r="AQ9">
            <v>2005</v>
          </cell>
          <cell r="AS9">
            <v>2005</v>
          </cell>
          <cell r="AU9">
            <v>2005</v>
          </cell>
          <cell r="AW9">
            <v>2005</v>
          </cell>
          <cell r="AY9">
            <v>2006</v>
          </cell>
          <cell r="BA9">
            <v>2006</v>
          </cell>
          <cell r="BC9">
            <v>2006</v>
          </cell>
          <cell r="BE9">
            <v>2006</v>
          </cell>
          <cell r="BG9">
            <v>2006</v>
          </cell>
          <cell r="BI9">
            <v>2006</v>
          </cell>
          <cell r="BK9">
            <v>2006</v>
          </cell>
          <cell r="BM9">
            <v>2006</v>
          </cell>
          <cell r="BO9">
            <v>2006</v>
          </cell>
          <cell r="BQ9">
            <v>2006</v>
          </cell>
          <cell r="BS9">
            <v>2006</v>
          </cell>
          <cell r="BU9">
            <v>2006</v>
          </cell>
          <cell r="BW9">
            <v>2007</v>
          </cell>
          <cell r="BY9">
            <v>2007</v>
          </cell>
          <cell r="CA9">
            <v>2007</v>
          </cell>
          <cell r="CC9">
            <v>2007</v>
          </cell>
          <cell r="CE9">
            <v>2007</v>
          </cell>
          <cell r="CG9">
            <v>2007</v>
          </cell>
          <cell r="CI9">
            <v>2007</v>
          </cell>
          <cell r="CK9">
            <v>2007</v>
          </cell>
          <cell r="CM9">
            <v>2007</v>
          </cell>
          <cell r="CO9">
            <v>2007</v>
          </cell>
          <cell r="CQ9">
            <v>2007</v>
          </cell>
          <cell r="CS9">
            <v>2007</v>
          </cell>
          <cell r="CU9">
            <v>2008</v>
          </cell>
          <cell r="CW9">
            <v>2008</v>
          </cell>
          <cell r="CY9">
            <v>2008</v>
          </cell>
          <cell r="DA9">
            <v>2008</v>
          </cell>
          <cell r="DC9">
            <v>2008</v>
          </cell>
          <cell r="DE9">
            <v>2008</v>
          </cell>
          <cell r="DG9">
            <v>2008</v>
          </cell>
          <cell r="DI9">
            <v>2008</v>
          </cell>
          <cell r="DK9">
            <v>2008</v>
          </cell>
          <cell r="DM9">
            <v>2008</v>
          </cell>
          <cell r="DO9">
            <v>2008</v>
          </cell>
          <cell r="DQ9">
            <v>2008</v>
          </cell>
        </row>
        <row r="10">
          <cell r="B10" t="str">
            <v>Period--&gt;</v>
          </cell>
          <cell r="C10" t="str">
            <v>jan</v>
          </cell>
          <cell r="E10" t="str">
            <v>feb</v>
          </cell>
          <cell r="G10" t="str">
            <v>mar</v>
          </cell>
          <cell r="I10" t="str">
            <v>apr</v>
          </cell>
          <cell r="K10" t="str">
            <v>may</v>
          </cell>
          <cell r="M10" t="str">
            <v>jun</v>
          </cell>
          <cell r="O10" t="str">
            <v>jul</v>
          </cell>
          <cell r="Q10" t="str">
            <v>aug</v>
          </cell>
          <cell r="S10" t="str">
            <v>sep</v>
          </cell>
          <cell r="U10" t="str">
            <v>oct</v>
          </cell>
          <cell r="W10" t="str">
            <v>nov</v>
          </cell>
          <cell r="Y10" t="str">
            <v>dec</v>
          </cell>
          <cell r="AA10" t="str">
            <v>jan</v>
          </cell>
          <cell r="AC10" t="str">
            <v>feb</v>
          </cell>
          <cell r="AE10" t="str">
            <v>mar</v>
          </cell>
          <cell r="AG10" t="str">
            <v>apr</v>
          </cell>
          <cell r="AI10" t="str">
            <v>may</v>
          </cell>
          <cell r="AK10" t="str">
            <v>jun</v>
          </cell>
          <cell r="AM10" t="str">
            <v>jul</v>
          </cell>
          <cell r="AO10" t="str">
            <v>aug</v>
          </cell>
          <cell r="AQ10" t="str">
            <v>sep</v>
          </cell>
          <cell r="AS10" t="str">
            <v>oct</v>
          </cell>
          <cell r="AU10" t="str">
            <v>nov</v>
          </cell>
          <cell r="AW10" t="str">
            <v>dec</v>
          </cell>
          <cell r="AY10" t="str">
            <v>jan</v>
          </cell>
          <cell r="BA10" t="str">
            <v>feb</v>
          </cell>
          <cell r="BC10" t="str">
            <v>mar</v>
          </cell>
          <cell r="BE10" t="str">
            <v>apr</v>
          </cell>
          <cell r="BG10" t="str">
            <v>may</v>
          </cell>
          <cell r="BI10" t="str">
            <v>jun</v>
          </cell>
          <cell r="BK10" t="str">
            <v>jul</v>
          </cell>
          <cell r="BM10" t="str">
            <v>aug</v>
          </cell>
          <cell r="BO10" t="str">
            <v>sep</v>
          </cell>
          <cell r="BQ10" t="str">
            <v>oct</v>
          </cell>
          <cell r="BS10" t="str">
            <v>nov</v>
          </cell>
          <cell r="BU10" t="str">
            <v>dec</v>
          </cell>
          <cell r="BW10" t="str">
            <v>jan</v>
          </cell>
          <cell r="BY10" t="str">
            <v>feb</v>
          </cell>
          <cell r="CA10" t="str">
            <v>mar</v>
          </cell>
          <cell r="CC10" t="str">
            <v>apr</v>
          </cell>
          <cell r="CE10" t="str">
            <v>may</v>
          </cell>
          <cell r="CG10" t="str">
            <v>jun</v>
          </cell>
          <cell r="CI10" t="str">
            <v>jul</v>
          </cell>
          <cell r="CK10" t="str">
            <v>aug</v>
          </cell>
          <cell r="CM10" t="str">
            <v>sep</v>
          </cell>
          <cell r="CO10" t="str">
            <v>oct</v>
          </cell>
          <cell r="CQ10" t="str">
            <v>nov</v>
          </cell>
          <cell r="CS10" t="str">
            <v>dec</v>
          </cell>
          <cell r="CU10" t="str">
            <v>jan</v>
          </cell>
          <cell r="CW10" t="str">
            <v>feb</v>
          </cell>
          <cell r="CY10" t="str">
            <v>mar</v>
          </cell>
          <cell r="DA10" t="str">
            <v>apr</v>
          </cell>
          <cell r="DC10" t="str">
            <v>may</v>
          </cell>
          <cell r="DE10" t="str">
            <v>jun</v>
          </cell>
          <cell r="DG10" t="str">
            <v>jul</v>
          </cell>
          <cell r="DI10" t="str">
            <v>aug</v>
          </cell>
          <cell r="DK10" t="str">
            <v>sep</v>
          </cell>
          <cell r="DM10" t="str">
            <v>oct</v>
          </cell>
          <cell r="DO10" t="str">
            <v>nov</v>
          </cell>
          <cell r="DQ10" t="str">
            <v>dec</v>
          </cell>
        </row>
        <row r="11">
          <cell r="A11">
            <v>310000</v>
          </cell>
          <cell r="B11" t="str">
            <v>Business Cons</v>
          </cell>
          <cell r="AA11" t="e">
            <v>#VALUE!</v>
          </cell>
          <cell r="AB11" t="e">
            <v>#VALUE!</v>
          </cell>
          <cell r="AC11" t="e">
            <v>#VALUE!</v>
          </cell>
          <cell r="AD11" t="e">
            <v>#VALUE!</v>
          </cell>
          <cell r="AE11" t="e">
            <v>#VALUE!</v>
          </cell>
          <cell r="AF11" t="e">
            <v>#VALUE!</v>
          </cell>
          <cell r="AG11" t="e">
            <v>#VALUE!</v>
          </cell>
          <cell r="AH11" t="e">
            <v>#VALUE!</v>
          </cell>
          <cell r="AI11" t="e">
            <v>#VALUE!</v>
          </cell>
          <cell r="AJ11" t="e">
            <v>#VALUE!</v>
          </cell>
          <cell r="AK11" t="e">
            <v>#VALUE!</v>
          </cell>
          <cell r="AL11" t="e">
            <v>#VALUE!</v>
          </cell>
          <cell r="AM11" t="e">
            <v>#VALUE!</v>
          </cell>
          <cell r="AN11" t="e">
            <v>#VALUE!</v>
          </cell>
          <cell r="AO11" t="e">
            <v>#VALUE!</v>
          </cell>
          <cell r="AP11" t="e">
            <v>#VALUE!</v>
          </cell>
          <cell r="AQ11" t="e">
            <v>#VALUE!</v>
          </cell>
          <cell r="AR11" t="e">
            <v>#VALUE!</v>
          </cell>
          <cell r="AS11" t="e">
            <v>#VALUE!</v>
          </cell>
          <cell r="AT11" t="e">
            <v>#VALUE!</v>
          </cell>
          <cell r="AU11" t="e">
            <v>#VALUE!</v>
          </cell>
          <cell r="AV11" t="e">
            <v>#VALUE!</v>
          </cell>
          <cell r="AW11" t="e">
            <v>#VALUE!</v>
          </cell>
          <cell r="AX11" t="e">
            <v>#VALUE!</v>
          </cell>
          <cell r="AY11" t="e">
            <v>#VALUE!</v>
          </cell>
          <cell r="AZ11" t="e">
            <v>#VALUE!</v>
          </cell>
          <cell r="BA11" t="e">
            <v>#VALUE!</v>
          </cell>
          <cell r="BB11" t="e">
            <v>#VALUE!</v>
          </cell>
          <cell r="BC11" t="e">
            <v>#VALUE!</v>
          </cell>
          <cell r="BD11" t="e">
            <v>#VALUE!</v>
          </cell>
          <cell r="BE11" t="e">
            <v>#VALUE!</v>
          </cell>
          <cell r="BF11" t="e">
            <v>#VALUE!</v>
          </cell>
          <cell r="BG11" t="e">
            <v>#VALUE!</v>
          </cell>
          <cell r="BH11" t="e">
            <v>#VALUE!</v>
          </cell>
          <cell r="BI11" t="e">
            <v>#VALUE!</v>
          </cell>
          <cell r="BJ11" t="e">
            <v>#VALUE!</v>
          </cell>
          <cell r="BK11" t="e">
            <v>#VALUE!</v>
          </cell>
          <cell r="BL11" t="e">
            <v>#VALUE!</v>
          </cell>
          <cell r="BM11" t="e">
            <v>#VALUE!</v>
          </cell>
          <cell r="BN11" t="e">
            <v>#VALUE!</v>
          </cell>
          <cell r="BO11" t="e">
            <v>#VALUE!</v>
          </cell>
          <cell r="BP11" t="e">
            <v>#VALUE!</v>
          </cell>
          <cell r="BQ11" t="e">
            <v>#VALUE!</v>
          </cell>
          <cell r="BR11" t="e">
            <v>#VALUE!</v>
          </cell>
          <cell r="BS11" t="e">
            <v>#VALUE!</v>
          </cell>
          <cell r="BT11" t="e">
            <v>#VALUE!</v>
          </cell>
          <cell r="BU11" t="e">
            <v>#VALUE!</v>
          </cell>
          <cell r="BV11" t="e">
            <v>#VALUE!</v>
          </cell>
          <cell r="BW11" t="e">
            <v>#VALUE!</v>
          </cell>
          <cell r="BX11" t="e">
            <v>#VALUE!</v>
          </cell>
          <cell r="BY11" t="e">
            <v>#VALUE!</v>
          </cell>
          <cell r="BZ11" t="e">
            <v>#VALUE!</v>
          </cell>
          <cell r="CA11" t="e">
            <v>#VALUE!</v>
          </cell>
          <cell r="CB11" t="e">
            <v>#VALUE!</v>
          </cell>
          <cell r="CC11" t="e">
            <v>#VALUE!</v>
          </cell>
          <cell r="CD11" t="e">
            <v>#VALUE!</v>
          </cell>
          <cell r="CE11" t="e">
            <v>#VALUE!</v>
          </cell>
          <cell r="CF11" t="e">
            <v>#VALUE!</v>
          </cell>
          <cell r="CG11" t="e">
            <v>#VALUE!</v>
          </cell>
          <cell r="CH11" t="e">
            <v>#VALUE!</v>
          </cell>
          <cell r="CI11" t="e">
            <v>#VALUE!</v>
          </cell>
          <cell r="CJ11" t="e">
            <v>#VALUE!</v>
          </cell>
          <cell r="CK11" t="e">
            <v>#VALUE!</v>
          </cell>
          <cell r="CL11" t="e">
            <v>#VALUE!</v>
          </cell>
          <cell r="CM11" t="e">
            <v>#VALUE!</v>
          </cell>
          <cell r="CN11" t="e">
            <v>#VALUE!</v>
          </cell>
          <cell r="CO11" t="e">
            <v>#VALUE!</v>
          </cell>
          <cell r="CP11" t="e">
            <v>#VALUE!</v>
          </cell>
          <cell r="CQ11" t="e">
            <v>#VALUE!</v>
          </cell>
          <cell r="CR11" t="e">
            <v>#VALUE!</v>
          </cell>
          <cell r="CS11" t="e">
            <v>#VALUE!</v>
          </cell>
          <cell r="CT11" t="e">
            <v>#VALUE!</v>
          </cell>
          <cell r="CU11" t="e">
            <v>#VALUE!</v>
          </cell>
          <cell r="CV11" t="e">
            <v>#VALUE!</v>
          </cell>
          <cell r="CW11" t="e">
            <v>#VALUE!</v>
          </cell>
          <cell r="CX11" t="e">
            <v>#VALUE!</v>
          </cell>
          <cell r="CY11" t="e">
            <v>#VALUE!</v>
          </cell>
          <cell r="CZ11" t="e">
            <v>#VALUE!</v>
          </cell>
          <cell r="DA11" t="e">
            <v>#VALUE!</v>
          </cell>
          <cell r="DB11" t="e">
            <v>#VALUE!</v>
          </cell>
          <cell r="DC11" t="e">
            <v>#VALUE!</v>
          </cell>
          <cell r="DD11" t="e">
            <v>#VALUE!</v>
          </cell>
          <cell r="DE11" t="e">
            <v>#VALUE!</v>
          </cell>
          <cell r="DF11" t="e">
            <v>#VALUE!</v>
          </cell>
          <cell r="DG11" t="e">
            <v>#VALUE!</v>
          </cell>
          <cell r="DH11" t="e">
            <v>#VALUE!</v>
          </cell>
          <cell r="DI11" t="e">
            <v>#VALUE!</v>
          </cell>
          <cell r="DJ11" t="e">
            <v>#VALUE!</v>
          </cell>
          <cell r="DK11" t="e">
            <v>#VALUE!</v>
          </cell>
          <cell r="DL11" t="e">
            <v>#VALUE!</v>
          </cell>
          <cell r="DM11" t="e">
            <v>#VALUE!</v>
          </cell>
          <cell r="DN11" t="e">
            <v>#VALUE!</v>
          </cell>
          <cell r="DO11" t="e">
            <v>#VALUE!</v>
          </cell>
          <cell r="DP11" t="e">
            <v>#VALUE!</v>
          </cell>
          <cell r="DQ11" t="e">
            <v>#VALUE!</v>
          </cell>
          <cell r="DR11" t="e">
            <v>#VALUE!</v>
          </cell>
        </row>
        <row r="12">
          <cell r="A12">
            <v>310000</v>
          </cell>
          <cell r="B12" t="str">
            <v>DIV LVE</v>
          </cell>
          <cell r="AA12" t="e">
            <v>#VALUE!</v>
          </cell>
          <cell r="AB12" t="e">
            <v>#VALUE!</v>
          </cell>
          <cell r="AC12" t="e">
            <v>#VALUE!</v>
          </cell>
          <cell r="AD12" t="e">
            <v>#VALUE!</v>
          </cell>
          <cell r="AE12" t="e">
            <v>#VALUE!</v>
          </cell>
          <cell r="AF12" t="e">
            <v>#VALUE!</v>
          </cell>
          <cell r="AG12" t="e">
            <v>#VALUE!</v>
          </cell>
          <cell r="AH12" t="e">
            <v>#VALUE!</v>
          </cell>
          <cell r="AI12" t="e">
            <v>#VALUE!</v>
          </cell>
          <cell r="AJ12" t="e">
            <v>#VALUE!</v>
          </cell>
          <cell r="AK12" t="e">
            <v>#VALUE!</v>
          </cell>
          <cell r="AL12" t="e">
            <v>#VALUE!</v>
          </cell>
          <cell r="AM12" t="e">
            <v>#VALUE!</v>
          </cell>
          <cell r="AN12" t="e">
            <v>#VALUE!</v>
          </cell>
          <cell r="AO12" t="e">
            <v>#VALUE!</v>
          </cell>
          <cell r="AP12" t="e">
            <v>#VALUE!</v>
          </cell>
          <cell r="AQ12" t="e">
            <v>#VALUE!</v>
          </cell>
          <cell r="AR12" t="e">
            <v>#VALUE!</v>
          </cell>
          <cell r="AS12" t="e">
            <v>#VALUE!</v>
          </cell>
          <cell r="AT12" t="e">
            <v>#VALUE!</v>
          </cell>
          <cell r="AU12" t="e">
            <v>#VALUE!</v>
          </cell>
          <cell r="AV12" t="e">
            <v>#VALUE!</v>
          </cell>
          <cell r="AW12" t="e">
            <v>#VALUE!</v>
          </cell>
          <cell r="AX12" t="e">
            <v>#VALUE!</v>
          </cell>
          <cell r="AY12" t="e">
            <v>#VALUE!</v>
          </cell>
          <cell r="AZ12" t="e">
            <v>#VALUE!</v>
          </cell>
          <cell r="BA12" t="e">
            <v>#VALUE!</v>
          </cell>
          <cell r="BB12" t="e">
            <v>#VALUE!</v>
          </cell>
          <cell r="BC12" t="e">
            <v>#VALUE!</v>
          </cell>
          <cell r="BD12" t="e">
            <v>#VALUE!</v>
          </cell>
          <cell r="BE12" t="e">
            <v>#VALUE!</v>
          </cell>
          <cell r="BF12" t="e">
            <v>#VALUE!</v>
          </cell>
          <cell r="BG12" t="e">
            <v>#VALUE!</v>
          </cell>
          <cell r="BH12" t="e">
            <v>#VALUE!</v>
          </cell>
          <cell r="BI12" t="e">
            <v>#VALUE!</v>
          </cell>
          <cell r="BJ12" t="e">
            <v>#VALUE!</v>
          </cell>
          <cell r="BK12" t="e">
            <v>#VALUE!</v>
          </cell>
          <cell r="BL12" t="e">
            <v>#VALUE!</v>
          </cell>
          <cell r="BM12" t="e">
            <v>#VALUE!</v>
          </cell>
          <cell r="BN12" t="e">
            <v>#VALUE!</v>
          </cell>
          <cell r="BO12" t="e">
            <v>#VALUE!</v>
          </cell>
          <cell r="BP12" t="e">
            <v>#VALUE!</v>
          </cell>
          <cell r="BQ12" t="e">
            <v>#VALUE!</v>
          </cell>
          <cell r="BR12" t="e">
            <v>#VALUE!</v>
          </cell>
          <cell r="BS12" t="e">
            <v>#VALUE!</v>
          </cell>
          <cell r="BT12" t="e">
            <v>#VALUE!</v>
          </cell>
          <cell r="BU12" t="e">
            <v>#VALUE!</v>
          </cell>
          <cell r="BV12" t="e">
            <v>#VALUE!</v>
          </cell>
          <cell r="BW12" t="e">
            <v>#VALUE!</v>
          </cell>
          <cell r="BX12" t="e">
            <v>#VALUE!</v>
          </cell>
          <cell r="BY12" t="e">
            <v>#VALUE!</v>
          </cell>
          <cell r="BZ12" t="e">
            <v>#VALUE!</v>
          </cell>
          <cell r="CA12" t="e">
            <v>#VALUE!</v>
          </cell>
          <cell r="CB12" t="e">
            <v>#VALUE!</v>
          </cell>
          <cell r="CC12" t="e">
            <v>#VALUE!</v>
          </cell>
          <cell r="CD12" t="e">
            <v>#VALUE!</v>
          </cell>
          <cell r="CE12" t="e">
            <v>#VALUE!</v>
          </cell>
          <cell r="CF12" t="e">
            <v>#VALUE!</v>
          </cell>
          <cell r="CG12" t="e">
            <v>#VALUE!</v>
          </cell>
          <cell r="CH12" t="e">
            <v>#VALUE!</v>
          </cell>
          <cell r="CI12" t="e">
            <v>#VALUE!</v>
          </cell>
          <cell r="CJ12" t="e">
            <v>#VALUE!</v>
          </cell>
          <cell r="CK12" t="e">
            <v>#VALUE!</v>
          </cell>
          <cell r="CL12" t="e">
            <v>#VALUE!</v>
          </cell>
          <cell r="CM12" t="e">
            <v>#VALUE!</v>
          </cell>
          <cell r="CN12" t="e">
            <v>#VALUE!</v>
          </cell>
          <cell r="CO12" t="e">
            <v>#VALUE!</v>
          </cell>
          <cell r="CP12" t="e">
            <v>#VALUE!</v>
          </cell>
          <cell r="CQ12" t="e">
            <v>#VALUE!</v>
          </cell>
          <cell r="CR12" t="e">
            <v>#VALUE!</v>
          </cell>
          <cell r="CS12" t="e">
            <v>#VALUE!</v>
          </cell>
          <cell r="CT12" t="e">
            <v>#VALUE!</v>
          </cell>
          <cell r="CU12" t="e">
            <v>#VALUE!</v>
          </cell>
          <cell r="CV12" t="e">
            <v>#VALUE!</v>
          </cell>
          <cell r="CW12" t="e">
            <v>#VALUE!</v>
          </cell>
          <cell r="CX12" t="e">
            <v>#VALUE!</v>
          </cell>
          <cell r="CY12" t="e">
            <v>#VALUE!</v>
          </cell>
          <cell r="CZ12" t="e">
            <v>#VALUE!</v>
          </cell>
          <cell r="DA12" t="e">
            <v>#VALUE!</v>
          </cell>
          <cell r="DB12" t="e">
            <v>#VALUE!</v>
          </cell>
          <cell r="DC12" t="e">
            <v>#VALUE!</v>
          </cell>
          <cell r="DD12" t="e">
            <v>#VALUE!</v>
          </cell>
          <cell r="DE12" t="e">
            <v>#VALUE!</v>
          </cell>
          <cell r="DF12" t="e">
            <v>#VALUE!</v>
          </cell>
          <cell r="DG12" t="e">
            <v>#VALUE!</v>
          </cell>
          <cell r="DH12" t="e">
            <v>#VALUE!</v>
          </cell>
          <cell r="DI12" t="e">
            <v>#VALUE!</v>
          </cell>
          <cell r="DJ12" t="e">
            <v>#VALUE!</v>
          </cell>
          <cell r="DK12" t="e">
            <v>#VALUE!</v>
          </cell>
          <cell r="DL12" t="e">
            <v>#VALUE!</v>
          </cell>
          <cell r="DM12" t="e">
            <v>#VALUE!</v>
          </cell>
          <cell r="DN12" t="e">
            <v>#VALUE!</v>
          </cell>
          <cell r="DO12" t="e">
            <v>#VALUE!</v>
          </cell>
          <cell r="DP12" t="e">
            <v>#VALUE!</v>
          </cell>
          <cell r="DQ12" t="e">
            <v>#VALUE!</v>
          </cell>
          <cell r="DR12" t="e">
            <v>#VALUE!</v>
          </cell>
        </row>
        <row r="13">
          <cell r="A13">
            <v>310000</v>
          </cell>
          <cell r="B13" t="str">
            <v>DIV LVAU</v>
          </cell>
          <cell r="AA13" t="e">
            <v>#VALUE!</v>
          </cell>
          <cell r="AB13" t="e">
            <v>#VALUE!</v>
          </cell>
          <cell r="AC13" t="e">
            <v>#VALUE!</v>
          </cell>
          <cell r="AD13" t="e">
            <v>#VALUE!</v>
          </cell>
          <cell r="AE13" t="e">
            <v>#VALUE!</v>
          </cell>
          <cell r="AF13" t="e">
            <v>#VALUE!</v>
          </cell>
          <cell r="AG13" t="e">
            <v>#VALUE!</v>
          </cell>
          <cell r="AH13" t="e">
            <v>#VALUE!</v>
          </cell>
          <cell r="AI13" t="e">
            <v>#VALUE!</v>
          </cell>
          <cell r="AJ13" t="e">
            <v>#VALUE!</v>
          </cell>
          <cell r="AK13" t="e">
            <v>#VALUE!</v>
          </cell>
          <cell r="AL13" t="e">
            <v>#VALUE!</v>
          </cell>
          <cell r="AM13" t="e">
            <v>#VALUE!</v>
          </cell>
          <cell r="AN13" t="e">
            <v>#VALUE!</v>
          </cell>
          <cell r="AO13" t="e">
            <v>#VALUE!</v>
          </cell>
          <cell r="AP13" t="e">
            <v>#VALUE!</v>
          </cell>
          <cell r="AQ13" t="e">
            <v>#VALUE!</v>
          </cell>
          <cell r="AR13" t="e">
            <v>#VALUE!</v>
          </cell>
          <cell r="AS13" t="e">
            <v>#VALUE!</v>
          </cell>
          <cell r="AT13" t="e">
            <v>#VALUE!</v>
          </cell>
          <cell r="AU13" t="e">
            <v>#VALUE!</v>
          </cell>
          <cell r="AV13" t="e">
            <v>#VALUE!</v>
          </cell>
          <cell r="AW13" t="e">
            <v>#VALUE!</v>
          </cell>
          <cell r="AX13" t="e">
            <v>#VALUE!</v>
          </cell>
          <cell r="AY13" t="e">
            <v>#VALUE!</v>
          </cell>
          <cell r="AZ13" t="e">
            <v>#VALUE!</v>
          </cell>
          <cell r="BA13" t="e">
            <v>#VALUE!</v>
          </cell>
          <cell r="BB13" t="e">
            <v>#VALUE!</v>
          </cell>
          <cell r="BC13" t="e">
            <v>#VALUE!</v>
          </cell>
          <cell r="BD13" t="e">
            <v>#VALUE!</v>
          </cell>
          <cell r="BE13" t="e">
            <v>#VALUE!</v>
          </cell>
          <cell r="BF13" t="e">
            <v>#VALUE!</v>
          </cell>
          <cell r="BG13" t="e">
            <v>#VALUE!</v>
          </cell>
          <cell r="BH13" t="e">
            <v>#VALUE!</v>
          </cell>
          <cell r="BI13" t="e">
            <v>#VALUE!</v>
          </cell>
          <cell r="BJ13" t="e">
            <v>#VALUE!</v>
          </cell>
          <cell r="BK13" t="e">
            <v>#VALUE!</v>
          </cell>
          <cell r="BL13" t="e">
            <v>#VALUE!</v>
          </cell>
          <cell r="BM13" t="e">
            <v>#VALUE!</v>
          </cell>
          <cell r="BN13" t="e">
            <v>#VALUE!</v>
          </cell>
          <cell r="BO13" t="e">
            <v>#VALUE!</v>
          </cell>
          <cell r="BP13" t="e">
            <v>#VALUE!</v>
          </cell>
          <cell r="BQ13" t="e">
            <v>#VALUE!</v>
          </cell>
          <cell r="BR13" t="e">
            <v>#VALUE!</v>
          </cell>
          <cell r="BS13" t="e">
            <v>#VALUE!</v>
          </cell>
          <cell r="BT13" t="e">
            <v>#VALUE!</v>
          </cell>
          <cell r="BU13" t="e">
            <v>#VALUE!</v>
          </cell>
          <cell r="BV13" t="e">
            <v>#VALUE!</v>
          </cell>
          <cell r="BW13" t="e">
            <v>#VALUE!</v>
          </cell>
          <cell r="BX13" t="e">
            <v>#VALUE!</v>
          </cell>
          <cell r="BY13" t="e">
            <v>#VALUE!</v>
          </cell>
          <cell r="BZ13" t="e">
            <v>#VALUE!</v>
          </cell>
          <cell r="CA13" t="e">
            <v>#VALUE!</v>
          </cell>
          <cell r="CB13" t="e">
            <v>#VALUE!</v>
          </cell>
          <cell r="CC13" t="e">
            <v>#VALUE!</v>
          </cell>
          <cell r="CD13" t="e">
            <v>#VALUE!</v>
          </cell>
          <cell r="CE13" t="e">
            <v>#VALUE!</v>
          </cell>
          <cell r="CF13" t="e">
            <v>#VALUE!</v>
          </cell>
          <cell r="CG13" t="e">
            <v>#VALUE!</v>
          </cell>
          <cell r="CH13" t="e">
            <v>#VALUE!</v>
          </cell>
          <cell r="CI13" t="e">
            <v>#VALUE!</v>
          </cell>
          <cell r="CJ13" t="e">
            <v>#VALUE!</v>
          </cell>
          <cell r="CK13" t="e">
            <v>#VALUE!</v>
          </cell>
          <cell r="CL13" t="e">
            <v>#VALUE!</v>
          </cell>
          <cell r="CM13" t="e">
            <v>#VALUE!</v>
          </cell>
          <cell r="CN13" t="e">
            <v>#VALUE!</v>
          </cell>
          <cell r="CO13" t="e">
            <v>#VALUE!</v>
          </cell>
          <cell r="CP13" t="e">
            <v>#VALUE!</v>
          </cell>
          <cell r="CQ13" t="e">
            <v>#VALUE!</v>
          </cell>
          <cell r="CR13" t="e">
            <v>#VALUE!</v>
          </cell>
          <cell r="CS13" t="e">
            <v>#VALUE!</v>
          </cell>
          <cell r="CT13" t="e">
            <v>#VALUE!</v>
          </cell>
          <cell r="CU13" t="e">
            <v>#VALUE!</v>
          </cell>
          <cell r="CV13" t="e">
            <v>#VALUE!</v>
          </cell>
          <cell r="CW13" t="e">
            <v>#VALUE!</v>
          </cell>
          <cell r="CX13" t="e">
            <v>#VALUE!</v>
          </cell>
          <cell r="CY13" t="e">
            <v>#VALUE!</v>
          </cell>
          <cell r="CZ13" t="e">
            <v>#VALUE!</v>
          </cell>
          <cell r="DA13" t="e">
            <v>#VALUE!</v>
          </cell>
          <cell r="DB13" t="e">
            <v>#VALUE!</v>
          </cell>
          <cell r="DC13" t="e">
            <v>#VALUE!</v>
          </cell>
          <cell r="DD13" t="e">
            <v>#VALUE!</v>
          </cell>
          <cell r="DE13" t="e">
            <v>#VALUE!</v>
          </cell>
          <cell r="DF13" t="e">
            <v>#VALUE!</v>
          </cell>
          <cell r="DG13" t="e">
            <v>#VALUE!</v>
          </cell>
          <cell r="DH13" t="e">
            <v>#VALUE!</v>
          </cell>
          <cell r="DI13" t="e">
            <v>#VALUE!</v>
          </cell>
          <cell r="DJ13" t="e">
            <v>#VALUE!</v>
          </cell>
          <cell r="DK13" t="e">
            <v>#VALUE!</v>
          </cell>
          <cell r="DL13" t="e">
            <v>#VALUE!</v>
          </cell>
          <cell r="DM13" t="e">
            <v>#VALUE!</v>
          </cell>
          <cell r="DN13" t="e">
            <v>#VALUE!</v>
          </cell>
          <cell r="DO13" t="e">
            <v>#VALUE!</v>
          </cell>
          <cell r="DP13" t="e">
            <v>#VALUE!</v>
          </cell>
          <cell r="DQ13" t="e">
            <v>#VALUE!</v>
          </cell>
          <cell r="DR13" t="e">
            <v>#VALUE!</v>
          </cell>
        </row>
        <row r="14">
          <cell r="A14">
            <v>310000</v>
          </cell>
          <cell r="B14" t="str">
            <v>DIV LVGC</v>
          </cell>
          <cell r="AA14" t="e">
            <v>#VALUE!</v>
          </cell>
          <cell r="AB14" t="e">
            <v>#VALUE!</v>
          </cell>
          <cell r="AC14" t="e">
            <v>#VALUE!</v>
          </cell>
          <cell r="AD14" t="e">
            <v>#VALUE!</v>
          </cell>
          <cell r="AE14" t="e">
            <v>#VALUE!</v>
          </cell>
          <cell r="AF14" t="e">
            <v>#VALUE!</v>
          </cell>
          <cell r="AG14" t="e">
            <v>#VALUE!</v>
          </cell>
          <cell r="AH14" t="e">
            <v>#VALUE!</v>
          </cell>
          <cell r="AI14" t="e">
            <v>#VALUE!</v>
          </cell>
          <cell r="AJ14" t="e">
            <v>#VALUE!</v>
          </cell>
          <cell r="AK14" t="e">
            <v>#VALUE!</v>
          </cell>
          <cell r="AL14" t="e">
            <v>#VALUE!</v>
          </cell>
          <cell r="AM14" t="e">
            <v>#VALUE!</v>
          </cell>
          <cell r="AN14" t="e">
            <v>#VALUE!</v>
          </cell>
          <cell r="AO14" t="e">
            <v>#VALUE!</v>
          </cell>
          <cell r="AP14" t="e">
            <v>#VALUE!</v>
          </cell>
          <cell r="AQ14" t="e">
            <v>#VALUE!</v>
          </cell>
          <cell r="AR14" t="e">
            <v>#VALUE!</v>
          </cell>
          <cell r="AS14" t="e">
            <v>#VALUE!</v>
          </cell>
          <cell r="AT14" t="e">
            <v>#VALUE!</v>
          </cell>
          <cell r="AU14" t="e">
            <v>#VALUE!</v>
          </cell>
          <cell r="AV14" t="e">
            <v>#VALUE!</v>
          </cell>
          <cell r="AW14" t="e">
            <v>#VALUE!</v>
          </cell>
          <cell r="AX14" t="e">
            <v>#VALUE!</v>
          </cell>
          <cell r="AY14" t="e">
            <v>#VALUE!</v>
          </cell>
          <cell r="AZ14" t="e">
            <v>#VALUE!</v>
          </cell>
          <cell r="BA14" t="e">
            <v>#VALUE!</v>
          </cell>
          <cell r="BB14" t="e">
            <v>#VALUE!</v>
          </cell>
          <cell r="BC14" t="e">
            <v>#VALUE!</v>
          </cell>
          <cell r="BD14" t="e">
            <v>#VALUE!</v>
          </cell>
          <cell r="BE14" t="e">
            <v>#VALUE!</v>
          </cell>
          <cell r="BF14" t="e">
            <v>#VALUE!</v>
          </cell>
          <cell r="BG14" t="e">
            <v>#VALUE!</v>
          </cell>
          <cell r="BH14" t="e">
            <v>#VALUE!</v>
          </cell>
          <cell r="BI14" t="e">
            <v>#VALUE!</v>
          </cell>
          <cell r="BJ14" t="e">
            <v>#VALUE!</v>
          </cell>
          <cell r="BK14" t="e">
            <v>#VALUE!</v>
          </cell>
          <cell r="BL14" t="e">
            <v>#VALUE!</v>
          </cell>
          <cell r="BM14" t="e">
            <v>#VALUE!</v>
          </cell>
          <cell r="BN14" t="e">
            <v>#VALUE!</v>
          </cell>
          <cell r="BO14" t="e">
            <v>#VALUE!</v>
          </cell>
          <cell r="BP14" t="e">
            <v>#VALUE!</v>
          </cell>
          <cell r="BQ14" t="e">
            <v>#VALUE!</v>
          </cell>
          <cell r="BR14" t="e">
            <v>#VALUE!</v>
          </cell>
          <cell r="BS14" t="e">
            <v>#VALUE!</v>
          </cell>
          <cell r="BT14" t="e">
            <v>#VALUE!</v>
          </cell>
          <cell r="BU14" t="e">
            <v>#VALUE!</v>
          </cell>
          <cell r="BV14" t="e">
            <v>#VALUE!</v>
          </cell>
          <cell r="BW14" t="e">
            <v>#VALUE!</v>
          </cell>
          <cell r="BX14" t="e">
            <v>#VALUE!</v>
          </cell>
          <cell r="BY14" t="e">
            <v>#VALUE!</v>
          </cell>
          <cell r="BZ14" t="e">
            <v>#VALUE!</v>
          </cell>
          <cell r="CA14" t="e">
            <v>#VALUE!</v>
          </cell>
          <cell r="CB14" t="e">
            <v>#VALUE!</v>
          </cell>
          <cell r="CC14" t="e">
            <v>#VALUE!</v>
          </cell>
          <cell r="CD14" t="e">
            <v>#VALUE!</v>
          </cell>
          <cell r="CE14" t="e">
            <v>#VALUE!</v>
          </cell>
          <cell r="CF14" t="e">
            <v>#VALUE!</v>
          </cell>
          <cell r="CG14" t="e">
            <v>#VALUE!</v>
          </cell>
          <cell r="CH14" t="e">
            <v>#VALUE!</v>
          </cell>
          <cell r="CI14" t="e">
            <v>#VALUE!</v>
          </cell>
          <cell r="CJ14" t="e">
            <v>#VALUE!</v>
          </cell>
          <cell r="CK14" t="e">
            <v>#VALUE!</v>
          </cell>
          <cell r="CL14" t="e">
            <v>#VALUE!</v>
          </cell>
          <cell r="CM14" t="e">
            <v>#VALUE!</v>
          </cell>
          <cell r="CN14" t="e">
            <v>#VALUE!</v>
          </cell>
          <cell r="CO14" t="e">
            <v>#VALUE!</v>
          </cell>
          <cell r="CP14" t="e">
            <v>#VALUE!</v>
          </cell>
          <cell r="CQ14" t="e">
            <v>#VALUE!</v>
          </cell>
          <cell r="CR14" t="e">
            <v>#VALUE!</v>
          </cell>
          <cell r="CS14" t="e">
            <v>#VALUE!</v>
          </cell>
          <cell r="CT14" t="e">
            <v>#VALUE!</v>
          </cell>
          <cell r="CU14" t="e">
            <v>#VALUE!</v>
          </cell>
          <cell r="CV14" t="e">
            <v>#VALUE!</v>
          </cell>
          <cell r="CW14" t="e">
            <v>#VALUE!</v>
          </cell>
          <cell r="CX14" t="e">
            <v>#VALUE!</v>
          </cell>
          <cell r="CY14" t="e">
            <v>#VALUE!</v>
          </cell>
          <cell r="CZ14" t="e">
            <v>#VALUE!</v>
          </cell>
          <cell r="DA14" t="e">
            <v>#VALUE!</v>
          </cell>
          <cell r="DB14" t="e">
            <v>#VALUE!</v>
          </cell>
          <cell r="DC14" t="e">
            <v>#VALUE!</v>
          </cell>
          <cell r="DD14" t="e">
            <v>#VALUE!</v>
          </cell>
          <cell r="DE14" t="e">
            <v>#VALUE!</v>
          </cell>
          <cell r="DF14" t="e">
            <v>#VALUE!</v>
          </cell>
          <cell r="DG14" t="e">
            <v>#VALUE!</v>
          </cell>
          <cell r="DH14" t="e">
            <v>#VALUE!</v>
          </cell>
          <cell r="DI14" t="e">
            <v>#VALUE!</v>
          </cell>
          <cell r="DJ14" t="e">
            <v>#VALUE!</v>
          </cell>
          <cell r="DK14" t="e">
            <v>#VALUE!</v>
          </cell>
          <cell r="DL14" t="e">
            <v>#VALUE!</v>
          </cell>
          <cell r="DM14" t="e">
            <v>#VALUE!</v>
          </cell>
          <cell r="DN14" t="e">
            <v>#VALUE!</v>
          </cell>
          <cell r="DO14" t="e">
            <v>#VALUE!</v>
          </cell>
          <cell r="DP14" t="e">
            <v>#VALUE!</v>
          </cell>
          <cell r="DQ14" t="e">
            <v>#VALUE!</v>
          </cell>
          <cell r="DR14" t="e">
            <v>#VALUE!</v>
          </cell>
        </row>
        <row r="15">
          <cell r="A15">
            <v>310000</v>
          </cell>
          <cell r="B15" t="str">
            <v>Energy_Infra</v>
          </cell>
          <cell r="AA15" t="e">
            <v>#VALUE!</v>
          </cell>
          <cell r="AB15" t="e">
            <v>#VALUE!</v>
          </cell>
          <cell r="AC15" t="e">
            <v>#VALUE!</v>
          </cell>
          <cell r="AD15" t="e">
            <v>#VALUE!</v>
          </cell>
          <cell r="AE15" t="e">
            <v>#VALUE!</v>
          </cell>
          <cell r="AF15" t="e">
            <v>#VALUE!</v>
          </cell>
          <cell r="AG15" t="e">
            <v>#VALUE!</v>
          </cell>
          <cell r="AH15" t="e">
            <v>#VALUE!</v>
          </cell>
          <cell r="AI15" t="e">
            <v>#VALUE!</v>
          </cell>
          <cell r="AJ15" t="e">
            <v>#VALUE!</v>
          </cell>
          <cell r="AK15" t="e">
            <v>#VALUE!</v>
          </cell>
          <cell r="AL15" t="e">
            <v>#VALUE!</v>
          </cell>
          <cell r="AM15" t="e">
            <v>#VALUE!</v>
          </cell>
          <cell r="AN15" t="e">
            <v>#VALUE!</v>
          </cell>
          <cell r="AO15" t="e">
            <v>#VALUE!</v>
          </cell>
          <cell r="AP15" t="e">
            <v>#VALUE!</v>
          </cell>
          <cell r="AQ15" t="e">
            <v>#VALUE!</v>
          </cell>
          <cell r="AR15" t="e">
            <v>#VALUE!</v>
          </cell>
          <cell r="AS15" t="e">
            <v>#VALUE!</v>
          </cell>
          <cell r="AT15" t="e">
            <v>#VALUE!</v>
          </cell>
          <cell r="AU15" t="e">
            <v>#VALUE!</v>
          </cell>
          <cell r="AV15" t="e">
            <v>#VALUE!</v>
          </cell>
          <cell r="AW15" t="e">
            <v>#VALUE!</v>
          </cell>
          <cell r="AX15" t="e">
            <v>#VALUE!</v>
          </cell>
          <cell r="AY15" t="e">
            <v>#VALUE!</v>
          </cell>
          <cell r="AZ15" t="e">
            <v>#VALUE!</v>
          </cell>
          <cell r="BA15" t="e">
            <v>#VALUE!</v>
          </cell>
          <cell r="BB15" t="e">
            <v>#VALUE!</v>
          </cell>
          <cell r="BC15" t="e">
            <v>#VALUE!</v>
          </cell>
          <cell r="BD15" t="e">
            <v>#VALUE!</v>
          </cell>
          <cell r="BE15" t="e">
            <v>#VALUE!</v>
          </cell>
          <cell r="BF15" t="e">
            <v>#VALUE!</v>
          </cell>
          <cell r="BG15" t="e">
            <v>#VALUE!</v>
          </cell>
          <cell r="BH15" t="e">
            <v>#VALUE!</v>
          </cell>
          <cell r="BI15" t="e">
            <v>#VALUE!</v>
          </cell>
          <cell r="BJ15" t="e">
            <v>#VALUE!</v>
          </cell>
          <cell r="BK15" t="e">
            <v>#VALUE!</v>
          </cell>
          <cell r="BL15" t="e">
            <v>#VALUE!</v>
          </cell>
          <cell r="BM15" t="e">
            <v>#VALUE!</v>
          </cell>
          <cell r="BN15" t="e">
            <v>#VALUE!</v>
          </cell>
          <cell r="BO15" t="e">
            <v>#VALUE!</v>
          </cell>
          <cell r="BP15" t="e">
            <v>#VALUE!</v>
          </cell>
          <cell r="BQ15" t="e">
            <v>#VALUE!</v>
          </cell>
          <cell r="BR15" t="e">
            <v>#VALUE!</v>
          </cell>
          <cell r="BS15" t="e">
            <v>#VALUE!</v>
          </cell>
          <cell r="BT15" t="e">
            <v>#VALUE!</v>
          </cell>
          <cell r="BU15" t="e">
            <v>#VALUE!</v>
          </cell>
          <cell r="BV15" t="e">
            <v>#VALUE!</v>
          </cell>
          <cell r="BW15" t="e">
            <v>#VALUE!</v>
          </cell>
          <cell r="BX15" t="e">
            <v>#VALUE!</v>
          </cell>
          <cell r="BY15" t="e">
            <v>#VALUE!</v>
          </cell>
          <cell r="BZ15" t="e">
            <v>#VALUE!</v>
          </cell>
          <cell r="CA15" t="e">
            <v>#VALUE!</v>
          </cell>
          <cell r="CB15" t="e">
            <v>#VALUE!</v>
          </cell>
          <cell r="CC15" t="e">
            <v>#VALUE!</v>
          </cell>
          <cell r="CD15" t="e">
            <v>#VALUE!</v>
          </cell>
          <cell r="CE15" t="e">
            <v>#VALUE!</v>
          </cell>
          <cell r="CF15" t="e">
            <v>#VALUE!</v>
          </cell>
          <cell r="CG15" t="e">
            <v>#VALUE!</v>
          </cell>
          <cell r="CH15" t="e">
            <v>#VALUE!</v>
          </cell>
          <cell r="CI15" t="e">
            <v>#VALUE!</v>
          </cell>
          <cell r="CJ15" t="e">
            <v>#VALUE!</v>
          </cell>
          <cell r="CK15" t="e">
            <v>#VALUE!</v>
          </cell>
          <cell r="CL15" t="e">
            <v>#VALUE!</v>
          </cell>
          <cell r="CM15" t="e">
            <v>#VALUE!</v>
          </cell>
          <cell r="CN15" t="e">
            <v>#VALUE!</v>
          </cell>
          <cell r="CO15" t="e">
            <v>#VALUE!</v>
          </cell>
          <cell r="CP15" t="e">
            <v>#VALUE!</v>
          </cell>
          <cell r="CQ15" t="e">
            <v>#VALUE!</v>
          </cell>
          <cell r="CR15" t="e">
            <v>#VALUE!</v>
          </cell>
          <cell r="CS15" t="e">
            <v>#VALUE!</v>
          </cell>
          <cell r="CT15" t="e">
            <v>#VALUE!</v>
          </cell>
          <cell r="CU15" t="e">
            <v>#VALUE!</v>
          </cell>
          <cell r="CV15" t="e">
            <v>#VALUE!</v>
          </cell>
          <cell r="CW15" t="e">
            <v>#VALUE!</v>
          </cell>
          <cell r="CX15" t="e">
            <v>#VALUE!</v>
          </cell>
          <cell r="CY15" t="e">
            <v>#VALUE!</v>
          </cell>
          <cell r="CZ15" t="e">
            <v>#VALUE!</v>
          </cell>
          <cell r="DA15" t="e">
            <v>#VALUE!</v>
          </cell>
          <cell r="DB15" t="e">
            <v>#VALUE!</v>
          </cell>
          <cell r="DC15" t="e">
            <v>#VALUE!</v>
          </cell>
          <cell r="DD15" t="e">
            <v>#VALUE!</v>
          </cell>
          <cell r="DE15" t="e">
            <v>#VALUE!</v>
          </cell>
          <cell r="DF15" t="e">
            <v>#VALUE!</v>
          </cell>
          <cell r="DG15" t="e">
            <v>#VALUE!</v>
          </cell>
          <cell r="DH15" t="e">
            <v>#VALUE!</v>
          </cell>
          <cell r="DI15" t="e">
            <v>#VALUE!</v>
          </cell>
          <cell r="DJ15" t="e">
            <v>#VALUE!</v>
          </cell>
          <cell r="DK15" t="e">
            <v>#VALUE!</v>
          </cell>
          <cell r="DL15" t="e">
            <v>#VALUE!</v>
          </cell>
          <cell r="DM15" t="e">
            <v>#VALUE!</v>
          </cell>
          <cell r="DN15" t="e">
            <v>#VALUE!</v>
          </cell>
          <cell r="DO15" t="e">
            <v>#VALUE!</v>
          </cell>
          <cell r="DP15" t="e">
            <v>#VALUE!</v>
          </cell>
          <cell r="DQ15" t="e">
            <v>#VALUE!</v>
          </cell>
          <cell r="DR15" t="e">
            <v>#VALUE!</v>
          </cell>
        </row>
        <row r="16">
          <cell r="A16">
            <v>310000</v>
          </cell>
          <cell r="B16" t="str">
            <v>DIV LVUSA</v>
          </cell>
          <cell r="AA16" t="e">
            <v>#VALUE!</v>
          </cell>
          <cell r="AB16" t="e">
            <v>#VALUE!</v>
          </cell>
          <cell r="AC16" t="e">
            <v>#VALUE!</v>
          </cell>
          <cell r="AD16" t="e">
            <v>#VALUE!</v>
          </cell>
          <cell r="AE16" t="e">
            <v>#VALUE!</v>
          </cell>
          <cell r="AF16" t="e">
            <v>#VALUE!</v>
          </cell>
          <cell r="AG16" t="e">
            <v>#VALUE!</v>
          </cell>
          <cell r="AH16" t="e">
            <v>#VALUE!</v>
          </cell>
          <cell r="AI16" t="e">
            <v>#VALUE!</v>
          </cell>
          <cell r="AJ16" t="e">
            <v>#VALUE!</v>
          </cell>
          <cell r="AK16" t="e">
            <v>#VALUE!</v>
          </cell>
          <cell r="AL16" t="e">
            <v>#VALUE!</v>
          </cell>
          <cell r="AM16" t="e">
            <v>#VALUE!</v>
          </cell>
          <cell r="AN16" t="e">
            <v>#VALUE!</v>
          </cell>
          <cell r="AO16" t="e">
            <v>#VALUE!</v>
          </cell>
          <cell r="AP16" t="e">
            <v>#VALUE!</v>
          </cell>
          <cell r="AQ16" t="e">
            <v>#VALUE!</v>
          </cell>
          <cell r="AR16" t="e">
            <v>#VALUE!</v>
          </cell>
          <cell r="AS16" t="e">
            <v>#VALUE!</v>
          </cell>
          <cell r="AT16" t="e">
            <v>#VALUE!</v>
          </cell>
          <cell r="AU16" t="e">
            <v>#VALUE!</v>
          </cell>
          <cell r="AV16" t="e">
            <v>#VALUE!</v>
          </cell>
          <cell r="AW16" t="e">
            <v>#VALUE!</v>
          </cell>
          <cell r="AX16" t="e">
            <v>#VALUE!</v>
          </cell>
          <cell r="AY16" t="e">
            <v>#VALUE!</v>
          </cell>
          <cell r="AZ16" t="e">
            <v>#VALUE!</v>
          </cell>
          <cell r="BA16" t="e">
            <v>#VALUE!</v>
          </cell>
          <cell r="BB16" t="e">
            <v>#VALUE!</v>
          </cell>
          <cell r="BC16" t="e">
            <v>#VALUE!</v>
          </cell>
          <cell r="BD16" t="e">
            <v>#VALUE!</v>
          </cell>
          <cell r="BE16" t="e">
            <v>#VALUE!</v>
          </cell>
          <cell r="BF16" t="e">
            <v>#VALUE!</v>
          </cell>
          <cell r="BG16" t="e">
            <v>#VALUE!</v>
          </cell>
          <cell r="BH16" t="e">
            <v>#VALUE!</v>
          </cell>
          <cell r="BI16" t="e">
            <v>#VALUE!</v>
          </cell>
          <cell r="BJ16" t="e">
            <v>#VALUE!</v>
          </cell>
          <cell r="BK16" t="e">
            <v>#VALUE!</v>
          </cell>
          <cell r="BL16" t="e">
            <v>#VALUE!</v>
          </cell>
          <cell r="BM16" t="e">
            <v>#VALUE!</v>
          </cell>
          <cell r="BN16" t="e">
            <v>#VALUE!</v>
          </cell>
          <cell r="BO16" t="e">
            <v>#VALUE!</v>
          </cell>
          <cell r="BP16" t="e">
            <v>#VALUE!</v>
          </cell>
          <cell r="BQ16" t="e">
            <v>#VALUE!</v>
          </cell>
          <cell r="BR16" t="e">
            <v>#VALUE!</v>
          </cell>
          <cell r="BS16" t="e">
            <v>#VALUE!</v>
          </cell>
          <cell r="BT16" t="e">
            <v>#VALUE!</v>
          </cell>
          <cell r="BU16" t="e">
            <v>#VALUE!</v>
          </cell>
          <cell r="BV16" t="e">
            <v>#VALUE!</v>
          </cell>
          <cell r="BW16" t="e">
            <v>#VALUE!</v>
          </cell>
          <cell r="BX16" t="e">
            <v>#VALUE!</v>
          </cell>
          <cell r="BY16" t="e">
            <v>#VALUE!</v>
          </cell>
          <cell r="BZ16" t="e">
            <v>#VALUE!</v>
          </cell>
          <cell r="CA16" t="e">
            <v>#VALUE!</v>
          </cell>
          <cell r="CB16" t="e">
            <v>#VALUE!</v>
          </cell>
          <cell r="CC16" t="e">
            <v>#VALUE!</v>
          </cell>
          <cell r="CD16" t="e">
            <v>#VALUE!</v>
          </cell>
          <cell r="CE16" t="e">
            <v>#VALUE!</v>
          </cell>
          <cell r="CF16" t="e">
            <v>#VALUE!</v>
          </cell>
          <cell r="CG16" t="e">
            <v>#VALUE!</v>
          </cell>
          <cell r="CH16" t="e">
            <v>#VALUE!</v>
          </cell>
          <cell r="CI16" t="e">
            <v>#VALUE!</v>
          </cell>
          <cell r="CJ16" t="e">
            <v>#VALUE!</v>
          </cell>
          <cell r="CK16" t="e">
            <v>#VALUE!</v>
          </cell>
          <cell r="CL16" t="e">
            <v>#VALUE!</v>
          </cell>
          <cell r="CM16" t="e">
            <v>#VALUE!</v>
          </cell>
          <cell r="CN16" t="e">
            <v>#VALUE!</v>
          </cell>
          <cell r="CO16" t="e">
            <v>#VALUE!</v>
          </cell>
          <cell r="CP16" t="e">
            <v>#VALUE!</v>
          </cell>
          <cell r="CQ16" t="e">
            <v>#VALUE!</v>
          </cell>
          <cell r="CR16" t="e">
            <v>#VALUE!</v>
          </cell>
          <cell r="CS16" t="e">
            <v>#VALUE!</v>
          </cell>
          <cell r="CT16" t="e">
            <v>#VALUE!</v>
          </cell>
          <cell r="CU16" t="e">
            <v>#VALUE!</v>
          </cell>
          <cell r="CV16" t="e">
            <v>#VALUE!</v>
          </cell>
          <cell r="CW16" t="e">
            <v>#VALUE!</v>
          </cell>
          <cell r="CX16" t="e">
            <v>#VALUE!</v>
          </cell>
          <cell r="CY16" t="e">
            <v>#VALUE!</v>
          </cell>
          <cell r="CZ16" t="e">
            <v>#VALUE!</v>
          </cell>
          <cell r="DA16" t="e">
            <v>#VALUE!</v>
          </cell>
          <cell r="DB16" t="e">
            <v>#VALUE!</v>
          </cell>
          <cell r="DC16" t="e">
            <v>#VALUE!</v>
          </cell>
          <cell r="DD16" t="e">
            <v>#VALUE!</v>
          </cell>
          <cell r="DE16" t="e">
            <v>#VALUE!</v>
          </cell>
          <cell r="DF16" t="e">
            <v>#VALUE!</v>
          </cell>
          <cell r="DG16" t="e">
            <v>#VALUE!</v>
          </cell>
          <cell r="DH16" t="e">
            <v>#VALUE!</v>
          </cell>
          <cell r="DI16" t="e">
            <v>#VALUE!</v>
          </cell>
          <cell r="DJ16" t="e">
            <v>#VALUE!</v>
          </cell>
          <cell r="DK16" t="e">
            <v>#VALUE!</v>
          </cell>
          <cell r="DL16" t="e">
            <v>#VALUE!</v>
          </cell>
          <cell r="DM16" t="e">
            <v>#VALUE!</v>
          </cell>
          <cell r="DN16" t="e">
            <v>#VALUE!</v>
          </cell>
          <cell r="DO16" t="e">
            <v>#VALUE!</v>
          </cell>
          <cell r="DP16" t="e">
            <v>#VALUE!</v>
          </cell>
          <cell r="DQ16" t="e">
            <v>#VALUE!</v>
          </cell>
          <cell r="DR16" t="e">
            <v>#VALUE!</v>
          </cell>
        </row>
        <row r="17">
          <cell r="A17">
            <v>310000</v>
          </cell>
          <cell r="B17" t="str">
            <v>DIV DEP</v>
          </cell>
          <cell r="AA17" t="e">
            <v>#VALUE!</v>
          </cell>
          <cell r="AB17" t="e">
            <v>#VALUE!</v>
          </cell>
          <cell r="AC17" t="e">
            <v>#VALUE!</v>
          </cell>
          <cell r="AD17" t="e">
            <v>#VALUE!</v>
          </cell>
          <cell r="AE17" t="e">
            <v>#VALUE!</v>
          </cell>
          <cell r="AF17" t="e">
            <v>#VALUE!</v>
          </cell>
          <cell r="AG17" t="e">
            <v>#VALUE!</v>
          </cell>
          <cell r="AH17" t="e">
            <v>#VALUE!</v>
          </cell>
          <cell r="AI17" t="e">
            <v>#VALUE!</v>
          </cell>
          <cell r="AJ17" t="e">
            <v>#VALUE!</v>
          </cell>
          <cell r="AK17" t="e">
            <v>#VALUE!</v>
          </cell>
          <cell r="AL17" t="e">
            <v>#VALUE!</v>
          </cell>
          <cell r="AM17" t="e">
            <v>#VALUE!</v>
          </cell>
          <cell r="AN17" t="e">
            <v>#VALUE!</v>
          </cell>
          <cell r="AO17" t="e">
            <v>#VALUE!</v>
          </cell>
          <cell r="AP17" t="e">
            <v>#VALUE!</v>
          </cell>
          <cell r="AQ17" t="e">
            <v>#VALUE!</v>
          </cell>
          <cell r="AR17" t="e">
            <v>#VALUE!</v>
          </cell>
          <cell r="AS17" t="e">
            <v>#VALUE!</v>
          </cell>
          <cell r="AT17" t="e">
            <v>#VALUE!</v>
          </cell>
          <cell r="AU17" t="e">
            <v>#VALUE!</v>
          </cell>
          <cell r="AV17" t="e">
            <v>#VALUE!</v>
          </cell>
          <cell r="AW17" t="e">
            <v>#VALUE!</v>
          </cell>
          <cell r="AX17" t="e">
            <v>#VALUE!</v>
          </cell>
          <cell r="AY17" t="e">
            <v>#VALUE!</v>
          </cell>
          <cell r="AZ17" t="e">
            <v>#VALUE!</v>
          </cell>
          <cell r="BA17" t="e">
            <v>#VALUE!</v>
          </cell>
          <cell r="BB17" t="e">
            <v>#VALUE!</v>
          </cell>
          <cell r="BC17" t="e">
            <v>#VALUE!</v>
          </cell>
          <cell r="BD17" t="e">
            <v>#VALUE!</v>
          </cell>
          <cell r="BE17" t="e">
            <v>#VALUE!</v>
          </cell>
          <cell r="BF17" t="e">
            <v>#VALUE!</v>
          </cell>
          <cell r="BG17" t="e">
            <v>#VALUE!</v>
          </cell>
          <cell r="BH17" t="e">
            <v>#VALUE!</v>
          </cell>
          <cell r="BI17" t="e">
            <v>#VALUE!</v>
          </cell>
          <cell r="BJ17" t="e">
            <v>#VALUE!</v>
          </cell>
          <cell r="BK17" t="e">
            <v>#VALUE!</v>
          </cell>
          <cell r="BL17" t="e">
            <v>#VALUE!</v>
          </cell>
          <cell r="BM17" t="e">
            <v>#VALUE!</v>
          </cell>
          <cell r="BN17" t="e">
            <v>#VALUE!</v>
          </cell>
          <cell r="BO17" t="e">
            <v>#VALUE!</v>
          </cell>
          <cell r="BP17" t="e">
            <v>#VALUE!</v>
          </cell>
          <cell r="BQ17" t="e">
            <v>#VALUE!</v>
          </cell>
          <cell r="BR17" t="e">
            <v>#VALUE!</v>
          </cell>
          <cell r="BS17" t="e">
            <v>#VALUE!</v>
          </cell>
          <cell r="BT17" t="e">
            <v>#VALUE!</v>
          </cell>
          <cell r="BU17" t="e">
            <v>#VALUE!</v>
          </cell>
          <cell r="BV17" t="e">
            <v>#VALUE!</v>
          </cell>
          <cell r="BW17" t="e">
            <v>#VALUE!</v>
          </cell>
          <cell r="BX17" t="e">
            <v>#VALUE!</v>
          </cell>
          <cell r="BY17" t="e">
            <v>#VALUE!</v>
          </cell>
          <cell r="BZ17" t="e">
            <v>#VALUE!</v>
          </cell>
          <cell r="CA17" t="e">
            <v>#VALUE!</v>
          </cell>
          <cell r="CB17" t="e">
            <v>#VALUE!</v>
          </cell>
          <cell r="CC17" t="e">
            <v>#VALUE!</v>
          </cell>
          <cell r="CD17" t="e">
            <v>#VALUE!</v>
          </cell>
          <cell r="CE17" t="e">
            <v>#VALUE!</v>
          </cell>
          <cell r="CF17" t="e">
            <v>#VALUE!</v>
          </cell>
          <cell r="CG17" t="e">
            <v>#VALUE!</v>
          </cell>
          <cell r="CH17" t="e">
            <v>#VALUE!</v>
          </cell>
          <cell r="CI17" t="e">
            <v>#VALUE!</v>
          </cell>
          <cell r="CJ17" t="e">
            <v>#VALUE!</v>
          </cell>
          <cell r="CK17" t="e">
            <v>#VALUE!</v>
          </cell>
          <cell r="CL17" t="e">
            <v>#VALUE!</v>
          </cell>
          <cell r="CM17" t="e">
            <v>#VALUE!</v>
          </cell>
          <cell r="CN17" t="e">
            <v>#VALUE!</v>
          </cell>
          <cell r="CO17" t="e">
            <v>#VALUE!</v>
          </cell>
          <cell r="CP17" t="e">
            <v>#VALUE!</v>
          </cell>
          <cell r="CQ17" t="e">
            <v>#VALUE!</v>
          </cell>
          <cell r="CR17" t="e">
            <v>#VALUE!</v>
          </cell>
          <cell r="CS17" t="e">
            <v>#VALUE!</v>
          </cell>
          <cell r="CT17" t="e">
            <v>#VALUE!</v>
          </cell>
          <cell r="CU17" t="e">
            <v>#VALUE!</v>
          </cell>
          <cell r="CV17" t="e">
            <v>#VALUE!</v>
          </cell>
          <cell r="CW17" t="e">
            <v>#VALUE!</v>
          </cell>
          <cell r="CX17" t="e">
            <v>#VALUE!</v>
          </cell>
          <cell r="CY17" t="e">
            <v>#VALUE!</v>
          </cell>
          <cell r="CZ17" t="e">
            <v>#VALUE!</v>
          </cell>
          <cell r="DA17" t="e">
            <v>#VALUE!</v>
          </cell>
          <cell r="DB17" t="e">
            <v>#VALUE!</v>
          </cell>
          <cell r="DC17" t="e">
            <v>#VALUE!</v>
          </cell>
          <cell r="DD17" t="e">
            <v>#VALUE!</v>
          </cell>
          <cell r="DE17" t="e">
            <v>#VALUE!</v>
          </cell>
          <cell r="DF17" t="e">
            <v>#VALUE!</v>
          </cell>
          <cell r="DG17" t="e">
            <v>#VALUE!</v>
          </cell>
          <cell r="DH17" t="e">
            <v>#VALUE!</v>
          </cell>
          <cell r="DI17" t="e">
            <v>#VALUE!</v>
          </cell>
          <cell r="DJ17" t="e">
            <v>#VALUE!</v>
          </cell>
          <cell r="DK17" t="e">
            <v>#VALUE!</v>
          </cell>
          <cell r="DL17" t="e">
            <v>#VALUE!</v>
          </cell>
          <cell r="DM17" t="e">
            <v>#VALUE!</v>
          </cell>
          <cell r="DN17" t="e">
            <v>#VALUE!</v>
          </cell>
          <cell r="DO17" t="e">
            <v>#VALUE!</v>
          </cell>
          <cell r="DP17" t="e">
            <v>#VALUE!</v>
          </cell>
          <cell r="DQ17" t="e">
            <v>#VALUE!</v>
          </cell>
          <cell r="DR17" t="e">
            <v>#VALUE!</v>
          </cell>
        </row>
        <row r="18">
          <cell r="A18">
            <v>310000</v>
          </cell>
          <cell r="B18" t="str">
            <v>DIV TRANS</v>
          </cell>
          <cell r="AA18" t="e">
            <v>#VALUE!</v>
          </cell>
          <cell r="AB18" t="e">
            <v>#VALUE!</v>
          </cell>
          <cell r="AC18" t="e">
            <v>#VALUE!</v>
          </cell>
          <cell r="AD18" t="e">
            <v>#VALUE!</v>
          </cell>
          <cell r="AE18" t="e">
            <v>#VALUE!</v>
          </cell>
          <cell r="AF18" t="e">
            <v>#VALUE!</v>
          </cell>
          <cell r="AG18" t="e">
            <v>#VALUE!</v>
          </cell>
          <cell r="AH18" t="e">
            <v>#VALUE!</v>
          </cell>
          <cell r="AI18" t="e">
            <v>#VALUE!</v>
          </cell>
          <cell r="AJ18" t="e">
            <v>#VALUE!</v>
          </cell>
          <cell r="AK18" t="e">
            <v>#VALUE!</v>
          </cell>
          <cell r="AL18" t="e">
            <v>#VALUE!</v>
          </cell>
          <cell r="AM18" t="e">
            <v>#VALUE!</v>
          </cell>
          <cell r="AN18" t="e">
            <v>#VALUE!</v>
          </cell>
          <cell r="AO18" t="e">
            <v>#VALUE!</v>
          </cell>
          <cell r="AP18" t="e">
            <v>#VALUE!</v>
          </cell>
          <cell r="AQ18" t="e">
            <v>#VALUE!</v>
          </cell>
          <cell r="AR18" t="e">
            <v>#VALUE!</v>
          </cell>
          <cell r="AS18" t="e">
            <v>#VALUE!</v>
          </cell>
          <cell r="AT18" t="e">
            <v>#VALUE!</v>
          </cell>
          <cell r="AU18" t="e">
            <v>#VALUE!</v>
          </cell>
          <cell r="AV18" t="e">
            <v>#VALUE!</v>
          </cell>
          <cell r="AW18" t="e">
            <v>#VALUE!</v>
          </cell>
          <cell r="AX18" t="e">
            <v>#VALUE!</v>
          </cell>
          <cell r="AY18" t="e">
            <v>#VALUE!</v>
          </cell>
          <cell r="AZ18" t="e">
            <v>#VALUE!</v>
          </cell>
          <cell r="BA18" t="e">
            <v>#VALUE!</v>
          </cell>
          <cell r="BB18" t="e">
            <v>#VALUE!</v>
          </cell>
          <cell r="BC18" t="e">
            <v>#VALUE!</v>
          </cell>
          <cell r="BD18" t="e">
            <v>#VALUE!</v>
          </cell>
          <cell r="BE18" t="e">
            <v>#VALUE!</v>
          </cell>
          <cell r="BF18" t="e">
            <v>#VALUE!</v>
          </cell>
          <cell r="BG18" t="e">
            <v>#VALUE!</v>
          </cell>
          <cell r="BH18" t="e">
            <v>#VALUE!</v>
          </cell>
          <cell r="BI18" t="e">
            <v>#VALUE!</v>
          </cell>
          <cell r="BJ18" t="e">
            <v>#VALUE!</v>
          </cell>
          <cell r="BK18" t="e">
            <v>#VALUE!</v>
          </cell>
          <cell r="BL18" t="e">
            <v>#VALUE!</v>
          </cell>
          <cell r="BM18" t="e">
            <v>#VALUE!</v>
          </cell>
          <cell r="BN18" t="e">
            <v>#VALUE!</v>
          </cell>
          <cell r="BO18" t="e">
            <v>#VALUE!</v>
          </cell>
          <cell r="BP18" t="e">
            <v>#VALUE!</v>
          </cell>
          <cell r="BQ18" t="e">
            <v>#VALUE!</v>
          </cell>
          <cell r="BR18" t="e">
            <v>#VALUE!</v>
          </cell>
          <cell r="BS18" t="e">
            <v>#VALUE!</v>
          </cell>
          <cell r="BT18" t="e">
            <v>#VALUE!</v>
          </cell>
          <cell r="BU18" t="e">
            <v>#VALUE!</v>
          </cell>
          <cell r="BV18" t="e">
            <v>#VALUE!</v>
          </cell>
          <cell r="BW18" t="e">
            <v>#VALUE!</v>
          </cell>
          <cell r="BX18" t="e">
            <v>#VALUE!</v>
          </cell>
          <cell r="BY18" t="e">
            <v>#VALUE!</v>
          </cell>
          <cell r="BZ18" t="e">
            <v>#VALUE!</v>
          </cell>
          <cell r="CA18" t="e">
            <v>#VALUE!</v>
          </cell>
          <cell r="CB18" t="e">
            <v>#VALUE!</v>
          </cell>
          <cell r="CC18" t="e">
            <v>#VALUE!</v>
          </cell>
          <cell r="CD18" t="e">
            <v>#VALUE!</v>
          </cell>
          <cell r="CE18" t="e">
            <v>#VALUE!</v>
          </cell>
          <cell r="CF18" t="e">
            <v>#VALUE!</v>
          </cell>
          <cell r="CG18" t="e">
            <v>#VALUE!</v>
          </cell>
          <cell r="CH18" t="e">
            <v>#VALUE!</v>
          </cell>
          <cell r="CI18" t="e">
            <v>#VALUE!</v>
          </cell>
          <cell r="CJ18" t="e">
            <v>#VALUE!</v>
          </cell>
          <cell r="CK18" t="e">
            <v>#VALUE!</v>
          </cell>
          <cell r="CL18" t="e">
            <v>#VALUE!</v>
          </cell>
          <cell r="CM18" t="e">
            <v>#VALUE!</v>
          </cell>
          <cell r="CN18" t="e">
            <v>#VALUE!</v>
          </cell>
          <cell r="CO18" t="e">
            <v>#VALUE!</v>
          </cell>
          <cell r="CP18" t="e">
            <v>#VALUE!</v>
          </cell>
          <cell r="CQ18" t="e">
            <v>#VALUE!</v>
          </cell>
          <cell r="CR18" t="e">
            <v>#VALUE!</v>
          </cell>
          <cell r="CS18" t="e">
            <v>#VALUE!</v>
          </cell>
          <cell r="CT18" t="e">
            <v>#VALUE!</v>
          </cell>
          <cell r="CU18" t="e">
            <v>#VALUE!</v>
          </cell>
          <cell r="CV18" t="e">
            <v>#VALUE!</v>
          </cell>
          <cell r="CW18" t="e">
            <v>#VALUE!</v>
          </cell>
          <cell r="CX18" t="e">
            <v>#VALUE!</v>
          </cell>
          <cell r="CY18" t="e">
            <v>#VALUE!</v>
          </cell>
          <cell r="CZ18" t="e">
            <v>#VALUE!</v>
          </cell>
          <cell r="DA18" t="e">
            <v>#VALUE!</v>
          </cell>
          <cell r="DB18" t="e">
            <v>#VALUE!</v>
          </cell>
          <cell r="DC18" t="e">
            <v>#VALUE!</v>
          </cell>
          <cell r="DD18" t="e">
            <v>#VALUE!</v>
          </cell>
          <cell r="DE18" t="e">
            <v>#VALUE!</v>
          </cell>
          <cell r="DF18" t="e">
            <v>#VALUE!</v>
          </cell>
          <cell r="DG18" t="e">
            <v>#VALUE!</v>
          </cell>
          <cell r="DH18" t="e">
            <v>#VALUE!</v>
          </cell>
          <cell r="DI18" t="e">
            <v>#VALUE!</v>
          </cell>
          <cell r="DJ18" t="e">
            <v>#VALUE!</v>
          </cell>
          <cell r="DK18" t="e">
            <v>#VALUE!</v>
          </cell>
          <cell r="DL18" t="e">
            <v>#VALUE!</v>
          </cell>
          <cell r="DM18" t="e">
            <v>#VALUE!</v>
          </cell>
          <cell r="DN18" t="e">
            <v>#VALUE!</v>
          </cell>
          <cell r="DO18" t="e">
            <v>#VALUE!</v>
          </cell>
          <cell r="DP18" t="e">
            <v>#VALUE!</v>
          </cell>
          <cell r="DQ18" t="e">
            <v>#VALUE!</v>
          </cell>
          <cell r="DR18" t="e">
            <v>#VALUE!</v>
          </cell>
        </row>
        <row r="19">
          <cell r="A19">
            <v>310000</v>
          </cell>
          <cell r="B19" t="str">
            <v>DIV MOG</v>
          </cell>
          <cell r="AA19" t="e">
            <v>#VALUE!</v>
          </cell>
          <cell r="AB19" t="e">
            <v>#VALUE!</v>
          </cell>
          <cell r="AC19" t="e">
            <v>#VALUE!</v>
          </cell>
          <cell r="AD19" t="e">
            <v>#VALUE!</v>
          </cell>
          <cell r="AE19" t="e">
            <v>#VALUE!</v>
          </cell>
          <cell r="AF19" t="e">
            <v>#VALUE!</v>
          </cell>
          <cell r="AG19" t="e">
            <v>#VALUE!</v>
          </cell>
          <cell r="AH19" t="e">
            <v>#VALUE!</v>
          </cell>
          <cell r="AI19" t="e">
            <v>#VALUE!</v>
          </cell>
          <cell r="AJ19" t="e">
            <v>#VALUE!</v>
          </cell>
          <cell r="AK19" t="e">
            <v>#VALUE!</v>
          </cell>
          <cell r="AL19" t="e">
            <v>#VALUE!</v>
          </cell>
          <cell r="AM19" t="e">
            <v>#VALUE!</v>
          </cell>
          <cell r="AN19" t="e">
            <v>#VALUE!</v>
          </cell>
          <cell r="AO19" t="e">
            <v>#VALUE!</v>
          </cell>
          <cell r="AP19" t="e">
            <v>#VALUE!</v>
          </cell>
          <cell r="AQ19" t="e">
            <v>#VALUE!</v>
          </cell>
          <cell r="AR19" t="e">
            <v>#VALUE!</v>
          </cell>
          <cell r="AS19" t="e">
            <v>#VALUE!</v>
          </cell>
          <cell r="AT19" t="e">
            <v>#VALUE!</v>
          </cell>
          <cell r="AU19" t="e">
            <v>#VALUE!</v>
          </cell>
          <cell r="AV19" t="e">
            <v>#VALUE!</v>
          </cell>
          <cell r="AW19" t="e">
            <v>#VALUE!</v>
          </cell>
          <cell r="AX19" t="e">
            <v>#VALUE!</v>
          </cell>
          <cell r="AY19" t="e">
            <v>#VALUE!</v>
          </cell>
          <cell r="AZ19" t="e">
            <v>#VALUE!</v>
          </cell>
          <cell r="BA19" t="e">
            <v>#VALUE!</v>
          </cell>
          <cell r="BB19" t="e">
            <v>#VALUE!</v>
          </cell>
          <cell r="BC19" t="e">
            <v>#VALUE!</v>
          </cell>
          <cell r="BD19" t="e">
            <v>#VALUE!</v>
          </cell>
          <cell r="BE19" t="e">
            <v>#VALUE!</v>
          </cell>
          <cell r="BF19" t="e">
            <v>#VALUE!</v>
          </cell>
          <cell r="BG19" t="e">
            <v>#VALUE!</v>
          </cell>
          <cell r="BH19" t="e">
            <v>#VALUE!</v>
          </cell>
          <cell r="BI19" t="e">
            <v>#VALUE!</v>
          </cell>
          <cell r="BJ19" t="e">
            <v>#VALUE!</v>
          </cell>
          <cell r="BK19" t="e">
            <v>#VALUE!</v>
          </cell>
          <cell r="BL19" t="e">
            <v>#VALUE!</v>
          </cell>
          <cell r="BM19" t="e">
            <v>#VALUE!</v>
          </cell>
          <cell r="BN19" t="e">
            <v>#VALUE!</v>
          </cell>
          <cell r="BO19" t="e">
            <v>#VALUE!</v>
          </cell>
          <cell r="BP19" t="e">
            <v>#VALUE!</v>
          </cell>
          <cell r="BQ19" t="e">
            <v>#VALUE!</v>
          </cell>
          <cell r="BR19" t="e">
            <v>#VALUE!</v>
          </cell>
          <cell r="BS19" t="e">
            <v>#VALUE!</v>
          </cell>
          <cell r="BT19" t="e">
            <v>#VALUE!</v>
          </cell>
          <cell r="BU19" t="e">
            <v>#VALUE!</v>
          </cell>
          <cell r="BV19" t="e">
            <v>#VALUE!</v>
          </cell>
          <cell r="BW19" t="e">
            <v>#VALUE!</v>
          </cell>
          <cell r="BX19" t="e">
            <v>#VALUE!</v>
          </cell>
          <cell r="BY19" t="e">
            <v>#VALUE!</v>
          </cell>
          <cell r="BZ19" t="e">
            <v>#VALUE!</v>
          </cell>
          <cell r="CA19" t="e">
            <v>#VALUE!</v>
          </cell>
          <cell r="CB19" t="e">
            <v>#VALUE!</v>
          </cell>
          <cell r="CC19" t="e">
            <v>#VALUE!</v>
          </cell>
          <cell r="CD19" t="e">
            <v>#VALUE!</v>
          </cell>
          <cell r="CE19" t="e">
            <v>#VALUE!</v>
          </cell>
          <cell r="CF19" t="e">
            <v>#VALUE!</v>
          </cell>
          <cell r="CG19" t="e">
            <v>#VALUE!</v>
          </cell>
          <cell r="CH19" t="e">
            <v>#VALUE!</v>
          </cell>
          <cell r="CI19" t="e">
            <v>#VALUE!</v>
          </cell>
          <cell r="CJ19" t="e">
            <v>#VALUE!</v>
          </cell>
          <cell r="CK19" t="e">
            <v>#VALUE!</v>
          </cell>
          <cell r="CL19" t="e">
            <v>#VALUE!</v>
          </cell>
          <cell r="CM19" t="e">
            <v>#VALUE!</v>
          </cell>
          <cell r="CN19" t="e">
            <v>#VALUE!</v>
          </cell>
          <cell r="CO19" t="e">
            <v>#VALUE!</v>
          </cell>
          <cell r="CP19" t="e">
            <v>#VALUE!</v>
          </cell>
          <cell r="CQ19" t="e">
            <v>#VALUE!</v>
          </cell>
          <cell r="CR19" t="e">
            <v>#VALUE!</v>
          </cell>
          <cell r="CS19" t="e">
            <v>#VALUE!</v>
          </cell>
          <cell r="CT19" t="e">
            <v>#VALUE!</v>
          </cell>
          <cell r="CU19" t="e">
            <v>#VALUE!</v>
          </cell>
          <cell r="CV19" t="e">
            <v>#VALUE!</v>
          </cell>
          <cell r="CW19" t="e">
            <v>#VALUE!</v>
          </cell>
          <cell r="CX19" t="e">
            <v>#VALUE!</v>
          </cell>
          <cell r="CY19" t="e">
            <v>#VALUE!</v>
          </cell>
          <cell r="CZ19" t="e">
            <v>#VALUE!</v>
          </cell>
          <cell r="DA19" t="e">
            <v>#VALUE!</v>
          </cell>
          <cell r="DB19" t="e">
            <v>#VALUE!</v>
          </cell>
          <cell r="DC19" t="e">
            <v>#VALUE!</v>
          </cell>
          <cell r="DD19" t="e">
            <v>#VALUE!</v>
          </cell>
          <cell r="DE19" t="e">
            <v>#VALUE!</v>
          </cell>
          <cell r="DF19" t="e">
            <v>#VALUE!</v>
          </cell>
          <cell r="DG19" t="e">
            <v>#VALUE!</v>
          </cell>
          <cell r="DH19" t="e">
            <v>#VALUE!</v>
          </cell>
          <cell r="DI19" t="e">
            <v>#VALUE!</v>
          </cell>
          <cell r="DJ19" t="e">
            <v>#VALUE!</v>
          </cell>
          <cell r="DK19" t="e">
            <v>#VALUE!</v>
          </cell>
          <cell r="DL19" t="e">
            <v>#VALUE!</v>
          </cell>
          <cell r="DM19" t="e">
            <v>#VALUE!</v>
          </cell>
          <cell r="DN19" t="e">
            <v>#VALUE!</v>
          </cell>
          <cell r="DO19" t="e">
            <v>#VALUE!</v>
          </cell>
          <cell r="DP19" t="e">
            <v>#VALUE!</v>
          </cell>
          <cell r="DQ19" t="e">
            <v>#VALUE!</v>
          </cell>
          <cell r="DR19" t="e">
            <v>#VALUE!</v>
          </cell>
        </row>
        <row r="20">
          <cell r="A20">
            <v>310000</v>
          </cell>
          <cell r="B20" t="str">
            <v>DIV RC</v>
          </cell>
          <cell r="AA20" t="e">
            <v>#VALUE!</v>
          </cell>
          <cell r="AB20" t="e">
            <v>#VALUE!</v>
          </cell>
          <cell r="AC20" t="e">
            <v>#VALUE!</v>
          </cell>
          <cell r="AD20" t="e">
            <v>#VALUE!</v>
          </cell>
          <cell r="AE20" t="e">
            <v>#VALUE!</v>
          </cell>
          <cell r="AF20" t="e">
            <v>#VALUE!</v>
          </cell>
          <cell r="AG20" t="e">
            <v>#VALUE!</v>
          </cell>
          <cell r="AH20" t="e">
            <v>#VALUE!</v>
          </cell>
          <cell r="AI20" t="e">
            <v>#VALUE!</v>
          </cell>
          <cell r="AJ20" t="e">
            <v>#VALUE!</v>
          </cell>
          <cell r="AK20" t="e">
            <v>#VALUE!</v>
          </cell>
          <cell r="AL20" t="e">
            <v>#VALUE!</v>
          </cell>
          <cell r="AM20" t="e">
            <v>#VALUE!</v>
          </cell>
          <cell r="AN20" t="e">
            <v>#VALUE!</v>
          </cell>
          <cell r="AO20" t="e">
            <v>#VALUE!</v>
          </cell>
          <cell r="AP20" t="e">
            <v>#VALUE!</v>
          </cell>
          <cell r="AQ20" t="e">
            <v>#VALUE!</v>
          </cell>
          <cell r="AR20" t="e">
            <v>#VALUE!</v>
          </cell>
          <cell r="AS20" t="e">
            <v>#VALUE!</v>
          </cell>
          <cell r="AT20" t="e">
            <v>#VALUE!</v>
          </cell>
          <cell r="AU20" t="e">
            <v>#VALUE!</v>
          </cell>
          <cell r="AV20" t="e">
            <v>#VALUE!</v>
          </cell>
          <cell r="AW20" t="e">
            <v>#VALUE!</v>
          </cell>
          <cell r="AX20" t="e">
            <v>#VALUE!</v>
          </cell>
          <cell r="AY20" t="e">
            <v>#VALUE!</v>
          </cell>
          <cell r="AZ20" t="e">
            <v>#VALUE!</v>
          </cell>
          <cell r="BA20" t="e">
            <v>#VALUE!</v>
          </cell>
          <cell r="BB20" t="e">
            <v>#VALUE!</v>
          </cell>
          <cell r="BC20" t="e">
            <v>#VALUE!</v>
          </cell>
          <cell r="BD20" t="e">
            <v>#VALUE!</v>
          </cell>
          <cell r="BE20" t="e">
            <v>#VALUE!</v>
          </cell>
          <cell r="BF20" t="e">
            <v>#VALUE!</v>
          </cell>
          <cell r="BG20" t="e">
            <v>#VALUE!</v>
          </cell>
          <cell r="BH20" t="e">
            <v>#VALUE!</v>
          </cell>
          <cell r="BI20" t="e">
            <v>#VALUE!</v>
          </cell>
          <cell r="BJ20" t="e">
            <v>#VALUE!</v>
          </cell>
          <cell r="BK20" t="e">
            <v>#VALUE!</v>
          </cell>
          <cell r="BL20" t="e">
            <v>#VALUE!</v>
          </cell>
          <cell r="BM20" t="e">
            <v>#VALUE!</v>
          </cell>
          <cell r="BN20" t="e">
            <v>#VALUE!</v>
          </cell>
          <cell r="BO20" t="e">
            <v>#VALUE!</v>
          </cell>
          <cell r="BP20" t="e">
            <v>#VALUE!</v>
          </cell>
          <cell r="BQ20" t="e">
            <v>#VALUE!</v>
          </cell>
          <cell r="BR20" t="e">
            <v>#VALUE!</v>
          </cell>
          <cell r="BS20" t="e">
            <v>#VALUE!</v>
          </cell>
          <cell r="BT20" t="e">
            <v>#VALUE!</v>
          </cell>
          <cell r="BU20" t="e">
            <v>#VALUE!</v>
          </cell>
          <cell r="BV20" t="e">
            <v>#VALUE!</v>
          </cell>
          <cell r="BW20" t="e">
            <v>#VALUE!</v>
          </cell>
          <cell r="BX20" t="e">
            <v>#VALUE!</v>
          </cell>
          <cell r="BY20" t="e">
            <v>#VALUE!</v>
          </cell>
          <cell r="BZ20" t="e">
            <v>#VALUE!</v>
          </cell>
          <cell r="CA20" t="e">
            <v>#VALUE!</v>
          </cell>
          <cell r="CB20" t="e">
            <v>#VALUE!</v>
          </cell>
          <cell r="CC20" t="e">
            <v>#VALUE!</v>
          </cell>
          <cell r="CD20" t="e">
            <v>#VALUE!</v>
          </cell>
          <cell r="CE20" t="e">
            <v>#VALUE!</v>
          </cell>
          <cell r="CF20" t="e">
            <v>#VALUE!</v>
          </cell>
          <cell r="CG20" t="e">
            <v>#VALUE!</v>
          </cell>
          <cell r="CH20" t="e">
            <v>#VALUE!</v>
          </cell>
          <cell r="CI20" t="e">
            <v>#VALUE!</v>
          </cell>
          <cell r="CJ20" t="e">
            <v>#VALUE!</v>
          </cell>
          <cell r="CK20" t="e">
            <v>#VALUE!</v>
          </cell>
          <cell r="CL20" t="e">
            <v>#VALUE!</v>
          </cell>
          <cell r="CM20" t="e">
            <v>#VALUE!</v>
          </cell>
          <cell r="CN20" t="e">
            <v>#VALUE!</v>
          </cell>
          <cell r="CO20" t="e">
            <v>#VALUE!</v>
          </cell>
          <cell r="CP20" t="e">
            <v>#VALUE!</v>
          </cell>
          <cell r="CQ20" t="e">
            <v>#VALUE!</v>
          </cell>
          <cell r="CR20" t="e">
            <v>#VALUE!</v>
          </cell>
          <cell r="CS20" t="e">
            <v>#VALUE!</v>
          </cell>
          <cell r="CT20" t="e">
            <v>#VALUE!</v>
          </cell>
          <cell r="CU20" t="e">
            <v>#VALUE!</v>
          </cell>
          <cell r="CV20" t="e">
            <v>#VALUE!</v>
          </cell>
          <cell r="CW20" t="e">
            <v>#VALUE!</v>
          </cell>
          <cell r="CX20" t="e">
            <v>#VALUE!</v>
          </cell>
          <cell r="CY20" t="e">
            <v>#VALUE!</v>
          </cell>
          <cell r="CZ20" t="e">
            <v>#VALUE!</v>
          </cell>
          <cell r="DA20" t="e">
            <v>#VALUE!</v>
          </cell>
          <cell r="DB20" t="e">
            <v>#VALUE!</v>
          </cell>
          <cell r="DC20" t="e">
            <v>#VALUE!</v>
          </cell>
          <cell r="DD20" t="e">
            <v>#VALUE!</v>
          </cell>
          <cell r="DE20" t="e">
            <v>#VALUE!</v>
          </cell>
          <cell r="DF20" t="e">
            <v>#VALUE!</v>
          </cell>
          <cell r="DG20" t="e">
            <v>#VALUE!</v>
          </cell>
          <cell r="DH20" t="e">
            <v>#VALUE!</v>
          </cell>
          <cell r="DI20" t="e">
            <v>#VALUE!</v>
          </cell>
          <cell r="DJ20" t="e">
            <v>#VALUE!</v>
          </cell>
          <cell r="DK20" t="e">
            <v>#VALUE!</v>
          </cell>
          <cell r="DL20" t="e">
            <v>#VALUE!</v>
          </cell>
          <cell r="DM20" t="e">
            <v>#VALUE!</v>
          </cell>
          <cell r="DN20" t="e">
            <v>#VALUE!</v>
          </cell>
          <cell r="DO20" t="e">
            <v>#VALUE!</v>
          </cell>
          <cell r="DP20" t="e">
            <v>#VALUE!</v>
          </cell>
          <cell r="DQ20" t="e">
            <v>#VALUE!</v>
          </cell>
          <cell r="DR20" t="e">
            <v>#VALUE!</v>
          </cell>
        </row>
        <row r="21">
          <cell r="A21">
            <v>310000</v>
          </cell>
          <cell r="B21" t="str">
            <v>DIV OTH</v>
          </cell>
          <cell r="AA21" t="e">
            <v>#VALUE!</v>
          </cell>
          <cell r="AB21" t="e">
            <v>#VALUE!</v>
          </cell>
          <cell r="AC21" t="e">
            <v>#VALUE!</v>
          </cell>
          <cell r="AD21" t="e">
            <v>#VALUE!</v>
          </cell>
          <cell r="AE21" t="e">
            <v>#VALUE!</v>
          </cell>
          <cell r="AF21" t="e">
            <v>#VALUE!</v>
          </cell>
          <cell r="AG21" t="e">
            <v>#VALUE!</v>
          </cell>
          <cell r="AH21" t="e">
            <v>#VALUE!</v>
          </cell>
          <cell r="AI21" t="e">
            <v>#VALUE!</v>
          </cell>
          <cell r="AJ21" t="e">
            <v>#VALUE!</v>
          </cell>
          <cell r="AK21" t="e">
            <v>#VALUE!</v>
          </cell>
          <cell r="AL21" t="e">
            <v>#VALUE!</v>
          </cell>
          <cell r="AM21" t="e">
            <v>#VALUE!</v>
          </cell>
          <cell r="AN21" t="e">
            <v>#VALUE!</v>
          </cell>
          <cell r="AO21" t="e">
            <v>#VALUE!</v>
          </cell>
          <cell r="AP21" t="e">
            <v>#VALUE!</v>
          </cell>
          <cell r="AQ21" t="e">
            <v>#VALUE!</v>
          </cell>
          <cell r="AR21" t="e">
            <v>#VALUE!</v>
          </cell>
          <cell r="AS21" t="e">
            <v>#VALUE!</v>
          </cell>
          <cell r="AT21" t="e">
            <v>#VALUE!</v>
          </cell>
          <cell r="AU21" t="e">
            <v>#VALUE!</v>
          </cell>
          <cell r="AV21" t="e">
            <v>#VALUE!</v>
          </cell>
          <cell r="AW21" t="e">
            <v>#VALUE!</v>
          </cell>
          <cell r="AX21" t="e">
            <v>#VALUE!</v>
          </cell>
          <cell r="AY21" t="e">
            <v>#VALUE!</v>
          </cell>
          <cell r="AZ21" t="e">
            <v>#VALUE!</v>
          </cell>
          <cell r="BA21" t="e">
            <v>#VALUE!</v>
          </cell>
          <cell r="BB21" t="e">
            <v>#VALUE!</v>
          </cell>
          <cell r="BC21" t="e">
            <v>#VALUE!</v>
          </cell>
          <cell r="BD21" t="e">
            <v>#VALUE!</v>
          </cell>
          <cell r="BE21" t="e">
            <v>#VALUE!</v>
          </cell>
          <cell r="BF21" t="e">
            <v>#VALUE!</v>
          </cell>
          <cell r="BG21" t="e">
            <v>#VALUE!</v>
          </cell>
          <cell r="BH21" t="e">
            <v>#VALUE!</v>
          </cell>
          <cell r="BI21" t="e">
            <v>#VALUE!</v>
          </cell>
          <cell r="BJ21" t="e">
            <v>#VALUE!</v>
          </cell>
          <cell r="BK21" t="e">
            <v>#VALUE!</v>
          </cell>
          <cell r="BL21" t="e">
            <v>#VALUE!</v>
          </cell>
          <cell r="BM21" t="e">
            <v>#VALUE!</v>
          </cell>
          <cell r="BN21" t="e">
            <v>#VALUE!</v>
          </cell>
          <cell r="BO21" t="e">
            <v>#VALUE!</v>
          </cell>
          <cell r="BP21" t="e">
            <v>#VALUE!</v>
          </cell>
          <cell r="BQ21" t="e">
            <v>#VALUE!</v>
          </cell>
          <cell r="BR21" t="e">
            <v>#VALUE!</v>
          </cell>
          <cell r="BS21" t="e">
            <v>#VALUE!</v>
          </cell>
          <cell r="BT21" t="e">
            <v>#VALUE!</v>
          </cell>
          <cell r="BU21" t="e">
            <v>#VALUE!</v>
          </cell>
          <cell r="BV21" t="e">
            <v>#VALUE!</v>
          </cell>
          <cell r="BW21" t="e">
            <v>#VALUE!</v>
          </cell>
          <cell r="BX21" t="e">
            <v>#VALUE!</v>
          </cell>
          <cell r="BY21" t="e">
            <v>#VALUE!</v>
          </cell>
          <cell r="BZ21" t="e">
            <v>#VALUE!</v>
          </cell>
          <cell r="CA21" t="e">
            <v>#VALUE!</v>
          </cell>
          <cell r="CB21" t="e">
            <v>#VALUE!</v>
          </cell>
          <cell r="CC21" t="e">
            <v>#VALUE!</v>
          </cell>
          <cell r="CD21" t="e">
            <v>#VALUE!</v>
          </cell>
          <cell r="CE21" t="e">
            <v>#VALUE!</v>
          </cell>
          <cell r="CF21" t="e">
            <v>#VALUE!</v>
          </cell>
          <cell r="CG21" t="e">
            <v>#VALUE!</v>
          </cell>
          <cell r="CH21" t="e">
            <v>#VALUE!</v>
          </cell>
          <cell r="CI21" t="e">
            <v>#VALUE!</v>
          </cell>
          <cell r="CJ21" t="e">
            <v>#VALUE!</v>
          </cell>
          <cell r="CK21" t="e">
            <v>#VALUE!</v>
          </cell>
          <cell r="CL21" t="e">
            <v>#VALUE!</v>
          </cell>
          <cell r="CM21" t="e">
            <v>#VALUE!</v>
          </cell>
          <cell r="CN21" t="e">
            <v>#VALUE!</v>
          </cell>
          <cell r="CO21" t="e">
            <v>#VALUE!</v>
          </cell>
          <cell r="CP21" t="e">
            <v>#VALUE!</v>
          </cell>
          <cell r="CQ21" t="e">
            <v>#VALUE!</v>
          </cell>
          <cell r="CR21" t="e">
            <v>#VALUE!</v>
          </cell>
          <cell r="CS21" t="e">
            <v>#VALUE!</v>
          </cell>
          <cell r="CT21" t="e">
            <v>#VALUE!</v>
          </cell>
          <cell r="CU21" t="e">
            <v>#VALUE!</v>
          </cell>
          <cell r="CV21" t="e">
            <v>#VALUE!</v>
          </cell>
          <cell r="CW21" t="e">
            <v>#VALUE!</v>
          </cell>
          <cell r="CX21" t="e">
            <v>#VALUE!</v>
          </cell>
          <cell r="CY21" t="e">
            <v>#VALUE!</v>
          </cell>
          <cell r="CZ21" t="e">
            <v>#VALUE!</v>
          </cell>
          <cell r="DA21" t="e">
            <v>#VALUE!</v>
          </cell>
          <cell r="DB21" t="e">
            <v>#VALUE!</v>
          </cell>
          <cell r="DC21" t="e">
            <v>#VALUE!</v>
          </cell>
          <cell r="DD21" t="e">
            <v>#VALUE!</v>
          </cell>
          <cell r="DE21" t="e">
            <v>#VALUE!</v>
          </cell>
          <cell r="DF21" t="e">
            <v>#VALUE!</v>
          </cell>
          <cell r="DG21" t="e">
            <v>#VALUE!</v>
          </cell>
          <cell r="DH21" t="e">
            <v>#VALUE!</v>
          </cell>
          <cell r="DI21" t="e">
            <v>#VALUE!</v>
          </cell>
          <cell r="DJ21" t="e">
            <v>#VALUE!</v>
          </cell>
          <cell r="DK21" t="e">
            <v>#VALUE!</v>
          </cell>
          <cell r="DL21" t="e">
            <v>#VALUE!</v>
          </cell>
          <cell r="DM21" t="e">
            <v>#VALUE!</v>
          </cell>
          <cell r="DN21" t="e">
            <v>#VALUE!</v>
          </cell>
          <cell r="DO21" t="e">
            <v>#VALUE!</v>
          </cell>
          <cell r="DP21" t="e">
            <v>#VALUE!</v>
          </cell>
          <cell r="DQ21" t="e">
            <v>#VALUE!</v>
          </cell>
          <cell r="DR21" t="e">
            <v>#VALUE!</v>
          </cell>
        </row>
        <row r="22">
          <cell r="A22">
            <v>310000</v>
          </cell>
          <cell r="B22" t="str">
            <v>Industry_specialty</v>
          </cell>
          <cell r="AA22" t="e">
            <v>#VALUE!</v>
          </cell>
          <cell r="AB22" t="e">
            <v>#VALUE!</v>
          </cell>
          <cell r="AC22" t="e">
            <v>#VALUE!</v>
          </cell>
          <cell r="AD22" t="e">
            <v>#VALUE!</v>
          </cell>
          <cell r="AE22" t="e">
            <v>#VALUE!</v>
          </cell>
          <cell r="AF22" t="e">
            <v>#VALUE!</v>
          </cell>
          <cell r="AG22" t="e">
            <v>#VALUE!</v>
          </cell>
          <cell r="AH22" t="e">
            <v>#VALUE!</v>
          </cell>
          <cell r="AI22" t="e">
            <v>#VALUE!</v>
          </cell>
          <cell r="AJ22" t="e">
            <v>#VALUE!</v>
          </cell>
          <cell r="AK22" t="e">
            <v>#VALUE!</v>
          </cell>
          <cell r="AL22" t="e">
            <v>#VALUE!</v>
          </cell>
          <cell r="AM22" t="e">
            <v>#VALUE!</v>
          </cell>
          <cell r="AN22" t="e">
            <v>#VALUE!</v>
          </cell>
          <cell r="AO22" t="e">
            <v>#VALUE!</v>
          </cell>
          <cell r="AP22" t="e">
            <v>#VALUE!</v>
          </cell>
          <cell r="AQ22" t="e">
            <v>#VALUE!</v>
          </cell>
          <cell r="AR22" t="e">
            <v>#VALUE!</v>
          </cell>
          <cell r="AS22" t="e">
            <v>#VALUE!</v>
          </cell>
          <cell r="AT22" t="e">
            <v>#VALUE!</v>
          </cell>
          <cell r="AU22" t="e">
            <v>#VALUE!</v>
          </cell>
          <cell r="AV22" t="e">
            <v>#VALUE!</v>
          </cell>
          <cell r="AW22" t="e">
            <v>#VALUE!</v>
          </cell>
          <cell r="AX22" t="e">
            <v>#VALUE!</v>
          </cell>
          <cell r="AY22" t="e">
            <v>#VALUE!</v>
          </cell>
          <cell r="AZ22" t="e">
            <v>#VALUE!</v>
          </cell>
          <cell r="BA22" t="e">
            <v>#VALUE!</v>
          </cell>
          <cell r="BB22" t="e">
            <v>#VALUE!</v>
          </cell>
          <cell r="BC22" t="e">
            <v>#VALUE!</v>
          </cell>
          <cell r="BD22" t="e">
            <v>#VALUE!</v>
          </cell>
          <cell r="BE22" t="e">
            <v>#VALUE!</v>
          </cell>
          <cell r="BF22" t="e">
            <v>#VALUE!</v>
          </cell>
          <cell r="BG22" t="e">
            <v>#VALUE!</v>
          </cell>
          <cell r="BH22" t="e">
            <v>#VALUE!</v>
          </cell>
          <cell r="BI22" t="e">
            <v>#VALUE!</v>
          </cell>
          <cell r="BJ22" t="e">
            <v>#VALUE!</v>
          </cell>
          <cell r="BK22" t="e">
            <v>#VALUE!</v>
          </cell>
          <cell r="BL22" t="e">
            <v>#VALUE!</v>
          </cell>
          <cell r="BM22" t="e">
            <v>#VALUE!</v>
          </cell>
          <cell r="BN22" t="e">
            <v>#VALUE!</v>
          </cell>
          <cell r="BO22" t="e">
            <v>#VALUE!</v>
          </cell>
          <cell r="BP22" t="e">
            <v>#VALUE!</v>
          </cell>
          <cell r="BQ22" t="e">
            <v>#VALUE!</v>
          </cell>
          <cell r="BR22" t="e">
            <v>#VALUE!</v>
          </cell>
          <cell r="BS22" t="e">
            <v>#VALUE!</v>
          </cell>
          <cell r="BT22" t="e">
            <v>#VALUE!</v>
          </cell>
          <cell r="BU22" t="e">
            <v>#VALUE!</v>
          </cell>
          <cell r="BV22" t="e">
            <v>#VALUE!</v>
          </cell>
          <cell r="BW22" t="e">
            <v>#VALUE!</v>
          </cell>
          <cell r="BX22" t="e">
            <v>#VALUE!</v>
          </cell>
          <cell r="BY22" t="e">
            <v>#VALUE!</v>
          </cell>
          <cell r="BZ22" t="e">
            <v>#VALUE!</v>
          </cell>
          <cell r="CA22" t="e">
            <v>#VALUE!</v>
          </cell>
          <cell r="CB22" t="e">
            <v>#VALUE!</v>
          </cell>
          <cell r="CC22" t="e">
            <v>#VALUE!</v>
          </cell>
          <cell r="CD22" t="e">
            <v>#VALUE!</v>
          </cell>
          <cell r="CE22" t="e">
            <v>#VALUE!</v>
          </cell>
          <cell r="CF22" t="e">
            <v>#VALUE!</v>
          </cell>
          <cell r="CG22" t="e">
            <v>#VALUE!</v>
          </cell>
          <cell r="CH22" t="e">
            <v>#VALUE!</v>
          </cell>
          <cell r="CI22" t="e">
            <v>#VALUE!</v>
          </cell>
          <cell r="CJ22" t="e">
            <v>#VALUE!</v>
          </cell>
          <cell r="CK22" t="e">
            <v>#VALUE!</v>
          </cell>
          <cell r="CL22" t="e">
            <v>#VALUE!</v>
          </cell>
          <cell r="CM22" t="e">
            <v>#VALUE!</v>
          </cell>
          <cell r="CN22" t="e">
            <v>#VALUE!</v>
          </cell>
          <cell r="CO22" t="e">
            <v>#VALUE!</v>
          </cell>
          <cell r="CP22" t="e">
            <v>#VALUE!</v>
          </cell>
          <cell r="CQ22" t="e">
            <v>#VALUE!</v>
          </cell>
          <cell r="CR22" t="e">
            <v>#VALUE!</v>
          </cell>
          <cell r="CS22" t="e">
            <v>#VALUE!</v>
          </cell>
          <cell r="CT22" t="e">
            <v>#VALUE!</v>
          </cell>
          <cell r="CU22" t="e">
            <v>#VALUE!</v>
          </cell>
          <cell r="CV22" t="e">
            <v>#VALUE!</v>
          </cell>
          <cell r="CW22" t="e">
            <v>#VALUE!</v>
          </cell>
          <cell r="CX22" t="e">
            <v>#VALUE!</v>
          </cell>
          <cell r="CY22" t="e">
            <v>#VALUE!</v>
          </cell>
          <cell r="CZ22" t="e">
            <v>#VALUE!</v>
          </cell>
          <cell r="DA22" t="e">
            <v>#VALUE!</v>
          </cell>
          <cell r="DB22" t="e">
            <v>#VALUE!</v>
          </cell>
          <cell r="DC22" t="e">
            <v>#VALUE!</v>
          </cell>
          <cell r="DD22" t="e">
            <v>#VALUE!</v>
          </cell>
          <cell r="DE22" t="e">
            <v>#VALUE!</v>
          </cell>
          <cell r="DF22" t="e">
            <v>#VALUE!</v>
          </cell>
          <cell r="DG22" t="e">
            <v>#VALUE!</v>
          </cell>
          <cell r="DH22" t="e">
            <v>#VALUE!</v>
          </cell>
          <cell r="DI22" t="e">
            <v>#VALUE!</v>
          </cell>
          <cell r="DJ22" t="e">
            <v>#VALUE!</v>
          </cell>
          <cell r="DK22" t="e">
            <v>#VALUE!</v>
          </cell>
          <cell r="DL22" t="e">
            <v>#VALUE!</v>
          </cell>
          <cell r="DM22" t="e">
            <v>#VALUE!</v>
          </cell>
          <cell r="DN22" t="e">
            <v>#VALUE!</v>
          </cell>
          <cell r="DO22" t="e">
            <v>#VALUE!</v>
          </cell>
          <cell r="DP22" t="e">
            <v>#VALUE!</v>
          </cell>
          <cell r="DQ22" t="e">
            <v>#VALUE!</v>
          </cell>
          <cell r="DR22" t="e">
            <v>#VALUE!</v>
          </cell>
        </row>
        <row r="23">
          <cell r="A23">
            <v>310000</v>
          </cell>
          <cell r="B23" t="str">
            <v>OF_CS</v>
          </cell>
          <cell r="AA23" t="e">
            <v>#VALUE!</v>
          </cell>
          <cell r="AB23" t="e">
            <v>#VALUE!</v>
          </cell>
          <cell r="AC23" t="e">
            <v>#VALUE!</v>
          </cell>
          <cell r="AD23" t="e">
            <v>#VALUE!</v>
          </cell>
          <cell r="AE23" t="e">
            <v>#VALUE!</v>
          </cell>
          <cell r="AF23" t="e">
            <v>#VALUE!</v>
          </cell>
          <cell r="AG23" t="e">
            <v>#VALUE!</v>
          </cell>
          <cell r="AH23" t="e">
            <v>#VALUE!</v>
          </cell>
          <cell r="AI23" t="e">
            <v>#VALUE!</v>
          </cell>
          <cell r="AJ23" t="e">
            <v>#VALUE!</v>
          </cell>
          <cell r="AK23" t="e">
            <v>#VALUE!</v>
          </cell>
          <cell r="AL23" t="e">
            <v>#VALUE!</v>
          </cell>
          <cell r="AM23" t="e">
            <v>#VALUE!</v>
          </cell>
          <cell r="AN23" t="e">
            <v>#VALUE!</v>
          </cell>
          <cell r="AO23" t="e">
            <v>#VALUE!</v>
          </cell>
          <cell r="AP23" t="e">
            <v>#VALUE!</v>
          </cell>
          <cell r="AQ23" t="e">
            <v>#VALUE!</v>
          </cell>
          <cell r="AR23" t="e">
            <v>#VALUE!</v>
          </cell>
          <cell r="AS23" t="e">
            <v>#VALUE!</v>
          </cell>
          <cell r="AT23" t="e">
            <v>#VALUE!</v>
          </cell>
          <cell r="AU23" t="e">
            <v>#VALUE!</v>
          </cell>
          <cell r="AV23" t="e">
            <v>#VALUE!</v>
          </cell>
          <cell r="AW23" t="e">
            <v>#VALUE!</v>
          </cell>
          <cell r="AX23" t="e">
            <v>#VALUE!</v>
          </cell>
          <cell r="AY23" t="e">
            <v>#VALUE!</v>
          </cell>
          <cell r="AZ23" t="e">
            <v>#VALUE!</v>
          </cell>
          <cell r="BA23" t="e">
            <v>#VALUE!</v>
          </cell>
          <cell r="BB23" t="e">
            <v>#VALUE!</v>
          </cell>
          <cell r="BC23" t="e">
            <v>#VALUE!</v>
          </cell>
          <cell r="BD23" t="e">
            <v>#VALUE!</v>
          </cell>
          <cell r="BE23" t="e">
            <v>#VALUE!</v>
          </cell>
          <cell r="BF23" t="e">
            <v>#VALUE!</v>
          </cell>
          <cell r="BG23" t="e">
            <v>#VALUE!</v>
          </cell>
          <cell r="BH23" t="e">
            <v>#VALUE!</v>
          </cell>
          <cell r="BI23" t="e">
            <v>#VALUE!</v>
          </cell>
          <cell r="BJ23" t="e">
            <v>#VALUE!</v>
          </cell>
          <cell r="BK23" t="e">
            <v>#VALUE!</v>
          </cell>
          <cell r="BL23" t="e">
            <v>#VALUE!</v>
          </cell>
          <cell r="BM23" t="e">
            <v>#VALUE!</v>
          </cell>
          <cell r="BN23" t="e">
            <v>#VALUE!</v>
          </cell>
          <cell r="BO23" t="e">
            <v>#VALUE!</v>
          </cell>
          <cell r="BP23" t="e">
            <v>#VALUE!</v>
          </cell>
          <cell r="BQ23" t="e">
            <v>#VALUE!</v>
          </cell>
          <cell r="BR23" t="e">
            <v>#VALUE!</v>
          </cell>
          <cell r="BS23" t="e">
            <v>#VALUE!</v>
          </cell>
          <cell r="BT23" t="e">
            <v>#VALUE!</v>
          </cell>
          <cell r="BU23" t="e">
            <v>#VALUE!</v>
          </cell>
          <cell r="BV23" t="e">
            <v>#VALUE!</v>
          </cell>
          <cell r="BW23" t="e">
            <v>#VALUE!</v>
          </cell>
          <cell r="BX23" t="e">
            <v>#VALUE!</v>
          </cell>
          <cell r="BY23" t="e">
            <v>#VALUE!</v>
          </cell>
          <cell r="BZ23" t="e">
            <v>#VALUE!</v>
          </cell>
          <cell r="CA23" t="e">
            <v>#VALUE!</v>
          </cell>
          <cell r="CB23" t="e">
            <v>#VALUE!</v>
          </cell>
          <cell r="CC23" t="e">
            <v>#VALUE!</v>
          </cell>
          <cell r="CD23" t="e">
            <v>#VALUE!</v>
          </cell>
          <cell r="CE23" t="e">
            <v>#VALUE!</v>
          </cell>
          <cell r="CF23" t="e">
            <v>#VALUE!</v>
          </cell>
          <cell r="CG23" t="e">
            <v>#VALUE!</v>
          </cell>
          <cell r="CH23" t="e">
            <v>#VALUE!</v>
          </cell>
          <cell r="CI23" t="e">
            <v>#VALUE!</v>
          </cell>
          <cell r="CJ23" t="e">
            <v>#VALUE!</v>
          </cell>
          <cell r="CK23" t="e">
            <v>#VALUE!</v>
          </cell>
          <cell r="CL23" t="e">
            <v>#VALUE!</v>
          </cell>
          <cell r="CM23" t="e">
            <v>#VALUE!</v>
          </cell>
          <cell r="CN23" t="e">
            <v>#VALUE!</v>
          </cell>
          <cell r="CO23" t="e">
            <v>#VALUE!</v>
          </cell>
          <cell r="CP23" t="e">
            <v>#VALUE!</v>
          </cell>
          <cell r="CQ23" t="e">
            <v>#VALUE!</v>
          </cell>
          <cell r="CR23" t="e">
            <v>#VALUE!</v>
          </cell>
          <cell r="CS23" t="e">
            <v>#VALUE!</v>
          </cell>
          <cell r="CT23" t="e">
            <v>#VALUE!</v>
          </cell>
          <cell r="CU23" t="e">
            <v>#VALUE!</v>
          </cell>
          <cell r="CV23" t="e">
            <v>#VALUE!</v>
          </cell>
          <cell r="CW23" t="e">
            <v>#VALUE!</v>
          </cell>
          <cell r="CX23" t="e">
            <v>#VALUE!</v>
          </cell>
          <cell r="CY23" t="e">
            <v>#VALUE!</v>
          </cell>
          <cell r="CZ23" t="e">
            <v>#VALUE!</v>
          </cell>
          <cell r="DA23" t="e">
            <v>#VALUE!</v>
          </cell>
          <cell r="DB23" t="e">
            <v>#VALUE!</v>
          </cell>
          <cell r="DC23" t="e">
            <v>#VALUE!</v>
          </cell>
          <cell r="DD23" t="e">
            <v>#VALUE!</v>
          </cell>
          <cell r="DE23" t="e">
            <v>#VALUE!</v>
          </cell>
          <cell r="DF23" t="e">
            <v>#VALUE!</v>
          </cell>
          <cell r="DG23" t="e">
            <v>#VALUE!</v>
          </cell>
          <cell r="DH23" t="e">
            <v>#VALUE!</v>
          </cell>
          <cell r="DI23" t="e">
            <v>#VALUE!</v>
          </cell>
          <cell r="DJ23" t="e">
            <v>#VALUE!</v>
          </cell>
          <cell r="DK23" t="e">
            <v>#VALUE!</v>
          </cell>
          <cell r="DL23" t="e">
            <v>#VALUE!</v>
          </cell>
          <cell r="DM23" t="e">
            <v>#VALUE!</v>
          </cell>
          <cell r="DN23" t="e">
            <v>#VALUE!</v>
          </cell>
          <cell r="DO23" t="e">
            <v>#VALUE!</v>
          </cell>
          <cell r="DP23" t="e">
            <v>#VALUE!</v>
          </cell>
          <cell r="DQ23" t="e">
            <v>#VALUE!</v>
          </cell>
          <cell r="DR23" t="e">
            <v>#VALUE!</v>
          </cell>
        </row>
        <row r="24">
          <cell r="A24">
            <v>310000</v>
          </cell>
          <cell r="B24" t="str">
            <v>CU_CS</v>
          </cell>
          <cell r="AA24" t="e">
            <v>#VALUE!</v>
          </cell>
          <cell r="AB24" t="e">
            <v>#VALUE!</v>
          </cell>
          <cell r="AC24" t="e">
            <v>#VALUE!</v>
          </cell>
          <cell r="AD24" t="e">
            <v>#VALUE!</v>
          </cell>
          <cell r="AE24" t="e">
            <v>#VALUE!</v>
          </cell>
          <cell r="AF24" t="e">
            <v>#VALUE!</v>
          </cell>
          <cell r="AG24" t="e">
            <v>#VALUE!</v>
          </cell>
          <cell r="AH24" t="e">
            <v>#VALUE!</v>
          </cell>
          <cell r="AI24" t="e">
            <v>#VALUE!</v>
          </cell>
          <cell r="AJ24" t="e">
            <v>#VALUE!</v>
          </cell>
          <cell r="AK24" t="e">
            <v>#VALUE!</v>
          </cell>
          <cell r="AL24" t="e">
            <v>#VALUE!</v>
          </cell>
          <cell r="AM24" t="e">
            <v>#VALUE!</v>
          </cell>
          <cell r="AN24" t="e">
            <v>#VALUE!</v>
          </cell>
          <cell r="AO24" t="e">
            <v>#VALUE!</v>
          </cell>
          <cell r="AP24" t="e">
            <v>#VALUE!</v>
          </cell>
          <cell r="AQ24" t="e">
            <v>#VALUE!</v>
          </cell>
          <cell r="AR24" t="e">
            <v>#VALUE!</v>
          </cell>
          <cell r="AS24" t="e">
            <v>#VALUE!</v>
          </cell>
          <cell r="AT24" t="e">
            <v>#VALUE!</v>
          </cell>
          <cell r="AU24" t="e">
            <v>#VALUE!</v>
          </cell>
          <cell r="AV24" t="e">
            <v>#VALUE!</v>
          </cell>
          <cell r="AW24" t="e">
            <v>#VALUE!</v>
          </cell>
          <cell r="AX24" t="e">
            <v>#VALUE!</v>
          </cell>
          <cell r="AY24" t="e">
            <v>#VALUE!</v>
          </cell>
          <cell r="AZ24" t="e">
            <v>#VALUE!</v>
          </cell>
          <cell r="BA24" t="e">
            <v>#VALUE!</v>
          </cell>
          <cell r="BB24" t="e">
            <v>#VALUE!</v>
          </cell>
          <cell r="BC24" t="e">
            <v>#VALUE!</v>
          </cell>
          <cell r="BD24" t="e">
            <v>#VALUE!</v>
          </cell>
          <cell r="BE24" t="e">
            <v>#VALUE!</v>
          </cell>
          <cell r="BF24" t="e">
            <v>#VALUE!</v>
          </cell>
          <cell r="BG24" t="e">
            <v>#VALUE!</v>
          </cell>
          <cell r="BH24" t="e">
            <v>#VALUE!</v>
          </cell>
          <cell r="BI24" t="e">
            <v>#VALUE!</v>
          </cell>
          <cell r="BJ24" t="e">
            <v>#VALUE!</v>
          </cell>
          <cell r="BK24" t="e">
            <v>#VALUE!</v>
          </cell>
          <cell r="BL24" t="e">
            <v>#VALUE!</v>
          </cell>
          <cell r="BM24" t="e">
            <v>#VALUE!</v>
          </cell>
          <cell r="BN24" t="e">
            <v>#VALUE!</v>
          </cell>
          <cell r="BO24" t="e">
            <v>#VALUE!</v>
          </cell>
          <cell r="BP24" t="e">
            <v>#VALUE!</v>
          </cell>
          <cell r="BQ24" t="e">
            <v>#VALUE!</v>
          </cell>
          <cell r="BR24" t="e">
            <v>#VALUE!</v>
          </cell>
          <cell r="BS24" t="e">
            <v>#VALUE!</v>
          </cell>
          <cell r="BT24" t="e">
            <v>#VALUE!</v>
          </cell>
          <cell r="BU24" t="e">
            <v>#VALUE!</v>
          </cell>
          <cell r="BV24" t="e">
            <v>#VALUE!</v>
          </cell>
          <cell r="BW24" t="e">
            <v>#VALUE!</v>
          </cell>
          <cell r="BX24" t="e">
            <v>#VALUE!</v>
          </cell>
          <cell r="BY24" t="e">
            <v>#VALUE!</v>
          </cell>
          <cell r="BZ24" t="e">
            <v>#VALUE!</v>
          </cell>
          <cell r="CA24" t="e">
            <v>#VALUE!</v>
          </cell>
          <cell r="CB24" t="e">
            <v>#VALUE!</v>
          </cell>
          <cell r="CC24" t="e">
            <v>#VALUE!</v>
          </cell>
          <cell r="CD24" t="e">
            <v>#VALUE!</v>
          </cell>
          <cell r="CE24" t="e">
            <v>#VALUE!</v>
          </cell>
          <cell r="CF24" t="e">
            <v>#VALUE!</v>
          </cell>
          <cell r="CG24" t="e">
            <v>#VALUE!</v>
          </cell>
          <cell r="CH24" t="e">
            <v>#VALUE!</v>
          </cell>
          <cell r="CI24" t="e">
            <v>#VALUE!</v>
          </cell>
          <cell r="CJ24" t="e">
            <v>#VALUE!</v>
          </cell>
          <cell r="CK24" t="e">
            <v>#VALUE!</v>
          </cell>
          <cell r="CL24" t="e">
            <v>#VALUE!</v>
          </cell>
          <cell r="CM24" t="e">
            <v>#VALUE!</v>
          </cell>
          <cell r="CN24" t="e">
            <v>#VALUE!</v>
          </cell>
          <cell r="CO24" t="e">
            <v>#VALUE!</v>
          </cell>
          <cell r="CP24" t="e">
            <v>#VALUE!</v>
          </cell>
          <cell r="CQ24" t="e">
            <v>#VALUE!</v>
          </cell>
          <cell r="CR24" t="e">
            <v>#VALUE!</v>
          </cell>
          <cell r="CS24" t="e">
            <v>#VALUE!</v>
          </cell>
          <cell r="CT24" t="e">
            <v>#VALUE!</v>
          </cell>
          <cell r="CU24" t="e">
            <v>#VALUE!</v>
          </cell>
          <cell r="CV24" t="e">
            <v>#VALUE!</v>
          </cell>
          <cell r="CW24" t="e">
            <v>#VALUE!</v>
          </cell>
          <cell r="CX24" t="e">
            <v>#VALUE!</v>
          </cell>
          <cell r="CY24" t="e">
            <v>#VALUE!</v>
          </cell>
          <cell r="CZ24" t="e">
            <v>#VALUE!</v>
          </cell>
          <cell r="DA24" t="e">
            <v>#VALUE!</v>
          </cell>
          <cell r="DB24" t="e">
            <v>#VALUE!</v>
          </cell>
          <cell r="DC24" t="e">
            <v>#VALUE!</v>
          </cell>
          <cell r="DD24" t="e">
            <v>#VALUE!</v>
          </cell>
          <cell r="DE24" t="e">
            <v>#VALUE!</v>
          </cell>
          <cell r="DF24" t="e">
            <v>#VALUE!</v>
          </cell>
          <cell r="DG24" t="e">
            <v>#VALUE!</v>
          </cell>
          <cell r="DH24" t="e">
            <v>#VALUE!</v>
          </cell>
          <cell r="DI24" t="e">
            <v>#VALUE!</v>
          </cell>
          <cell r="DJ24" t="e">
            <v>#VALUE!</v>
          </cell>
          <cell r="DK24" t="e">
            <v>#VALUE!</v>
          </cell>
          <cell r="DL24" t="e">
            <v>#VALUE!</v>
          </cell>
          <cell r="DM24" t="e">
            <v>#VALUE!</v>
          </cell>
          <cell r="DN24" t="e">
            <v>#VALUE!</v>
          </cell>
          <cell r="DO24" t="e">
            <v>#VALUE!</v>
          </cell>
          <cell r="DP24" t="e">
            <v>#VALUE!</v>
          </cell>
          <cell r="DQ24" t="e">
            <v>#VALUE!</v>
          </cell>
          <cell r="DR24" t="e">
            <v>#VALUE!</v>
          </cell>
        </row>
        <row r="25">
          <cell r="A25">
            <v>310000</v>
          </cell>
          <cell r="B25" t="str">
            <v>EMEA BRB</v>
          </cell>
          <cell r="AA25" t="e">
            <v>#VALUE!</v>
          </cell>
          <cell r="AB25" t="e">
            <v>#VALUE!</v>
          </cell>
          <cell r="AC25" t="e">
            <v>#VALUE!</v>
          </cell>
          <cell r="AD25" t="e">
            <v>#VALUE!</v>
          </cell>
          <cell r="AE25" t="e">
            <v>#VALUE!</v>
          </cell>
          <cell r="AF25" t="e">
            <v>#VALUE!</v>
          </cell>
          <cell r="AG25" t="e">
            <v>#VALUE!</v>
          </cell>
          <cell r="AH25" t="e">
            <v>#VALUE!</v>
          </cell>
          <cell r="AI25" t="e">
            <v>#VALUE!</v>
          </cell>
          <cell r="AJ25" t="e">
            <v>#VALUE!</v>
          </cell>
          <cell r="AK25" t="e">
            <v>#VALUE!</v>
          </cell>
          <cell r="AL25" t="e">
            <v>#VALUE!</v>
          </cell>
          <cell r="AM25" t="e">
            <v>#VALUE!</v>
          </cell>
          <cell r="AN25" t="e">
            <v>#VALUE!</v>
          </cell>
          <cell r="AO25" t="e">
            <v>#VALUE!</v>
          </cell>
          <cell r="AP25" t="e">
            <v>#VALUE!</v>
          </cell>
          <cell r="AQ25" t="e">
            <v>#VALUE!</v>
          </cell>
          <cell r="AR25" t="e">
            <v>#VALUE!</v>
          </cell>
          <cell r="AS25" t="e">
            <v>#VALUE!</v>
          </cell>
          <cell r="AT25" t="e">
            <v>#VALUE!</v>
          </cell>
          <cell r="AU25" t="e">
            <v>#VALUE!</v>
          </cell>
          <cell r="AV25" t="e">
            <v>#VALUE!</v>
          </cell>
          <cell r="AW25" t="e">
            <v>#VALUE!</v>
          </cell>
          <cell r="AX25" t="e">
            <v>#VALUE!</v>
          </cell>
          <cell r="AY25" t="e">
            <v>#VALUE!</v>
          </cell>
          <cell r="AZ25" t="e">
            <v>#VALUE!</v>
          </cell>
          <cell r="BA25" t="e">
            <v>#VALUE!</v>
          </cell>
          <cell r="BB25" t="e">
            <v>#VALUE!</v>
          </cell>
          <cell r="BC25" t="e">
            <v>#VALUE!</v>
          </cell>
          <cell r="BD25" t="e">
            <v>#VALUE!</v>
          </cell>
          <cell r="BE25" t="e">
            <v>#VALUE!</v>
          </cell>
          <cell r="BF25" t="e">
            <v>#VALUE!</v>
          </cell>
          <cell r="BG25" t="e">
            <v>#VALUE!</v>
          </cell>
          <cell r="BH25" t="e">
            <v>#VALUE!</v>
          </cell>
          <cell r="BI25" t="e">
            <v>#VALUE!</v>
          </cell>
          <cell r="BJ25" t="e">
            <v>#VALUE!</v>
          </cell>
          <cell r="BK25" t="e">
            <v>#VALUE!</v>
          </cell>
          <cell r="BL25" t="e">
            <v>#VALUE!</v>
          </cell>
          <cell r="BM25" t="e">
            <v>#VALUE!</v>
          </cell>
          <cell r="BN25" t="e">
            <v>#VALUE!</v>
          </cell>
          <cell r="BO25" t="e">
            <v>#VALUE!</v>
          </cell>
          <cell r="BP25" t="e">
            <v>#VALUE!</v>
          </cell>
          <cell r="BQ25" t="e">
            <v>#VALUE!</v>
          </cell>
          <cell r="BR25" t="e">
            <v>#VALUE!</v>
          </cell>
          <cell r="BS25" t="e">
            <v>#VALUE!</v>
          </cell>
          <cell r="BT25" t="e">
            <v>#VALUE!</v>
          </cell>
          <cell r="BU25" t="e">
            <v>#VALUE!</v>
          </cell>
          <cell r="BV25" t="e">
            <v>#VALUE!</v>
          </cell>
          <cell r="BW25" t="e">
            <v>#VALUE!</v>
          </cell>
          <cell r="BX25" t="e">
            <v>#VALUE!</v>
          </cell>
          <cell r="BY25" t="e">
            <v>#VALUE!</v>
          </cell>
          <cell r="BZ25" t="e">
            <v>#VALUE!</v>
          </cell>
          <cell r="CA25" t="e">
            <v>#VALUE!</v>
          </cell>
          <cell r="CB25" t="e">
            <v>#VALUE!</v>
          </cell>
          <cell r="CC25" t="e">
            <v>#VALUE!</v>
          </cell>
          <cell r="CD25" t="e">
            <v>#VALUE!</v>
          </cell>
          <cell r="CE25" t="e">
            <v>#VALUE!</v>
          </cell>
          <cell r="CF25" t="e">
            <v>#VALUE!</v>
          </cell>
          <cell r="CG25" t="e">
            <v>#VALUE!</v>
          </cell>
          <cell r="CH25" t="e">
            <v>#VALUE!</v>
          </cell>
          <cell r="CI25" t="e">
            <v>#VALUE!</v>
          </cell>
          <cell r="CJ25" t="e">
            <v>#VALUE!</v>
          </cell>
          <cell r="CK25" t="e">
            <v>#VALUE!</v>
          </cell>
          <cell r="CL25" t="e">
            <v>#VALUE!</v>
          </cell>
          <cell r="CM25" t="e">
            <v>#VALUE!</v>
          </cell>
          <cell r="CN25" t="e">
            <v>#VALUE!</v>
          </cell>
          <cell r="CO25" t="e">
            <v>#VALUE!</v>
          </cell>
          <cell r="CP25" t="e">
            <v>#VALUE!</v>
          </cell>
          <cell r="CQ25" t="e">
            <v>#VALUE!</v>
          </cell>
          <cell r="CR25" t="e">
            <v>#VALUE!</v>
          </cell>
          <cell r="CS25" t="e">
            <v>#VALUE!</v>
          </cell>
          <cell r="CT25" t="e">
            <v>#VALUE!</v>
          </cell>
          <cell r="CU25" t="e">
            <v>#VALUE!</v>
          </cell>
          <cell r="CV25" t="e">
            <v>#VALUE!</v>
          </cell>
          <cell r="CW25" t="e">
            <v>#VALUE!</v>
          </cell>
          <cell r="CX25" t="e">
            <v>#VALUE!</v>
          </cell>
          <cell r="CY25" t="e">
            <v>#VALUE!</v>
          </cell>
          <cell r="CZ25" t="e">
            <v>#VALUE!</v>
          </cell>
          <cell r="DA25" t="e">
            <v>#VALUE!</v>
          </cell>
          <cell r="DB25" t="e">
            <v>#VALUE!</v>
          </cell>
          <cell r="DC25" t="e">
            <v>#VALUE!</v>
          </cell>
          <cell r="DD25" t="e">
            <v>#VALUE!</v>
          </cell>
          <cell r="DE25" t="e">
            <v>#VALUE!</v>
          </cell>
          <cell r="DF25" t="e">
            <v>#VALUE!</v>
          </cell>
          <cell r="DG25" t="e">
            <v>#VALUE!</v>
          </cell>
          <cell r="DH25" t="e">
            <v>#VALUE!</v>
          </cell>
          <cell r="DI25" t="e">
            <v>#VALUE!</v>
          </cell>
          <cell r="DJ25" t="e">
            <v>#VALUE!</v>
          </cell>
          <cell r="DK25" t="e">
            <v>#VALUE!</v>
          </cell>
          <cell r="DL25" t="e">
            <v>#VALUE!</v>
          </cell>
          <cell r="DM25" t="e">
            <v>#VALUE!</v>
          </cell>
          <cell r="DN25" t="e">
            <v>#VALUE!</v>
          </cell>
          <cell r="DO25" t="e">
            <v>#VALUE!</v>
          </cell>
          <cell r="DP25" t="e">
            <v>#VALUE!</v>
          </cell>
          <cell r="DQ25" t="e">
            <v>#VALUE!</v>
          </cell>
          <cell r="DR25" t="e">
            <v>#VALUE!</v>
          </cell>
        </row>
        <row r="26">
          <cell r="A26">
            <v>310000</v>
          </cell>
          <cell r="B26" t="str">
            <v>FIBRE</v>
          </cell>
          <cell r="AA26" t="e">
            <v>#VALUE!</v>
          </cell>
          <cell r="AB26" t="e">
            <v>#VALUE!</v>
          </cell>
          <cell r="AC26" t="e">
            <v>#VALUE!</v>
          </cell>
          <cell r="AD26" t="e">
            <v>#VALUE!</v>
          </cell>
          <cell r="AE26" t="e">
            <v>#VALUE!</v>
          </cell>
          <cell r="AF26" t="e">
            <v>#VALUE!</v>
          </cell>
          <cell r="AG26" t="e">
            <v>#VALUE!</v>
          </cell>
          <cell r="AH26" t="e">
            <v>#VALUE!</v>
          </cell>
          <cell r="AI26" t="e">
            <v>#VALUE!</v>
          </cell>
          <cell r="AJ26" t="e">
            <v>#VALUE!</v>
          </cell>
          <cell r="AK26" t="e">
            <v>#VALUE!</v>
          </cell>
          <cell r="AL26" t="e">
            <v>#VALUE!</v>
          </cell>
          <cell r="AM26" t="e">
            <v>#VALUE!</v>
          </cell>
          <cell r="AN26" t="e">
            <v>#VALUE!</v>
          </cell>
          <cell r="AO26" t="e">
            <v>#VALUE!</v>
          </cell>
          <cell r="AP26" t="e">
            <v>#VALUE!</v>
          </cell>
          <cell r="AQ26" t="e">
            <v>#VALUE!</v>
          </cell>
          <cell r="AR26" t="e">
            <v>#VALUE!</v>
          </cell>
          <cell r="AS26" t="e">
            <v>#VALUE!</v>
          </cell>
          <cell r="AT26" t="e">
            <v>#VALUE!</v>
          </cell>
          <cell r="AU26" t="e">
            <v>#VALUE!</v>
          </cell>
          <cell r="AV26" t="e">
            <v>#VALUE!</v>
          </cell>
          <cell r="AW26" t="e">
            <v>#VALUE!</v>
          </cell>
          <cell r="AX26" t="e">
            <v>#VALUE!</v>
          </cell>
          <cell r="AY26" t="e">
            <v>#VALUE!</v>
          </cell>
          <cell r="AZ26" t="e">
            <v>#VALUE!</v>
          </cell>
          <cell r="BA26" t="e">
            <v>#VALUE!</v>
          </cell>
          <cell r="BB26" t="e">
            <v>#VALUE!</v>
          </cell>
          <cell r="BC26" t="e">
            <v>#VALUE!</v>
          </cell>
          <cell r="BD26" t="e">
            <v>#VALUE!</v>
          </cell>
          <cell r="BE26" t="e">
            <v>#VALUE!</v>
          </cell>
          <cell r="BF26" t="e">
            <v>#VALUE!</v>
          </cell>
          <cell r="BG26" t="e">
            <v>#VALUE!</v>
          </cell>
          <cell r="BH26" t="e">
            <v>#VALUE!</v>
          </cell>
          <cell r="BI26" t="e">
            <v>#VALUE!</v>
          </cell>
          <cell r="BJ26" t="e">
            <v>#VALUE!</v>
          </cell>
          <cell r="BK26" t="e">
            <v>#VALUE!</v>
          </cell>
          <cell r="BL26" t="e">
            <v>#VALUE!</v>
          </cell>
          <cell r="BM26" t="e">
            <v>#VALUE!</v>
          </cell>
          <cell r="BN26" t="e">
            <v>#VALUE!</v>
          </cell>
          <cell r="BO26" t="e">
            <v>#VALUE!</v>
          </cell>
          <cell r="BP26" t="e">
            <v>#VALUE!</v>
          </cell>
          <cell r="BQ26" t="e">
            <v>#VALUE!</v>
          </cell>
          <cell r="BR26" t="e">
            <v>#VALUE!</v>
          </cell>
          <cell r="BS26" t="e">
            <v>#VALUE!</v>
          </cell>
          <cell r="BT26" t="e">
            <v>#VALUE!</v>
          </cell>
          <cell r="BU26" t="e">
            <v>#VALUE!</v>
          </cell>
          <cell r="BV26" t="e">
            <v>#VALUE!</v>
          </cell>
          <cell r="BW26" t="e">
            <v>#VALUE!</v>
          </cell>
          <cell r="BX26" t="e">
            <v>#VALUE!</v>
          </cell>
          <cell r="BY26" t="e">
            <v>#VALUE!</v>
          </cell>
          <cell r="BZ26" t="e">
            <v>#VALUE!</v>
          </cell>
          <cell r="CA26" t="e">
            <v>#VALUE!</v>
          </cell>
          <cell r="CB26" t="e">
            <v>#VALUE!</v>
          </cell>
          <cell r="CC26" t="e">
            <v>#VALUE!</v>
          </cell>
          <cell r="CD26" t="e">
            <v>#VALUE!</v>
          </cell>
          <cell r="CE26" t="e">
            <v>#VALUE!</v>
          </cell>
          <cell r="CF26" t="e">
            <v>#VALUE!</v>
          </cell>
          <cell r="CG26" t="e">
            <v>#VALUE!</v>
          </cell>
          <cell r="CH26" t="e">
            <v>#VALUE!</v>
          </cell>
          <cell r="CI26" t="e">
            <v>#VALUE!</v>
          </cell>
          <cell r="CJ26" t="e">
            <v>#VALUE!</v>
          </cell>
          <cell r="CK26" t="e">
            <v>#VALUE!</v>
          </cell>
          <cell r="CL26" t="e">
            <v>#VALUE!</v>
          </cell>
          <cell r="CM26" t="e">
            <v>#VALUE!</v>
          </cell>
          <cell r="CN26" t="e">
            <v>#VALUE!</v>
          </cell>
          <cell r="CO26" t="e">
            <v>#VALUE!</v>
          </cell>
          <cell r="CP26" t="e">
            <v>#VALUE!</v>
          </cell>
          <cell r="CQ26" t="e">
            <v>#VALUE!</v>
          </cell>
          <cell r="CR26" t="e">
            <v>#VALUE!</v>
          </cell>
          <cell r="CS26" t="e">
            <v>#VALUE!</v>
          </cell>
          <cell r="CT26" t="e">
            <v>#VALUE!</v>
          </cell>
          <cell r="CU26" t="e">
            <v>#VALUE!</v>
          </cell>
          <cell r="CV26" t="e">
            <v>#VALUE!</v>
          </cell>
          <cell r="CW26" t="e">
            <v>#VALUE!</v>
          </cell>
          <cell r="CX26" t="e">
            <v>#VALUE!</v>
          </cell>
          <cell r="CY26" t="e">
            <v>#VALUE!</v>
          </cell>
          <cell r="CZ26" t="e">
            <v>#VALUE!</v>
          </cell>
          <cell r="DA26" t="e">
            <v>#VALUE!</v>
          </cell>
          <cell r="DB26" t="e">
            <v>#VALUE!</v>
          </cell>
          <cell r="DC26" t="e">
            <v>#VALUE!</v>
          </cell>
          <cell r="DD26" t="e">
            <v>#VALUE!</v>
          </cell>
          <cell r="DE26" t="e">
            <v>#VALUE!</v>
          </cell>
          <cell r="DF26" t="e">
            <v>#VALUE!</v>
          </cell>
          <cell r="DG26" t="e">
            <v>#VALUE!</v>
          </cell>
          <cell r="DH26" t="e">
            <v>#VALUE!</v>
          </cell>
          <cell r="DI26" t="e">
            <v>#VALUE!</v>
          </cell>
          <cell r="DJ26" t="e">
            <v>#VALUE!</v>
          </cell>
          <cell r="DK26" t="e">
            <v>#VALUE!</v>
          </cell>
          <cell r="DL26" t="e">
            <v>#VALUE!</v>
          </cell>
          <cell r="DM26" t="e">
            <v>#VALUE!</v>
          </cell>
          <cell r="DN26" t="e">
            <v>#VALUE!</v>
          </cell>
          <cell r="DO26" t="e">
            <v>#VALUE!</v>
          </cell>
          <cell r="DP26" t="e">
            <v>#VALUE!</v>
          </cell>
          <cell r="DQ26" t="e">
            <v>#VALUE!</v>
          </cell>
          <cell r="DR26" t="e">
            <v>#VALUE!</v>
          </cell>
        </row>
        <row r="27">
          <cell r="A27">
            <v>310000</v>
          </cell>
          <cell r="B27" t="str">
            <v>AMERICAS</v>
          </cell>
          <cell r="AA27" t="e">
            <v>#VALUE!</v>
          </cell>
          <cell r="AB27" t="e">
            <v>#VALUE!</v>
          </cell>
          <cell r="AC27" t="e">
            <v>#VALUE!</v>
          </cell>
          <cell r="AD27" t="e">
            <v>#VALUE!</v>
          </cell>
          <cell r="AE27" t="e">
            <v>#VALUE!</v>
          </cell>
          <cell r="AF27" t="e">
            <v>#VALUE!</v>
          </cell>
          <cell r="AG27" t="e">
            <v>#VALUE!</v>
          </cell>
          <cell r="AH27" t="e">
            <v>#VALUE!</v>
          </cell>
          <cell r="AI27" t="e">
            <v>#VALUE!</v>
          </cell>
          <cell r="AJ27" t="e">
            <v>#VALUE!</v>
          </cell>
          <cell r="AK27" t="e">
            <v>#VALUE!</v>
          </cell>
          <cell r="AL27" t="e">
            <v>#VALUE!</v>
          </cell>
          <cell r="AM27" t="e">
            <v>#VALUE!</v>
          </cell>
          <cell r="AN27" t="e">
            <v>#VALUE!</v>
          </cell>
          <cell r="AO27" t="e">
            <v>#VALUE!</v>
          </cell>
          <cell r="AP27" t="e">
            <v>#VALUE!</v>
          </cell>
          <cell r="AQ27" t="e">
            <v>#VALUE!</v>
          </cell>
          <cell r="AR27" t="e">
            <v>#VALUE!</v>
          </cell>
          <cell r="AS27" t="e">
            <v>#VALUE!</v>
          </cell>
          <cell r="AT27" t="e">
            <v>#VALUE!</v>
          </cell>
          <cell r="AU27" t="e">
            <v>#VALUE!</v>
          </cell>
          <cell r="AV27" t="e">
            <v>#VALUE!</v>
          </cell>
          <cell r="AW27" t="e">
            <v>#VALUE!</v>
          </cell>
          <cell r="AX27" t="e">
            <v>#VALUE!</v>
          </cell>
          <cell r="AY27" t="e">
            <v>#VALUE!</v>
          </cell>
          <cell r="AZ27" t="e">
            <v>#VALUE!</v>
          </cell>
          <cell r="BA27" t="e">
            <v>#VALUE!</v>
          </cell>
          <cell r="BB27" t="e">
            <v>#VALUE!</v>
          </cell>
          <cell r="BC27" t="e">
            <v>#VALUE!</v>
          </cell>
          <cell r="BD27" t="e">
            <v>#VALUE!</v>
          </cell>
          <cell r="BE27" t="e">
            <v>#VALUE!</v>
          </cell>
          <cell r="BF27" t="e">
            <v>#VALUE!</v>
          </cell>
          <cell r="BG27" t="e">
            <v>#VALUE!</v>
          </cell>
          <cell r="BH27" t="e">
            <v>#VALUE!</v>
          </cell>
          <cell r="BI27" t="e">
            <v>#VALUE!</v>
          </cell>
          <cell r="BJ27" t="e">
            <v>#VALUE!</v>
          </cell>
          <cell r="BK27" t="e">
            <v>#VALUE!</v>
          </cell>
          <cell r="BL27" t="e">
            <v>#VALUE!</v>
          </cell>
          <cell r="BM27" t="e">
            <v>#VALUE!</v>
          </cell>
          <cell r="BN27" t="e">
            <v>#VALUE!</v>
          </cell>
          <cell r="BO27" t="e">
            <v>#VALUE!</v>
          </cell>
          <cell r="BP27" t="e">
            <v>#VALUE!</v>
          </cell>
          <cell r="BQ27" t="e">
            <v>#VALUE!</v>
          </cell>
          <cell r="BR27" t="e">
            <v>#VALUE!</v>
          </cell>
          <cell r="BS27" t="e">
            <v>#VALUE!</v>
          </cell>
          <cell r="BT27" t="e">
            <v>#VALUE!</v>
          </cell>
          <cell r="BU27" t="e">
            <v>#VALUE!</v>
          </cell>
          <cell r="BV27" t="e">
            <v>#VALUE!</v>
          </cell>
          <cell r="BW27" t="e">
            <v>#VALUE!</v>
          </cell>
          <cell r="BX27" t="e">
            <v>#VALUE!</v>
          </cell>
          <cell r="BY27" t="e">
            <v>#VALUE!</v>
          </cell>
          <cell r="BZ27" t="e">
            <v>#VALUE!</v>
          </cell>
          <cell r="CA27" t="e">
            <v>#VALUE!</v>
          </cell>
          <cell r="CB27" t="e">
            <v>#VALUE!</v>
          </cell>
          <cell r="CC27" t="e">
            <v>#VALUE!</v>
          </cell>
          <cell r="CD27" t="e">
            <v>#VALUE!</v>
          </cell>
          <cell r="CE27" t="e">
            <v>#VALUE!</v>
          </cell>
          <cell r="CF27" t="e">
            <v>#VALUE!</v>
          </cell>
          <cell r="CG27" t="e">
            <v>#VALUE!</v>
          </cell>
          <cell r="CH27" t="e">
            <v>#VALUE!</v>
          </cell>
          <cell r="CI27" t="e">
            <v>#VALUE!</v>
          </cell>
          <cell r="CJ27" t="e">
            <v>#VALUE!</v>
          </cell>
          <cell r="CK27" t="e">
            <v>#VALUE!</v>
          </cell>
          <cell r="CL27" t="e">
            <v>#VALUE!</v>
          </cell>
          <cell r="CM27" t="e">
            <v>#VALUE!</v>
          </cell>
          <cell r="CN27" t="e">
            <v>#VALUE!</v>
          </cell>
          <cell r="CO27" t="e">
            <v>#VALUE!</v>
          </cell>
          <cell r="CP27" t="e">
            <v>#VALUE!</v>
          </cell>
          <cell r="CQ27" t="e">
            <v>#VALUE!</v>
          </cell>
          <cell r="CR27" t="e">
            <v>#VALUE!</v>
          </cell>
          <cell r="CS27" t="e">
            <v>#VALUE!</v>
          </cell>
          <cell r="CT27" t="e">
            <v>#VALUE!</v>
          </cell>
          <cell r="CU27" t="e">
            <v>#VALUE!</v>
          </cell>
          <cell r="CV27" t="e">
            <v>#VALUE!</v>
          </cell>
          <cell r="CW27" t="e">
            <v>#VALUE!</v>
          </cell>
          <cell r="CX27" t="e">
            <v>#VALUE!</v>
          </cell>
          <cell r="CY27" t="e">
            <v>#VALUE!</v>
          </cell>
          <cell r="CZ27" t="e">
            <v>#VALUE!</v>
          </cell>
          <cell r="DA27" t="e">
            <v>#VALUE!</v>
          </cell>
          <cell r="DB27" t="e">
            <v>#VALUE!</v>
          </cell>
          <cell r="DC27" t="e">
            <v>#VALUE!</v>
          </cell>
          <cell r="DD27" t="e">
            <v>#VALUE!</v>
          </cell>
          <cell r="DE27" t="e">
            <v>#VALUE!</v>
          </cell>
          <cell r="DF27" t="e">
            <v>#VALUE!</v>
          </cell>
          <cell r="DG27" t="e">
            <v>#VALUE!</v>
          </cell>
          <cell r="DH27" t="e">
            <v>#VALUE!</v>
          </cell>
          <cell r="DI27" t="e">
            <v>#VALUE!</v>
          </cell>
          <cell r="DJ27" t="e">
            <v>#VALUE!</v>
          </cell>
          <cell r="DK27" t="e">
            <v>#VALUE!</v>
          </cell>
          <cell r="DL27" t="e">
            <v>#VALUE!</v>
          </cell>
          <cell r="DM27" t="e">
            <v>#VALUE!</v>
          </cell>
          <cell r="DN27" t="e">
            <v>#VALUE!</v>
          </cell>
          <cell r="DO27" t="e">
            <v>#VALUE!</v>
          </cell>
          <cell r="DP27" t="e">
            <v>#VALUE!</v>
          </cell>
          <cell r="DQ27" t="e">
            <v>#VALUE!</v>
          </cell>
          <cell r="DR27" t="e">
            <v>#VALUE!</v>
          </cell>
        </row>
        <row r="28">
          <cell r="A28">
            <v>310000</v>
          </cell>
          <cell r="B28" t="str">
            <v>ASIAPAC</v>
          </cell>
          <cell r="AA28" t="e">
            <v>#VALUE!</v>
          </cell>
          <cell r="AB28" t="e">
            <v>#VALUE!</v>
          </cell>
          <cell r="AC28" t="e">
            <v>#VALUE!</v>
          </cell>
          <cell r="AD28" t="e">
            <v>#VALUE!</v>
          </cell>
          <cell r="AE28" t="e">
            <v>#VALUE!</v>
          </cell>
          <cell r="AF28" t="e">
            <v>#VALUE!</v>
          </cell>
          <cell r="AG28" t="e">
            <v>#VALUE!</v>
          </cell>
          <cell r="AH28" t="e">
            <v>#VALUE!</v>
          </cell>
          <cell r="AI28" t="e">
            <v>#VALUE!</v>
          </cell>
          <cell r="AJ28" t="e">
            <v>#VALUE!</v>
          </cell>
          <cell r="AK28" t="e">
            <v>#VALUE!</v>
          </cell>
          <cell r="AL28" t="e">
            <v>#VALUE!</v>
          </cell>
          <cell r="AM28" t="e">
            <v>#VALUE!</v>
          </cell>
          <cell r="AN28" t="e">
            <v>#VALUE!</v>
          </cell>
          <cell r="AO28" t="e">
            <v>#VALUE!</v>
          </cell>
          <cell r="AP28" t="e">
            <v>#VALUE!</v>
          </cell>
          <cell r="AQ28" t="e">
            <v>#VALUE!</v>
          </cell>
          <cell r="AR28" t="e">
            <v>#VALUE!</v>
          </cell>
          <cell r="AS28" t="e">
            <v>#VALUE!</v>
          </cell>
          <cell r="AT28" t="e">
            <v>#VALUE!</v>
          </cell>
          <cell r="AU28" t="e">
            <v>#VALUE!</v>
          </cell>
          <cell r="AV28" t="e">
            <v>#VALUE!</v>
          </cell>
          <cell r="AW28" t="e">
            <v>#VALUE!</v>
          </cell>
          <cell r="AX28" t="e">
            <v>#VALUE!</v>
          </cell>
          <cell r="AY28" t="e">
            <v>#VALUE!</v>
          </cell>
          <cell r="AZ28" t="e">
            <v>#VALUE!</v>
          </cell>
          <cell r="BA28" t="e">
            <v>#VALUE!</v>
          </cell>
          <cell r="BB28" t="e">
            <v>#VALUE!</v>
          </cell>
          <cell r="BC28" t="e">
            <v>#VALUE!</v>
          </cell>
          <cell r="BD28" t="e">
            <v>#VALUE!</v>
          </cell>
          <cell r="BE28" t="e">
            <v>#VALUE!</v>
          </cell>
          <cell r="BF28" t="e">
            <v>#VALUE!</v>
          </cell>
          <cell r="BG28" t="e">
            <v>#VALUE!</v>
          </cell>
          <cell r="BH28" t="e">
            <v>#VALUE!</v>
          </cell>
          <cell r="BI28" t="e">
            <v>#VALUE!</v>
          </cell>
          <cell r="BJ28" t="e">
            <v>#VALUE!</v>
          </cell>
          <cell r="BK28" t="e">
            <v>#VALUE!</v>
          </cell>
          <cell r="BL28" t="e">
            <v>#VALUE!</v>
          </cell>
          <cell r="BM28" t="e">
            <v>#VALUE!</v>
          </cell>
          <cell r="BN28" t="e">
            <v>#VALUE!</v>
          </cell>
          <cell r="BO28" t="e">
            <v>#VALUE!</v>
          </cell>
          <cell r="BP28" t="e">
            <v>#VALUE!</v>
          </cell>
          <cell r="BQ28" t="e">
            <v>#VALUE!</v>
          </cell>
          <cell r="BR28" t="e">
            <v>#VALUE!</v>
          </cell>
          <cell r="BS28" t="e">
            <v>#VALUE!</v>
          </cell>
          <cell r="BT28" t="e">
            <v>#VALUE!</v>
          </cell>
          <cell r="BU28" t="e">
            <v>#VALUE!</v>
          </cell>
          <cell r="BV28" t="e">
            <v>#VALUE!</v>
          </cell>
          <cell r="BW28" t="e">
            <v>#VALUE!</v>
          </cell>
          <cell r="BX28" t="e">
            <v>#VALUE!</v>
          </cell>
          <cell r="BY28" t="e">
            <v>#VALUE!</v>
          </cell>
          <cell r="BZ28" t="e">
            <v>#VALUE!</v>
          </cell>
          <cell r="CA28" t="e">
            <v>#VALUE!</v>
          </cell>
          <cell r="CB28" t="e">
            <v>#VALUE!</v>
          </cell>
          <cell r="CC28" t="e">
            <v>#VALUE!</v>
          </cell>
          <cell r="CD28" t="e">
            <v>#VALUE!</v>
          </cell>
          <cell r="CE28" t="e">
            <v>#VALUE!</v>
          </cell>
          <cell r="CF28" t="e">
            <v>#VALUE!</v>
          </cell>
          <cell r="CG28" t="e">
            <v>#VALUE!</v>
          </cell>
          <cell r="CH28" t="e">
            <v>#VALUE!</v>
          </cell>
          <cell r="CI28" t="e">
            <v>#VALUE!</v>
          </cell>
          <cell r="CJ28" t="e">
            <v>#VALUE!</v>
          </cell>
          <cell r="CK28" t="e">
            <v>#VALUE!</v>
          </cell>
          <cell r="CL28" t="e">
            <v>#VALUE!</v>
          </cell>
          <cell r="CM28" t="e">
            <v>#VALUE!</v>
          </cell>
          <cell r="CN28" t="e">
            <v>#VALUE!</v>
          </cell>
          <cell r="CO28" t="e">
            <v>#VALUE!</v>
          </cell>
          <cell r="CP28" t="e">
            <v>#VALUE!</v>
          </cell>
          <cell r="CQ28" t="e">
            <v>#VALUE!</v>
          </cell>
          <cell r="CR28" t="e">
            <v>#VALUE!</v>
          </cell>
          <cell r="CS28" t="e">
            <v>#VALUE!</v>
          </cell>
          <cell r="CT28" t="e">
            <v>#VALUE!</v>
          </cell>
          <cell r="CU28" t="e">
            <v>#VALUE!</v>
          </cell>
          <cell r="CV28" t="e">
            <v>#VALUE!</v>
          </cell>
          <cell r="CW28" t="e">
            <v>#VALUE!</v>
          </cell>
          <cell r="CX28" t="e">
            <v>#VALUE!</v>
          </cell>
          <cell r="CY28" t="e">
            <v>#VALUE!</v>
          </cell>
          <cell r="CZ28" t="e">
            <v>#VALUE!</v>
          </cell>
          <cell r="DA28" t="e">
            <v>#VALUE!</v>
          </cell>
          <cell r="DB28" t="e">
            <v>#VALUE!</v>
          </cell>
          <cell r="DC28" t="e">
            <v>#VALUE!</v>
          </cell>
          <cell r="DD28" t="e">
            <v>#VALUE!</v>
          </cell>
          <cell r="DE28" t="e">
            <v>#VALUE!</v>
          </cell>
          <cell r="DF28" t="e">
            <v>#VALUE!</v>
          </cell>
          <cell r="DG28" t="e">
            <v>#VALUE!</v>
          </cell>
          <cell r="DH28" t="e">
            <v>#VALUE!</v>
          </cell>
          <cell r="DI28" t="e">
            <v>#VALUE!</v>
          </cell>
          <cell r="DJ28" t="e">
            <v>#VALUE!</v>
          </cell>
          <cell r="DK28" t="e">
            <v>#VALUE!</v>
          </cell>
          <cell r="DL28" t="e">
            <v>#VALUE!</v>
          </cell>
          <cell r="DM28" t="e">
            <v>#VALUE!</v>
          </cell>
          <cell r="DN28" t="e">
            <v>#VALUE!</v>
          </cell>
          <cell r="DO28" t="e">
            <v>#VALUE!</v>
          </cell>
          <cell r="DP28" t="e">
            <v>#VALUE!</v>
          </cell>
          <cell r="DQ28" t="e">
            <v>#VALUE!</v>
          </cell>
          <cell r="DR28" t="e">
            <v>#VALUE!</v>
          </cell>
        </row>
        <row r="29">
          <cell r="A29">
            <v>310000</v>
          </cell>
          <cell r="B29" t="str">
            <v>Communications</v>
          </cell>
          <cell r="AA29" t="e">
            <v>#VALUE!</v>
          </cell>
          <cell r="AB29" t="e">
            <v>#VALUE!</v>
          </cell>
          <cell r="AC29" t="e">
            <v>#VALUE!</v>
          </cell>
          <cell r="AD29" t="e">
            <v>#VALUE!</v>
          </cell>
          <cell r="AE29" t="e">
            <v>#VALUE!</v>
          </cell>
          <cell r="AF29" t="e">
            <v>#VALUE!</v>
          </cell>
          <cell r="AG29" t="e">
            <v>#VALUE!</v>
          </cell>
          <cell r="AH29" t="e">
            <v>#VALUE!</v>
          </cell>
          <cell r="AI29" t="e">
            <v>#VALUE!</v>
          </cell>
          <cell r="AJ29" t="e">
            <v>#VALUE!</v>
          </cell>
          <cell r="AK29" t="e">
            <v>#VALUE!</v>
          </cell>
          <cell r="AL29" t="e">
            <v>#VALUE!</v>
          </cell>
          <cell r="AM29" t="e">
            <v>#VALUE!</v>
          </cell>
          <cell r="AN29" t="e">
            <v>#VALUE!</v>
          </cell>
          <cell r="AO29" t="e">
            <v>#VALUE!</v>
          </cell>
          <cell r="AP29" t="e">
            <v>#VALUE!</v>
          </cell>
          <cell r="AQ29" t="e">
            <v>#VALUE!</v>
          </cell>
          <cell r="AR29" t="e">
            <v>#VALUE!</v>
          </cell>
          <cell r="AS29" t="e">
            <v>#VALUE!</v>
          </cell>
          <cell r="AT29" t="e">
            <v>#VALUE!</v>
          </cell>
          <cell r="AU29" t="e">
            <v>#VALUE!</v>
          </cell>
          <cell r="AV29" t="e">
            <v>#VALUE!</v>
          </cell>
          <cell r="AW29" t="e">
            <v>#VALUE!</v>
          </cell>
          <cell r="AX29" t="e">
            <v>#VALUE!</v>
          </cell>
          <cell r="AY29" t="e">
            <v>#VALUE!</v>
          </cell>
          <cell r="AZ29" t="e">
            <v>#VALUE!</v>
          </cell>
          <cell r="BA29" t="e">
            <v>#VALUE!</v>
          </cell>
          <cell r="BB29" t="e">
            <v>#VALUE!</v>
          </cell>
          <cell r="BC29" t="e">
            <v>#VALUE!</v>
          </cell>
          <cell r="BD29" t="e">
            <v>#VALUE!</v>
          </cell>
          <cell r="BE29" t="e">
            <v>#VALUE!</v>
          </cell>
          <cell r="BF29" t="e">
            <v>#VALUE!</v>
          </cell>
          <cell r="BG29" t="e">
            <v>#VALUE!</v>
          </cell>
          <cell r="BH29" t="e">
            <v>#VALUE!</v>
          </cell>
          <cell r="BI29" t="e">
            <v>#VALUE!</v>
          </cell>
          <cell r="BJ29" t="e">
            <v>#VALUE!</v>
          </cell>
          <cell r="BK29" t="e">
            <v>#VALUE!</v>
          </cell>
          <cell r="BL29" t="e">
            <v>#VALUE!</v>
          </cell>
          <cell r="BM29" t="e">
            <v>#VALUE!</v>
          </cell>
          <cell r="BN29" t="e">
            <v>#VALUE!</v>
          </cell>
          <cell r="BO29" t="e">
            <v>#VALUE!</v>
          </cell>
          <cell r="BP29" t="e">
            <v>#VALUE!</v>
          </cell>
          <cell r="BQ29" t="e">
            <v>#VALUE!</v>
          </cell>
          <cell r="BR29" t="e">
            <v>#VALUE!</v>
          </cell>
          <cell r="BS29" t="e">
            <v>#VALUE!</v>
          </cell>
          <cell r="BT29" t="e">
            <v>#VALUE!</v>
          </cell>
          <cell r="BU29" t="e">
            <v>#VALUE!</v>
          </cell>
          <cell r="BV29" t="e">
            <v>#VALUE!</v>
          </cell>
          <cell r="BW29" t="e">
            <v>#VALUE!</v>
          </cell>
          <cell r="BX29" t="e">
            <v>#VALUE!</v>
          </cell>
          <cell r="BY29" t="e">
            <v>#VALUE!</v>
          </cell>
          <cell r="BZ29" t="e">
            <v>#VALUE!</v>
          </cell>
          <cell r="CA29" t="e">
            <v>#VALUE!</v>
          </cell>
          <cell r="CB29" t="e">
            <v>#VALUE!</v>
          </cell>
          <cell r="CC29" t="e">
            <v>#VALUE!</v>
          </cell>
          <cell r="CD29" t="e">
            <v>#VALUE!</v>
          </cell>
          <cell r="CE29" t="e">
            <v>#VALUE!</v>
          </cell>
          <cell r="CF29" t="e">
            <v>#VALUE!</v>
          </cell>
          <cell r="CG29" t="e">
            <v>#VALUE!</v>
          </cell>
          <cell r="CH29" t="e">
            <v>#VALUE!</v>
          </cell>
          <cell r="CI29" t="e">
            <v>#VALUE!</v>
          </cell>
          <cell r="CJ29" t="e">
            <v>#VALUE!</v>
          </cell>
          <cell r="CK29" t="e">
            <v>#VALUE!</v>
          </cell>
          <cell r="CL29" t="e">
            <v>#VALUE!</v>
          </cell>
          <cell r="CM29" t="e">
            <v>#VALUE!</v>
          </cell>
          <cell r="CN29" t="e">
            <v>#VALUE!</v>
          </cell>
          <cell r="CO29" t="e">
            <v>#VALUE!</v>
          </cell>
          <cell r="CP29" t="e">
            <v>#VALUE!</v>
          </cell>
          <cell r="CQ29" t="e">
            <v>#VALUE!</v>
          </cell>
          <cell r="CR29" t="e">
            <v>#VALUE!</v>
          </cell>
          <cell r="CS29" t="e">
            <v>#VALUE!</v>
          </cell>
          <cell r="CT29" t="e">
            <v>#VALUE!</v>
          </cell>
          <cell r="CU29" t="e">
            <v>#VALUE!</v>
          </cell>
          <cell r="CV29" t="e">
            <v>#VALUE!</v>
          </cell>
          <cell r="CW29" t="e">
            <v>#VALUE!</v>
          </cell>
          <cell r="CX29" t="e">
            <v>#VALUE!</v>
          </cell>
          <cell r="CY29" t="e">
            <v>#VALUE!</v>
          </cell>
          <cell r="CZ29" t="e">
            <v>#VALUE!</v>
          </cell>
          <cell r="DA29" t="e">
            <v>#VALUE!</v>
          </cell>
          <cell r="DB29" t="e">
            <v>#VALUE!</v>
          </cell>
          <cell r="DC29" t="e">
            <v>#VALUE!</v>
          </cell>
          <cell r="DD29" t="e">
            <v>#VALUE!</v>
          </cell>
          <cell r="DE29" t="e">
            <v>#VALUE!</v>
          </cell>
          <cell r="DF29" t="e">
            <v>#VALUE!</v>
          </cell>
          <cell r="DG29" t="e">
            <v>#VALUE!</v>
          </cell>
          <cell r="DH29" t="e">
            <v>#VALUE!</v>
          </cell>
          <cell r="DI29" t="e">
            <v>#VALUE!</v>
          </cell>
          <cell r="DJ29" t="e">
            <v>#VALUE!</v>
          </cell>
          <cell r="DK29" t="e">
            <v>#VALUE!</v>
          </cell>
          <cell r="DL29" t="e">
            <v>#VALUE!</v>
          </cell>
          <cell r="DM29" t="e">
            <v>#VALUE!</v>
          </cell>
          <cell r="DN29" t="e">
            <v>#VALUE!</v>
          </cell>
          <cell r="DO29" t="e">
            <v>#VALUE!</v>
          </cell>
          <cell r="DP29" t="e">
            <v>#VALUE!</v>
          </cell>
          <cell r="DQ29" t="e">
            <v>#VALUE!</v>
          </cell>
          <cell r="DR29" t="e">
            <v>#VALUE!</v>
          </cell>
        </row>
        <row r="30">
          <cell r="A30">
            <v>310000</v>
          </cell>
          <cell r="B30" t="str">
            <v>Non_Allocated</v>
          </cell>
          <cell r="AA30" t="e">
            <v>#VALUE!</v>
          </cell>
          <cell r="AB30" t="e">
            <v>#VALUE!</v>
          </cell>
          <cell r="AC30" t="e">
            <v>#VALUE!</v>
          </cell>
          <cell r="AD30" t="e">
            <v>#VALUE!</v>
          </cell>
          <cell r="AE30" t="e">
            <v>#VALUE!</v>
          </cell>
          <cell r="AF30" t="e">
            <v>#VALUE!</v>
          </cell>
          <cell r="AG30" t="e">
            <v>#VALUE!</v>
          </cell>
          <cell r="AH30" t="e">
            <v>#VALUE!</v>
          </cell>
          <cell r="AI30" t="e">
            <v>#VALUE!</v>
          </cell>
          <cell r="AJ30" t="e">
            <v>#VALUE!</v>
          </cell>
          <cell r="AK30" t="e">
            <v>#VALUE!</v>
          </cell>
          <cell r="AL30" t="e">
            <v>#VALUE!</v>
          </cell>
          <cell r="AM30" t="e">
            <v>#VALUE!</v>
          </cell>
          <cell r="AN30" t="e">
            <v>#VALUE!</v>
          </cell>
          <cell r="AO30" t="e">
            <v>#VALUE!</v>
          </cell>
          <cell r="AP30" t="e">
            <v>#VALUE!</v>
          </cell>
          <cell r="AQ30" t="e">
            <v>#VALUE!</v>
          </cell>
          <cell r="AR30" t="e">
            <v>#VALUE!</v>
          </cell>
          <cell r="AS30" t="e">
            <v>#VALUE!</v>
          </cell>
          <cell r="AT30" t="e">
            <v>#VALUE!</v>
          </cell>
          <cell r="AU30" t="e">
            <v>#VALUE!</v>
          </cell>
          <cell r="AV30" t="e">
            <v>#VALUE!</v>
          </cell>
          <cell r="AW30" t="e">
            <v>#VALUE!</v>
          </cell>
          <cell r="AX30" t="e">
            <v>#VALUE!</v>
          </cell>
          <cell r="AY30" t="e">
            <v>#VALUE!</v>
          </cell>
          <cell r="AZ30" t="e">
            <v>#VALUE!</v>
          </cell>
          <cell r="BA30" t="e">
            <v>#VALUE!</v>
          </cell>
          <cell r="BB30" t="e">
            <v>#VALUE!</v>
          </cell>
          <cell r="BC30" t="e">
            <v>#VALUE!</v>
          </cell>
          <cell r="BD30" t="e">
            <v>#VALUE!</v>
          </cell>
          <cell r="BE30" t="e">
            <v>#VALUE!</v>
          </cell>
          <cell r="BF30" t="e">
            <v>#VALUE!</v>
          </cell>
          <cell r="BG30" t="e">
            <v>#VALUE!</v>
          </cell>
          <cell r="BH30" t="e">
            <v>#VALUE!</v>
          </cell>
          <cell r="BI30" t="e">
            <v>#VALUE!</v>
          </cell>
          <cell r="BJ30" t="e">
            <v>#VALUE!</v>
          </cell>
          <cell r="BK30" t="e">
            <v>#VALUE!</v>
          </cell>
          <cell r="BL30" t="e">
            <v>#VALUE!</v>
          </cell>
          <cell r="BM30" t="e">
            <v>#VALUE!</v>
          </cell>
          <cell r="BN30" t="e">
            <v>#VALUE!</v>
          </cell>
          <cell r="BO30" t="e">
            <v>#VALUE!</v>
          </cell>
          <cell r="BP30" t="e">
            <v>#VALUE!</v>
          </cell>
          <cell r="BQ30" t="e">
            <v>#VALUE!</v>
          </cell>
          <cell r="BR30" t="e">
            <v>#VALUE!</v>
          </cell>
          <cell r="BS30" t="e">
            <v>#VALUE!</v>
          </cell>
          <cell r="BT30" t="e">
            <v>#VALUE!</v>
          </cell>
          <cell r="BU30" t="e">
            <v>#VALUE!</v>
          </cell>
          <cell r="BV30" t="e">
            <v>#VALUE!</v>
          </cell>
          <cell r="BW30" t="e">
            <v>#VALUE!</v>
          </cell>
          <cell r="BX30" t="e">
            <v>#VALUE!</v>
          </cell>
          <cell r="BY30" t="e">
            <v>#VALUE!</v>
          </cell>
          <cell r="BZ30" t="e">
            <v>#VALUE!</v>
          </cell>
          <cell r="CA30" t="e">
            <v>#VALUE!</v>
          </cell>
          <cell r="CB30" t="e">
            <v>#VALUE!</v>
          </cell>
          <cell r="CC30" t="e">
            <v>#VALUE!</v>
          </cell>
          <cell r="CD30" t="e">
            <v>#VALUE!</v>
          </cell>
          <cell r="CE30" t="e">
            <v>#VALUE!</v>
          </cell>
          <cell r="CF30" t="e">
            <v>#VALUE!</v>
          </cell>
          <cell r="CG30" t="e">
            <v>#VALUE!</v>
          </cell>
          <cell r="CH30" t="e">
            <v>#VALUE!</v>
          </cell>
          <cell r="CI30" t="e">
            <v>#VALUE!</v>
          </cell>
          <cell r="CJ30" t="e">
            <v>#VALUE!</v>
          </cell>
          <cell r="CK30" t="e">
            <v>#VALUE!</v>
          </cell>
          <cell r="CL30" t="e">
            <v>#VALUE!</v>
          </cell>
          <cell r="CM30" t="e">
            <v>#VALUE!</v>
          </cell>
          <cell r="CN30" t="e">
            <v>#VALUE!</v>
          </cell>
          <cell r="CO30" t="e">
            <v>#VALUE!</v>
          </cell>
          <cell r="CP30" t="e">
            <v>#VALUE!</v>
          </cell>
          <cell r="CQ30" t="e">
            <v>#VALUE!</v>
          </cell>
          <cell r="CR30" t="e">
            <v>#VALUE!</v>
          </cell>
          <cell r="CS30" t="e">
            <v>#VALUE!</v>
          </cell>
          <cell r="CT30" t="e">
            <v>#VALUE!</v>
          </cell>
          <cell r="CU30" t="e">
            <v>#VALUE!</v>
          </cell>
          <cell r="CV30" t="e">
            <v>#VALUE!</v>
          </cell>
          <cell r="CW30" t="e">
            <v>#VALUE!</v>
          </cell>
          <cell r="CX30" t="e">
            <v>#VALUE!</v>
          </cell>
          <cell r="CY30" t="e">
            <v>#VALUE!</v>
          </cell>
          <cell r="CZ30" t="e">
            <v>#VALUE!</v>
          </cell>
          <cell r="DA30" t="e">
            <v>#VALUE!</v>
          </cell>
          <cell r="DB30" t="e">
            <v>#VALUE!</v>
          </cell>
          <cell r="DC30" t="e">
            <v>#VALUE!</v>
          </cell>
          <cell r="DD30" t="e">
            <v>#VALUE!</v>
          </cell>
          <cell r="DE30" t="e">
            <v>#VALUE!</v>
          </cell>
          <cell r="DF30" t="e">
            <v>#VALUE!</v>
          </cell>
          <cell r="DG30" t="e">
            <v>#VALUE!</v>
          </cell>
          <cell r="DH30" t="e">
            <v>#VALUE!</v>
          </cell>
          <cell r="DI30" t="e">
            <v>#VALUE!</v>
          </cell>
          <cell r="DJ30" t="e">
            <v>#VALUE!</v>
          </cell>
          <cell r="DK30" t="e">
            <v>#VALUE!</v>
          </cell>
          <cell r="DL30" t="e">
            <v>#VALUE!</v>
          </cell>
          <cell r="DM30" t="e">
            <v>#VALUE!</v>
          </cell>
          <cell r="DN30" t="e">
            <v>#VALUE!</v>
          </cell>
          <cell r="DO30" t="e">
            <v>#VALUE!</v>
          </cell>
          <cell r="DP30" t="e">
            <v>#VALUE!</v>
          </cell>
          <cell r="DQ30" t="e">
            <v>#VALUE!</v>
          </cell>
          <cell r="DR30" t="e">
            <v>#VALUE!</v>
          </cell>
        </row>
        <row r="31">
          <cell r="A31">
            <v>310000</v>
          </cell>
          <cell r="B31" t="str">
            <v>Holding</v>
          </cell>
          <cell r="AA31" t="e">
            <v>#VALUE!</v>
          </cell>
          <cell r="AB31" t="e">
            <v>#VALUE!</v>
          </cell>
          <cell r="AC31" t="e">
            <v>#VALUE!</v>
          </cell>
          <cell r="AD31" t="e">
            <v>#VALUE!</v>
          </cell>
          <cell r="AE31" t="e">
            <v>#VALUE!</v>
          </cell>
          <cell r="AF31" t="e">
            <v>#VALUE!</v>
          </cell>
          <cell r="AG31" t="e">
            <v>#VALUE!</v>
          </cell>
          <cell r="AH31" t="e">
            <v>#VALUE!</v>
          </cell>
          <cell r="AI31" t="e">
            <v>#VALUE!</v>
          </cell>
          <cell r="AJ31" t="e">
            <v>#VALUE!</v>
          </cell>
          <cell r="AK31" t="e">
            <v>#VALUE!</v>
          </cell>
          <cell r="AL31" t="e">
            <v>#VALUE!</v>
          </cell>
          <cell r="AM31" t="e">
            <v>#VALUE!</v>
          </cell>
          <cell r="AN31" t="e">
            <v>#VALUE!</v>
          </cell>
          <cell r="AO31" t="e">
            <v>#VALUE!</v>
          </cell>
          <cell r="AP31" t="e">
            <v>#VALUE!</v>
          </cell>
          <cell r="AQ31" t="e">
            <v>#VALUE!</v>
          </cell>
          <cell r="AR31" t="e">
            <v>#VALUE!</v>
          </cell>
          <cell r="AS31" t="e">
            <v>#VALUE!</v>
          </cell>
          <cell r="AT31" t="e">
            <v>#VALUE!</v>
          </cell>
          <cell r="AU31" t="e">
            <v>#VALUE!</v>
          </cell>
          <cell r="AV31" t="e">
            <v>#VALUE!</v>
          </cell>
          <cell r="AW31" t="e">
            <v>#VALUE!</v>
          </cell>
          <cell r="AX31" t="e">
            <v>#VALUE!</v>
          </cell>
          <cell r="AY31" t="e">
            <v>#VALUE!</v>
          </cell>
          <cell r="AZ31" t="e">
            <v>#VALUE!</v>
          </cell>
          <cell r="BA31" t="e">
            <v>#VALUE!</v>
          </cell>
          <cell r="BB31" t="e">
            <v>#VALUE!</v>
          </cell>
          <cell r="BC31" t="e">
            <v>#VALUE!</v>
          </cell>
          <cell r="BD31" t="e">
            <v>#VALUE!</v>
          </cell>
          <cell r="BE31" t="e">
            <v>#VALUE!</v>
          </cell>
          <cell r="BF31" t="e">
            <v>#VALUE!</v>
          </cell>
          <cell r="BG31" t="e">
            <v>#VALUE!</v>
          </cell>
          <cell r="BH31" t="e">
            <v>#VALUE!</v>
          </cell>
          <cell r="BI31" t="e">
            <v>#VALUE!</v>
          </cell>
          <cell r="BJ31" t="e">
            <v>#VALUE!</v>
          </cell>
          <cell r="BK31" t="e">
            <v>#VALUE!</v>
          </cell>
          <cell r="BL31" t="e">
            <v>#VALUE!</v>
          </cell>
          <cell r="BM31" t="e">
            <v>#VALUE!</v>
          </cell>
          <cell r="BN31" t="e">
            <v>#VALUE!</v>
          </cell>
          <cell r="BO31" t="e">
            <v>#VALUE!</v>
          </cell>
          <cell r="BP31" t="e">
            <v>#VALUE!</v>
          </cell>
          <cell r="BQ31" t="e">
            <v>#VALUE!</v>
          </cell>
          <cell r="BR31" t="e">
            <v>#VALUE!</v>
          </cell>
          <cell r="BS31" t="e">
            <v>#VALUE!</v>
          </cell>
          <cell r="BT31" t="e">
            <v>#VALUE!</v>
          </cell>
          <cell r="BU31" t="e">
            <v>#VALUE!</v>
          </cell>
          <cell r="BV31" t="e">
            <v>#VALUE!</v>
          </cell>
          <cell r="BW31" t="e">
            <v>#VALUE!</v>
          </cell>
          <cell r="BX31" t="e">
            <v>#VALUE!</v>
          </cell>
          <cell r="BY31" t="e">
            <v>#VALUE!</v>
          </cell>
          <cell r="BZ31" t="e">
            <v>#VALUE!</v>
          </cell>
          <cell r="CA31" t="e">
            <v>#VALUE!</v>
          </cell>
          <cell r="CB31" t="e">
            <v>#VALUE!</v>
          </cell>
          <cell r="CC31" t="e">
            <v>#VALUE!</v>
          </cell>
          <cell r="CD31" t="e">
            <v>#VALUE!</v>
          </cell>
          <cell r="CE31" t="e">
            <v>#VALUE!</v>
          </cell>
          <cell r="CF31" t="e">
            <v>#VALUE!</v>
          </cell>
          <cell r="CG31" t="e">
            <v>#VALUE!</v>
          </cell>
          <cell r="CH31" t="e">
            <v>#VALUE!</v>
          </cell>
          <cell r="CI31" t="e">
            <v>#VALUE!</v>
          </cell>
          <cell r="CJ31" t="e">
            <v>#VALUE!</v>
          </cell>
          <cell r="CK31" t="e">
            <v>#VALUE!</v>
          </cell>
          <cell r="CL31" t="e">
            <v>#VALUE!</v>
          </cell>
          <cell r="CM31" t="e">
            <v>#VALUE!</v>
          </cell>
          <cell r="CN31" t="e">
            <v>#VALUE!</v>
          </cell>
          <cell r="CO31" t="e">
            <v>#VALUE!</v>
          </cell>
          <cell r="CP31" t="e">
            <v>#VALUE!</v>
          </cell>
          <cell r="CQ31" t="e">
            <v>#VALUE!</v>
          </cell>
          <cell r="CR31" t="e">
            <v>#VALUE!</v>
          </cell>
          <cell r="CS31" t="e">
            <v>#VALUE!</v>
          </cell>
          <cell r="CT31" t="e">
            <v>#VALUE!</v>
          </cell>
          <cell r="CU31" t="e">
            <v>#VALUE!</v>
          </cell>
          <cell r="CV31" t="e">
            <v>#VALUE!</v>
          </cell>
          <cell r="CW31" t="e">
            <v>#VALUE!</v>
          </cell>
          <cell r="CX31" t="e">
            <v>#VALUE!</v>
          </cell>
          <cell r="CY31" t="e">
            <v>#VALUE!</v>
          </cell>
          <cell r="CZ31" t="e">
            <v>#VALUE!</v>
          </cell>
          <cell r="DA31" t="e">
            <v>#VALUE!</v>
          </cell>
          <cell r="DB31" t="e">
            <v>#VALUE!</v>
          </cell>
          <cell r="DC31" t="e">
            <v>#VALUE!</v>
          </cell>
          <cell r="DD31" t="e">
            <v>#VALUE!</v>
          </cell>
          <cell r="DE31" t="e">
            <v>#VALUE!</v>
          </cell>
          <cell r="DF31" t="e">
            <v>#VALUE!</v>
          </cell>
          <cell r="DG31" t="e">
            <v>#VALUE!</v>
          </cell>
          <cell r="DH31" t="e">
            <v>#VALUE!</v>
          </cell>
          <cell r="DI31" t="e">
            <v>#VALUE!</v>
          </cell>
          <cell r="DJ31" t="e">
            <v>#VALUE!</v>
          </cell>
          <cell r="DK31" t="e">
            <v>#VALUE!</v>
          </cell>
          <cell r="DL31" t="e">
            <v>#VALUE!</v>
          </cell>
          <cell r="DM31" t="e">
            <v>#VALUE!</v>
          </cell>
          <cell r="DN31" t="e">
            <v>#VALUE!</v>
          </cell>
          <cell r="DO31" t="e">
            <v>#VALUE!</v>
          </cell>
          <cell r="DP31" t="e">
            <v>#VALUE!</v>
          </cell>
          <cell r="DQ31" t="e">
            <v>#VALUE!</v>
          </cell>
          <cell r="DR31" t="e">
            <v>#VALUE!</v>
          </cell>
        </row>
        <row r="41">
          <cell r="A41">
            <v>559999</v>
          </cell>
          <cell r="B41" t="str">
            <v>Business Cons</v>
          </cell>
          <cell r="AA41" t="e">
            <v>#VALUE!</v>
          </cell>
          <cell r="AB41" t="e">
            <v>#VALUE!</v>
          </cell>
          <cell r="AC41" t="e">
            <v>#VALUE!</v>
          </cell>
          <cell r="AD41" t="e">
            <v>#VALUE!</v>
          </cell>
          <cell r="AE41" t="e">
            <v>#VALUE!</v>
          </cell>
          <cell r="AF41" t="e">
            <v>#VALUE!</v>
          </cell>
          <cell r="AG41" t="e">
            <v>#VALUE!</v>
          </cell>
          <cell r="AH41" t="e">
            <v>#VALUE!</v>
          </cell>
          <cell r="AI41" t="e">
            <v>#VALUE!</v>
          </cell>
          <cell r="AJ41" t="e">
            <v>#VALUE!</v>
          </cell>
          <cell r="AK41" t="e">
            <v>#VALUE!</v>
          </cell>
          <cell r="AL41" t="e">
            <v>#VALUE!</v>
          </cell>
          <cell r="AM41" t="e">
            <v>#VALUE!</v>
          </cell>
          <cell r="AN41" t="e">
            <v>#VALUE!</v>
          </cell>
          <cell r="AO41" t="e">
            <v>#VALUE!</v>
          </cell>
          <cell r="AP41" t="e">
            <v>#VALUE!</v>
          </cell>
          <cell r="AQ41" t="e">
            <v>#VALUE!</v>
          </cell>
          <cell r="AR41" t="e">
            <v>#VALUE!</v>
          </cell>
          <cell r="AS41" t="e">
            <v>#VALUE!</v>
          </cell>
          <cell r="AT41" t="e">
            <v>#VALUE!</v>
          </cell>
          <cell r="AU41" t="e">
            <v>#VALUE!</v>
          </cell>
          <cell r="AV41" t="e">
            <v>#VALUE!</v>
          </cell>
          <cell r="AW41" t="e">
            <v>#VALUE!</v>
          </cell>
          <cell r="AX41" t="e">
            <v>#VALUE!</v>
          </cell>
          <cell r="AY41" t="e">
            <v>#VALUE!</v>
          </cell>
          <cell r="AZ41" t="e">
            <v>#VALUE!</v>
          </cell>
          <cell r="BA41" t="e">
            <v>#VALUE!</v>
          </cell>
          <cell r="BB41" t="e">
            <v>#VALUE!</v>
          </cell>
          <cell r="BC41" t="e">
            <v>#VALUE!</v>
          </cell>
          <cell r="BD41" t="e">
            <v>#VALUE!</v>
          </cell>
          <cell r="BE41" t="e">
            <v>#VALUE!</v>
          </cell>
          <cell r="BF41" t="e">
            <v>#VALUE!</v>
          </cell>
          <cell r="BG41" t="e">
            <v>#VALUE!</v>
          </cell>
          <cell r="BH41" t="e">
            <v>#VALUE!</v>
          </cell>
          <cell r="BI41" t="e">
            <v>#VALUE!</v>
          </cell>
          <cell r="BJ41" t="e">
            <v>#VALUE!</v>
          </cell>
          <cell r="BK41" t="e">
            <v>#VALUE!</v>
          </cell>
          <cell r="BL41" t="e">
            <v>#VALUE!</v>
          </cell>
          <cell r="BM41" t="e">
            <v>#VALUE!</v>
          </cell>
          <cell r="BN41" t="e">
            <v>#VALUE!</v>
          </cell>
          <cell r="BO41" t="e">
            <v>#VALUE!</v>
          </cell>
          <cell r="BP41" t="e">
            <v>#VALUE!</v>
          </cell>
          <cell r="BQ41" t="e">
            <v>#VALUE!</v>
          </cell>
          <cell r="BR41" t="e">
            <v>#VALUE!</v>
          </cell>
          <cell r="BS41" t="e">
            <v>#VALUE!</v>
          </cell>
          <cell r="BT41" t="e">
            <v>#VALUE!</v>
          </cell>
          <cell r="BU41" t="e">
            <v>#VALUE!</v>
          </cell>
          <cell r="BV41" t="e">
            <v>#VALUE!</v>
          </cell>
          <cell r="BW41" t="e">
            <v>#VALUE!</v>
          </cell>
          <cell r="BX41" t="e">
            <v>#VALUE!</v>
          </cell>
          <cell r="BY41" t="e">
            <v>#VALUE!</v>
          </cell>
          <cell r="BZ41" t="e">
            <v>#VALUE!</v>
          </cell>
          <cell r="CA41" t="e">
            <v>#VALUE!</v>
          </cell>
          <cell r="CB41" t="e">
            <v>#VALUE!</v>
          </cell>
          <cell r="CC41" t="e">
            <v>#VALUE!</v>
          </cell>
          <cell r="CD41" t="e">
            <v>#VALUE!</v>
          </cell>
          <cell r="CE41" t="e">
            <v>#VALUE!</v>
          </cell>
          <cell r="CF41" t="e">
            <v>#VALUE!</v>
          </cell>
          <cell r="CG41" t="e">
            <v>#VALUE!</v>
          </cell>
          <cell r="CH41" t="e">
            <v>#VALUE!</v>
          </cell>
          <cell r="CI41" t="e">
            <v>#VALUE!</v>
          </cell>
          <cell r="CJ41" t="e">
            <v>#VALUE!</v>
          </cell>
          <cell r="CK41" t="e">
            <v>#VALUE!</v>
          </cell>
          <cell r="CL41" t="e">
            <v>#VALUE!</v>
          </cell>
          <cell r="CM41" t="e">
            <v>#VALUE!</v>
          </cell>
          <cell r="CN41" t="e">
            <v>#VALUE!</v>
          </cell>
          <cell r="CO41" t="e">
            <v>#VALUE!</v>
          </cell>
          <cell r="CP41" t="e">
            <v>#VALUE!</v>
          </cell>
          <cell r="CQ41" t="e">
            <v>#VALUE!</v>
          </cell>
          <cell r="CR41" t="e">
            <v>#VALUE!</v>
          </cell>
          <cell r="CS41" t="e">
            <v>#VALUE!</v>
          </cell>
          <cell r="CT41" t="e">
            <v>#VALUE!</v>
          </cell>
          <cell r="CU41" t="e">
            <v>#VALUE!</v>
          </cell>
          <cell r="CV41" t="e">
            <v>#VALUE!</v>
          </cell>
          <cell r="CW41" t="e">
            <v>#VALUE!</v>
          </cell>
          <cell r="CX41" t="e">
            <v>#VALUE!</v>
          </cell>
          <cell r="CY41" t="e">
            <v>#VALUE!</v>
          </cell>
          <cell r="CZ41" t="e">
            <v>#VALUE!</v>
          </cell>
          <cell r="DA41" t="e">
            <v>#VALUE!</v>
          </cell>
          <cell r="DB41" t="e">
            <v>#VALUE!</v>
          </cell>
          <cell r="DC41" t="e">
            <v>#VALUE!</v>
          </cell>
          <cell r="DD41" t="e">
            <v>#VALUE!</v>
          </cell>
          <cell r="DE41" t="e">
            <v>#VALUE!</v>
          </cell>
          <cell r="DF41" t="e">
            <v>#VALUE!</v>
          </cell>
          <cell r="DG41" t="e">
            <v>#VALUE!</v>
          </cell>
          <cell r="DH41" t="e">
            <v>#VALUE!</v>
          </cell>
          <cell r="DI41" t="e">
            <v>#VALUE!</v>
          </cell>
          <cell r="DJ41" t="e">
            <v>#VALUE!</v>
          </cell>
          <cell r="DK41" t="e">
            <v>#VALUE!</v>
          </cell>
          <cell r="DL41" t="e">
            <v>#VALUE!</v>
          </cell>
          <cell r="DM41" t="e">
            <v>#VALUE!</v>
          </cell>
          <cell r="DN41" t="e">
            <v>#VALUE!</v>
          </cell>
          <cell r="DO41" t="e">
            <v>#VALUE!</v>
          </cell>
          <cell r="DP41" t="e">
            <v>#VALUE!</v>
          </cell>
          <cell r="DQ41" t="e">
            <v>#VALUE!</v>
          </cell>
          <cell r="DR41" t="e">
            <v>#VALUE!</v>
          </cell>
        </row>
        <row r="42">
          <cell r="A42">
            <v>414120</v>
          </cell>
          <cell r="B42" t="str">
            <v>Business Cons</v>
          </cell>
          <cell r="AA42" t="e">
            <v>#VALUE!</v>
          </cell>
          <cell r="AB42" t="e">
            <v>#VALUE!</v>
          </cell>
          <cell r="AC42" t="e">
            <v>#VALUE!</v>
          </cell>
          <cell r="AD42" t="e">
            <v>#VALUE!</v>
          </cell>
          <cell r="AE42" t="e">
            <v>#VALUE!</v>
          </cell>
          <cell r="AF42" t="e">
            <v>#VALUE!</v>
          </cell>
          <cell r="AG42" t="e">
            <v>#VALUE!</v>
          </cell>
          <cell r="AH42" t="e">
            <v>#VALUE!</v>
          </cell>
          <cell r="AI42" t="e">
            <v>#VALUE!</v>
          </cell>
          <cell r="AJ42" t="e">
            <v>#VALUE!</v>
          </cell>
          <cell r="AK42" t="e">
            <v>#VALUE!</v>
          </cell>
          <cell r="AL42" t="e">
            <v>#VALUE!</v>
          </cell>
          <cell r="AM42" t="e">
            <v>#VALUE!</v>
          </cell>
          <cell r="AN42" t="e">
            <v>#VALUE!</v>
          </cell>
          <cell r="AO42" t="e">
            <v>#VALUE!</v>
          </cell>
          <cell r="AP42" t="e">
            <v>#VALUE!</v>
          </cell>
          <cell r="AQ42" t="e">
            <v>#VALUE!</v>
          </cell>
          <cell r="AR42" t="e">
            <v>#VALUE!</v>
          </cell>
          <cell r="AS42" t="e">
            <v>#VALUE!</v>
          </cell>
          <cell r="AT42" t="e">
            <v>#VALUE!</v>
          </cell>
          <cell r="AU42" t="e">
            <v>#VALUE!</v>
          </cell>
          <cell r="AV42" t="e">
            <v>#VALUE!</v>
          </cell>
          <cell r="AW42" t="e">
            <v>#VALUE!</v>
          </cell>
          <cell r="AX42" t="e">
            <v>#VALUE!</v>
          </cell>
          <cell r="AY42" t="e">
            <v>#VALUE!</v>
          </cell>
          <cell r="AZ42" t="e">
            <v>#VALUE!</v>
          </cell>
          <cell r="BA42" t="e">
            <v>#VALUE!</v>
          </cell>
          <cell r="BB42" t="e">
            <v>#VALUE!</v>
          </cell>
          <cell r="BC42" t="e">
            <v>#VALUE!</v>
          </cell>
          <cell r="BD42" t="e">
            <v>#VALUE!</v>
          </cell>
          <cell r="BE42" t="e">
            <v>#VALUE!</v>
          </cell>
          <cell r="BF42" t="e">
            <v>#VALUE!</v>
          </cell>
          <cell r="BG42" t="e">
            <v>#VALUE!</v>
          </cell>
          <cell r="BH42" t="e">
            <v>#VALUE!</v>
          </cell>
          <cell r="BI42" t="e">
            <v>#VALUE!</v>
          </cell>
          <cell r="BJ42" t="e">
            <v>#VALUE!</v>
          </cell>
          <cell r="BK42" t="e">
            <v>#VALUE!</v>
          </cell>
          <cell r="BL42" t="e">
            <v>#VALUE!</v>
          </cell>
          <cell r="BM42" t="e">
            <v>#VALUE!</v>
          </cell>
          <cell r="BN42" t="e">
            <v>#VALUE!</v>
          </cell>
          <cell r="BO42" t="e">
            <v>#VALUE!</v>
          </cell>
          <cell r="BP42" t="e">
            <v>#VALUE!</v>
          </cell>
          <cell r="BQ42" t="e">
            <v>#VALUE!</v>
          </cell>
          <cell r="BR42" t="e">
            <v>#VALUE!</v>
          </cell>
          <cell r="BS42" t="e">
            <v>#VALUE!</v>
          </cell>
          <cell r="BT42" t="e">
            <v>#VALUE!</v>
          </cell>
          <cell r="BU42" t="e">
            <v>#VALUE!</v>
          </cell>
          <cell r="BV42" t="e">
            <v>#VALUE!</v>
          </cell>
          <cell r="BW42" t="e">
            <v>#VALUE!</v>
          </cell>
          <cell r="BX42" t="e">
            <v>#VALUE!</v>
          </cell>
          <cell r="BY42" t="e">
            <v>#VALUE!</v>
          </cell>
          <cell r="BZ42" t="e">
            <v>#VALUE!</v>
          </cell>
          <cell r="CA42" t="e">
            <v>#VALUE!</v>
          </cell>
          <cell r="CB42" t="e">
            <v>#VALUE!</v>
          </cell>
          <cell r="CC42" t="e">
            <v>#VALUE!</v>
          </cell>
          <cell r="CD42" t="e">
            <v>#VALUE!</v>
          </cell>
          <cell r="CE42" t="e">
            <v>#VALUE!</v>
          </cell>
          <cell r="CF42" t="e">
            <v>#VALUE!</v>
          </cell>
          <cell r="CG42" t="e">
            <v>#VALUE!</v>
          </cell>
          <cell r="CH42" t="e">
            <v>#VALUE!</v>
          </cell>
          <cell r="CI42" t="e">
            <v>#VALUE!</v>
          </cell>
          <cell r="CJ42" t="e">
            <v>#VALUE!</v>
          </cell>
          <cell r="CK42" t="e">
            <v>#VALUE!</v>
          </cell>
          <cell r="CL42" t="e">
            <v>#VALUE!</v>
          </cell>
          <cell r="CM42" t="e">
            <v>#VALUE!</v>
          </cell>
          <cell r="CN42" t="e">
            <v>#VALUE!</v>
          </cell>
          <cell r="CO42" t="e">
            <v>#VALUE!</v>
          </cell>
          <cell r="CP42" t="e">
            <v>#VALUE!</v>
          </cell>
          <cell r="CQ42" t="e">
            <v>#VALUE!</v>
          </cell>
          <cell r="CR42" t="e">
            <v>#VALUE!</v>
          </cell>
          <cell r="CS42" t="e">
            <v>#VALUE!</v>
          </cell>
          <cell r="CT42" t="e">
            <v>#VALUE!</v>
          </cell>
          <cell r="CU42" t="e">
            <v>#VALUE!</v>
          </cell>
          <cell r="CV42" t="e">
            <v>#VALUE!</v>
          </cell>
          <cell r="CW42" t="e">
            <v>#VALUE!</v>
          </cell>
          <cell r="CX42" t="e">
            <v>#VALUE!</v>
          </cell>
          <cell r="CY42" t="e">
            <v>#VALUE!</v>
          </cell>
          <cell r="CZ42" t="e">
            <v>#VALUE!</v>
          </cell>
          <cell r="DA42" t="e">
            <v>#VALUE!</v>
          </cell>
          <cell r="DB42" t="e">
            <v>#VALUE!</v>
          </cell>
          <cell r="DC42" t="e">
            <v>#VALUE!</v>
          </cell>
          <cell r="DD42" t="e">
            <v>#VALUE!</v>
          </cell>
          <cell r="DE42" t="e">
            <v>#VALUE!</v>
          </cell>
          <cell r="DF42" t="e">
            <v>#VALUE!</v>
          </cell>
          <cell r="DG42" t="e">
            <v>#VALUE!</v>
          </cell>
          <cell r="DH42" t="e">
            <v>#VALUE!</v>
          </cell>
          <cell r="DI42" t="e">
            <v>#VALUE!</v>
          </cell>
          <cell r="DJ42" t="e">
            <v>#VALUE!</v>
          </cell>
          <cell r="DK42" t="e">
            <v>#VALUE!</v>
          </cell>
          <cell r="DL42" t="e">
            <v>#VALUE!</v>
          </cell>
          <cell r="DM42" t="e">
            <v>#VALUE!</v>
          </cell>
          <cell r="DN42" t="e">
            <v>#VALUE!</v>
          </cell>
          <cell r="DO42" t="e">
            <v>#VALUE!</v>
          </cell>
          <cell r="DP42" t="e">
            <v>#VALUE!</v>
          </cell>
          <cell r="DQ42" t="e">
            <v>#VALUE!</v>
          </cell>
          <cell r="DR42" t="e">
            <v>#VALUE!</v>
          </cell>
        </row>
        <row r="43">
          <cell r="AA43" t="e">
            <v>#VALUE!</v>
          </cell>
          <cell r="AB43" t="e">
            <v>#VALUE!</v>
          </cell>
          <cell r="AC43" t="e">
            <v>#VALUE!</v>
          </cell>
          <cell r="AD43" t="e">
            <v>#VALUE!</v>
          </cell>
          <cell r="AE43" t="e">
            <v>#VALUE!</v>
          </cell>
          <cell r="AF43" t="e">
            <v>#VALUE!</v>
          </cell>
          <cell r="AG43" t="e">
            <v>#VALUE!</v>
          </cell>
          <cell r="AH43" t="e">
            <v>#VALUE!</v>
          </cell>
          <cell r="AI43" t="e">
            <v>#VALUE!</v>
          </cell>
          <cell r="AJ43" t="e">
            <v>#VALUE!</v>
          </cell>
          <cell r="AK43" t="e">
            <v>#VALUE!</v>
          </cell>
          <cell r="AL43" t="e">
            <v>#VALUE!</v>
          </cell>
          <cell r="AM43" t="e">
            <v>#VALUE!</v>
          </cell>
          <cell r="AN43" t="e">
            <v>#VALUE!</v>
          </cell>
          <cell r="AO43" t="e">
            <v>#VALUE!</v>
          </cell>
          <cell r="AP43" t="e">
            <v>#VALUE!</v>
          </cell>
          <cell r="AQ43" t="e">
            <v>#VALUE!</v>
          </cell>
          <cell r="AR43" t="e">
            <v>#VALUE!</v>
          </cell>
          <cell r="AS43" t="e">
            <v>#VALUE!</v>
          </cell>
          <cell r="AT43" t="e">
            <v>#VALUE!</v>
          </cell>
          <cell r="AU43" t="e">
            <v>#VALUE!</v>
          </cell>
          <cell r="AV43" t="e">
            <v>#VALUE!</v>
          </cell>
          <cell r="AW43" t="e">
            <v>#VALUE!</v>
          </cell>
          <cell r="AX43" t="e">
            <v>#VALUE!</v>
          </cell>
          <cell r="AY43" t="e">
            <v>#VALUE!</v>
          </cell>
          <cell r="AZ43" t="e">
            <v>#VALUE!</v>
          </cell>
          <cell r="BA43" t="e">
            <v>#VALUE!</v>
          </cell>
          <cell r="BB43" t="e">
            <v>#VALUE!</v>
          </cell>
          <cell r="BC43" t="e">
            <v>#VALUE!</v>
          </cell>
          <cell r="BD43" t="e">
            <v>#VALUE!</v>
          </cell>
          <cell r="BE43" t="e">
            <v>#VALUE!</v>
          </cell>
          <cell r="BF43" t="e">
            <v>#VALUE!</v>
          </cell>
          <cell r="BG43" t="e">
            <v>#VALUE!</v>
          </cell>
          <cell r="BH43" t="e">
            <v>#VALUE!</v>
          </cell>
          <cell r="BI43" t="e">
            <v>#VALUE!</v>
          </cell>
          <cell r="BJ43" t="e">
            <v>#VALUE!</v>
          </cell>
          <cell r="BK43" t="e">
            <v>#VALUE!</v>
          </cell>
          <cell r="BL43" t="e">
            <v>#VALUE!</v>
          </cell>
          <cell r="BM43" t="e">
            <v>#VALUE!</v>
          </cell>
          <cell r="BN43" t="e">
            <v>#VALUE!</v>
          </cell>
          <cell r="BO43" t="e">
            <v>#VALUE!</v>
          </cell>
          <cell r="BP43" t="e">
            <v>#VALUE!</v>
          </cell>
          <cell r="BQ43" t="e">
            <v>#VALUE!</v>
          </cell>
          <cell r="BR43" t="e">
            <v>#VALUE!</v>
          </cell>
          <cell r="BS43" t="e">
            <v>#VALUE!</v>
          </cell>
          <cell r="BT43" t="e">
            <v>#VALUE!</v>
          </cell>
          <cell r="BU43" t="e">
            <v>#VALUE!</v>
          </cell>
          <cell r="BV43" t="e">
            <v>#VALUE!</v>
          </cell>
          <cell r="BW43" t="e">
            <v>#VALUE!</v>
          </cell>
          <cell r="BX43" t="e">
            <v>#VALUE!</v>
          </cell>
          <cell r="BY43" t="e">
            <v>#VALUE!</v>
          </cell>
          <cell r="BZ43" t="e">
            <v>#VALUE!</v>
          </cell>
          <cell r="CA43" t="e">
            <v>#VALUE!</v>
          </cell>
          <cell r="CB43" t="e">
            <v>#VALUE!</v>
          </cell>
          <cell r="CC43" t="e">
            <v>#VALUE!</v>
          </cell>
          <cell r="CD43" t="e">
            <v>#VALUE!</v>
          </cell>
          <cell r="CE43" t="e">
            <v>#VALUE!</v>
          </cell>
          <cell r="CF43" t="e">
            <v>#VALUE!</v>
          </cell>
          <cell r="CG43" t="e">
            <v>#VALUE!</v>
          </cell>
          <cell r="CH43" t="e">
            <v>#VALUE!</v>
          </cell>
          <cell r="CI43" t="e">
            <v>#VALUE!</v>
          </cell>
          <cell r="CJ43" t="e">
            <v>#VALUE!</v>
          </cell>
          <cell r="CK43" t="e">
            <v>#VALUE!</v>
          </cell>
          <cell r="CL43" t="e">
            <v>#VALUE!</v>
          </cell>
          <cell r="CM43" t="e">
            <v>#VALUE!</v>
          </cell>
          <cell r="CN43" t="e">
            <v>#VALUE!</v>
          </cell>
          <cell r="CO43" t="e">
            <v>#VALUE!</v>
          </cell>
          <cell r="CP43" t="e">
            <v>#VALUE!</v>
          </cell>
          <cell r="CQ43" t="e">
            <v>#VALUE!</v>
          </cell>
          <cell r="CR43" t="e">
            <v>#VALUE!</v>
          </cell>
          <cell r="CS43" t="e">
            <v>#VALUE!</v>
          </cell>
          <cell r="CT43" t="e">
            <v>#VALUE!</v>
          </cell>
          <cell r="CU43" t="e">
            <v>#VALUE!</v>
          </cell>
          <cell r="CV43" t="e">
            <v>#VALUE!</v>
          </cell>
          <cell r="CW43" t="e">
            <v>#VALUE!</v>
          </cell>
          <cell r="CX43" t="e">
            <v>#VALUE!</v>
          </cell>
          <cell r="CY43" t="e">
            <v>#VALUE!</v>
          </cell>
          <cell r="CZ43" t="e">
            <v>#VALUE!</v>
          </cell>
          <cell r="DA43" t="e">
            <v>#VALUE!</v>
          </cell>
          <cell r="DB43" t="e">
            <v>#VALUE!</v>
          </cell>
          <cell r="DC43" t="e">
            <v>#VALUE!</v>
          </cell>
          <cell r="DD43" t="e">
            <v>#VALUE!</v>
          </cell>
          <cell r="DE43" t="e">
            <v>#VALUE!</v>
          </cell>
          <cell r="DF43" t="e">
            <v>#VALUE!</v>
          </cell>
          <cell r="DG43" t="e">
            <v>#VALUE!</v>
          </cell>
          <cell r="DH43" t="e">
            <v>#VALUE!</v>
          </cell>
          <cell r="DI43" t="e">
            <v>#VALUE!</v>
          </cell>
          <cell r="DJ43" t="e">
            <v>#VALUE!</v>
          </cell>
          <cell r="DK43" t="e">
            <v>#VALUE!</v>
          </cell>
          <cell r="DL43" t="e">
            <v>#VALUE!</v>
          </cell>
          <cell r="DM43" t="e">
            <v>#VALUE!</v>
          </cell>
          <cell r="DN43" t="e">
            <v>#VALUE!</v>
          </cell>
          <cell r="DO43" t="e">
            <v>#VALUE!</v>
          </cell>
          <cell r="DP43" t="e">
            <v>#VALUE!</v>
          </cell>
          <cell r="DQ43" t="e">
            <v>#VALUE!</v>
          </cell>
          <cell r="DR43" t="e">
            <v>#VALUE!</v>
          </cell>
        </row>
      </sheetData>
      <sheetData sheetId="2" refreshError="1">
        <row r="1">
          <cell r="H1">
            <v>5</v>
          </cell>
          <cell r="O1">
            <v>5</v>
          </cell>
          <cell r="V1">
            <v>5</v>
          </cell>
        </row>
        <row r="2">
          <cell r="B2" t="str">
            <v>Jan</v>
          </cell>
          <cell r="Q2" t="str">
            <v>DIV LVE</v>
          </cell>
        </row>
        <row r="3">
          <cell r="B3" t="str">
            <v>Feb</v>
          </cell>
        </row>
        <row r="4">
          <cell r="B4" t="str">
            <v>Mar</v>
          </cell>
        </row>
        <row r="5">
          <cell r="B5" t="str">
            <v>Apr</v>
          </cell>
        </row>
        <row r="6">
          <cell r="B6" t="str">
            <v>May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c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3"/>
      <sheetData sheetId="4"/>
      <sheetData sheetId="5"/>
      <sheetData sheetId="6"/>
      <sheetData sheetId="7"/>
      <sheetData sheetId="8" refreshError="1">
        <row r="13">
          <cell r="A13" t="str">
            <v>DIV 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O13" t="e">
            <v>#VALUE!</v>
          </cell>
          <cell r="P13" t="e">
            <v>#VALUE!</v>
          </cell>
        </row>
        <row r="14">
          <cell r="A14" t="str">
            <v>DIV LVAU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O14" t="e">
            <v>#VALUE!</v>
          </cell>
          <cell r="P14" t="e">
            <v>#VALUE!</v>
          </cell>
        </row>
        <row r="15">
          <cell r="A15" t="str">
            <v>DIV LVGC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O15" t="e">
            <v>#VALUE!</v>
          </cell>
          <cell r="P15" t="e">
            <v>#VALUE!</v>
          </cell>
        </row>
        <row r="16">
          <cell r="C16" t="str">
            <v>Elimination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</row>
        <row r="17">
          <cell r="A17" t="str">
            <v>Energy_Infra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O17" t="e">
            <v>#VALUE!</v>
          </cell>
          <cell r="P17" t="e">
            <v>#VALUE!</v>
          </cell>
        </row>
        <row r="19">
          <cell r="A19" t="str">
            <v>DIV LVUSA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O19" t="e">
            <v>#VALUE!</v>
          </cell>
          <cell r="P19" t="e">
            <v>#VALUE!</v>
          </cell>
        </row>
        <row r="20">
          <cell r="A20" t="str">
            <v>DIV DEP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O20" t="e">
            <v>#VALUE!</v>
          </cell>
          <cell r="P20" t="e">
            <v>#VALUE!</v>
          </cell>
        </row>
        <row r="21">
          <cell r="A21" t="str">
            <v>DIV TRANS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O21" t="e">
            <v>#VALUE!</v>
          </cell>
          <cell r="P21" t="e">
            <v>#VALUE!</v>
          </cell>
        </row>
        <row r="22">
          <cell r="A22" t="str">
            <v>DIV DI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O22" t="e">
            <v>#VALUE!</v>
          </cell>
          <cell r="P22" t="e">
            <v>#VALUE!</v>
          </cell>
        </row>
        <row r="23">
          <cell r="A23" t="str">
            <v>DIV OTH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O23" t="e">
            <v>#VALUE!</v>
          </cell>
          <cell r="P23" t="e">
            <v>#VALUE!</v>
          </cell>
        </row>
        <row r="24">
          <cell r="C24" t="str">
            <v>Elimination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</row>
        <row r="25">
          <cell r="A25" t="str">
            <v>Industry_specialty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O25" t="e">
            <v>#VALUE!</v>
          </cell>
          <cell r="P25" t="e">
            <v>#VALUE!</v>
          </cell>
        </row>
        <row r="27">
          <cell r="A27" t="str">
            <v>OF_CS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O27" t="e">
            <v>#VALUE!</v>
          </cell>
          <cell r="P27" t="e">
            <v>#VALUE!</v>
          </cell>
        </row>
        <row r="28">
          <cell r="A28" t="str">
            <v>CU_CS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O28" t="e">
            <v>#VALUE!</v>
          </cell>
          <cell r="P28" t="e">
            <v>#VALUE!</v>
          </cell>
        </row>
        <row r="29">
          <cell r="A29" t="str">
            <v>EMEA BRB</v>
          </cell>
          <cell r="C29" t="str">
            <v>#NEED_REFRESH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L29" t="e">
            <v>#VALUE!</v>
          </cell>
          <cell r="M29" t="e">
            <v>#VALUE!</v>
          </cell>
          <cell r="O29" t="e">
            <v>#VALUE!</v>
          </cell>
          <cell r="P29" t="e">
            <v>#VALUE!</v>
          </cell>
        </row>
        <row r="30">
          <cell r="A30" t="str">
            <v>FIBR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O30" t="e">
            <v>#VALUE!</v>
          </cell>
          <cell r="P30" t="e">
            <v>#VALUE!</v>
          </cell>
        </row>
        <row r="31">
          <cell r="A31" t="str">
            <v>AMERICAS</v>
          </cell>
          <cell r="C31" t="str">
            <v>#NEED_REFRESH</v>
          </cell>
          <cell r="D31" t="e">
            <v>#VALUE!</v>
          </cell>
          <cell r="E31" t="e">
            <v>#VALUE!</v>
          </cell>
          <cell r="F31" t="e">
            <v>#VALUE!</v>
          </cell>
          <cell r="H31" t="e">
            <v>#VALUE!</v>
          </cell>
          <cell r="I31" t="e">
            <v>#VALUE!</v>
          </cell>
          <cell r="J31" t="e">
            <v>#VALUE!</v>
          </cell>
          <cell r="L31" t="e">
            <v>#VALUE!</v>
          </cell>
          <cell r="M31" t="e">
            <v>#VALUE!</v>
          </cell>
          <cell r="O31" t="e">
            <v>#VALUE!</v>
          </cell>
          <cell r="P31" t="e">
            <v>#VALUE!</v>
          </cell>
        </row>
        <row r="32">
          <cell r="A32" t="str">
            <v>ASIAPAC</v>
          </cell>
          <cell r="C32" t="str">
            <v>#NEED_REFRESH</v>
          </cell>
          <cell r="D32" t="e">
            <v>#VALUE!</v>
          </cell>
          <cell r="E32" t="e">
            <v>#VALUE!</v>
          </cell>
          <cell r="F32" t="e">
            <v>#VALUE!</v>
          </cell>
          <cell r="H32" t="e">
            <v>#VALUE!</v>
          </cell>
          <cell r="I32" t="e">
            <v>#VALUE!</v>
          </cell>
          <cell r="J32" t="e">
            <v>#VALUE!</v>
          </cell>
          <cell r="L32" t="e">
            <v>#VALUE!</v>
          </cell>
          <cell r="M32" t="e">
            <v>#VALUE!</v>
          </cell>
          <cell r="O32" t="e">
            <v>#VALUE!</v>
          </cell>
          <cell r="P32" t="e">
            <v>#VALUE!</v>
          </cell>
        </row>
        <row r="33">
          <cell r="C33" t="str">
            <v>Elimination</v>
          </cell>
          <cell r="D33" t="e">
            <v>#VALUE!</v>
          </cell>
          <cell r="E33" t="e">
            <v>#VALUE!</v>
          </cell>
          <cell r="F33" t="e">
            <v>#VALUE!</v>
          </cell>
          <cell r="H33" t="e">
            <v>#VALUE!</v>
          </cell>
          <cell r="I33" t="e">
            <v>#VALUE!</v>
          </cell>
          <cell r="J33" t="e">
            <v>#VALUE!</v>
          </cell>
        </row>
        <row r="34">
          <cell r="A34" t="str">
            <v>Communications</v>
          </cell>
          <cell r="C34" t="str">
            <v>#NEED_REFRESH</v>
          </cell>
          <cell r="D34" t="e">
            <v>#VALUE!</v>
          </cell>
          <cell r="E34" t="e">
            <v>#VALUE!</v>
          </cell>
          <cell r="F34" t="e">
            <v>#VALUE!</v>
          </cell>
          <cell r="H34" t="e">
            <v>#VALUE!</v>
          </cell>
          <cell r="I34" t="e">
            <v>#VALUE!</v>
          </cell>
          <cell r="J34" t="e">
            <v>#VALUE!</v>
          </cell>
          <cell r="L34" t="e">
            <v>#VALUE!</v>
          </cell>
          <cell r="M34" t="e">
            <v>#VALUE!</v>
          </cell>
          <cell r="O34" t="e">
            <v>#VALUE!</v>
          </cell>
          <cell r="P34" t="e">
            <v>#VALUE!</v>
          </cell>
        </row>
        <row r="36">
          <cell r="A36" t="str">
            <v>Non_Allocated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  <cell r="L36" t="e">
            <v>#VALUE!</v>
          </cell>
          <cell r="M36" t="e">
            <v>#VALUE!</v>
          </cell>
          <cell r="O36" t="e">
            <v>#VALUE!</v>
          </cell>
          <cell r="P36" t="e">
            <v>#VALUE!</v>
          </cell>
        </row>
        <row r="37">
          <cell r="A37" t="str">
            <v>Holding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  <cell r="L37" t="e">
            <v>#VALUE!</v>
          </cell>
          <cell r="M37" t="e">
            <v>#VALUE!</v>
          </cell>
          <cell r="O37" t="e">
            <v>#VALUE!</v>
          </cell>
          <cell r="P37" t="e">
            <v>#VALUE!</v>
          </cell>
        </row>
        <row r="39">
          <cell r="C39" t="str">
            <v>Eliminations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  <cell r="L39" t="str">
            <v/>
          </cell>
          <cell r="M39" t="str">
            <v/>
          </cell>
          <cell r="O39" t="e">
            <v>#VALUE!</v>
          </cell>
          <cell r="P39" t="e">
            <v>#VALUE!</v>
          </cell>
        </row>
        <row r="40">
          <cell r="A40" t="str">
            <v>Business Cons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  <cell r="L40" t="e">
            <v>#VALUE!</v>
          </cell>
          <cell r="M40" t="e">
            <v>#VALUE!</v>
          </cell>
          <cell r="O40" t="e">
            <v>#VALUE!</v>
          </cell>
          <cell r="P40" t="e">
            <v>#VALUE!</v>
          </cell>
        </row>
        <row r="47">
          <cell r="A47" t="str">
            <v>DIV 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  <cell r="L47" t="e">
            <v>#VALUE!</v>
          </cell>
          <cell r="M47" t="e">
            <v>#VALUE!</v>
          </cell>
          <cell r="O47" t="str">
            <v>#NEED_REFRESH</v>
          </cell>
          <cell r="P47" t="str">
            <v>#NEED_REFRESH</v>
          </cell>
        </row>
        <row r="48">
          <cell r="A48" t="str">
            <v>DIV LVAU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  <cell r="L48" t="e">
            <v>#VALUE!</v>
          </cell>
          <cell r="M48" t="e">
            <v>#VALUE!</v>
          </cell>
          <cell r="O48" t="str">
            <v>#NEED_REFRESH</v>
          </cell>
          <cell r="P48" t="str">
            <v>#NEED_REFRESH</v>
          </cell>
        </row>
        <row r="49">
          <cell r="A49" t="str">
            <v>DIV LVGC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  <cell r="L49" t="e">
            <v>#VALUE!</v>
          </cell>
          <cell r="M49" t="e">
            <v>#VALUE!</v>
          </cell>
          <cell r="O49" t="str">
            <v>#NEED_REFRESH</v>
          </cell>
          <cell r="P49" t="str">
            <v>#NEED_REFRESH</v>
          </cell>
        </row>
        <row r="50">
          <cell r="C50" t="str">
            <v>Elimination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O50" t="e">
            <v>#VALUE!</v>
          </cell>
          <cell r="P50" t="e">
            <v>#VALUE!</v>
          </cell>
        </row>
        <row r="51">
          <cell r="A51" t="str">
            <v>Energy_Infra</v>
          </cell>
          <cell r="C51" t="str">
            <v>#NEED_REFRESH</v>
          </cell>
          <cell r="D51" t="e">
            <v>#VALUE!</v>
          </cell>
          <cell r="E51" t="e">
            <v>#VALUE!</v>
          </cell>
          <cell r="F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L51" t="e">
            <v>#VALUE!</v>
          </cell>
          <cell r="M51" t="e">
            <v>#VALUE!</v>
          </cell>
          <cell r="O51" t="str">
            <v>#NEED_REFRESH</v>
          </cell>
          <cell r="P51" t="str">
            <v>#NEED_REFRESH</v>
          </cell>
        </row>
        <row r="53">
          <cell r="A53" t="str">
            <v>DIV LVUSA</v>
          </cell>
          <cell r="C53" t="str">
            <v>#NEED_REFRESH</v>
          </cell>
          <cell r="D53" t="e">
            <v>#VALUE!</v>
          </cell>
          <cell r="E53" t="e">
            <v>#VALUE!</v>
          </cell>
          <cell r="F53" t="e">
            <v>#VALUE!</v>
          </cell>
          <cell r="H53" t="e">
            <v>#VALUE!</v>
          </cell>
          <cell r="I53" t="e">
            <v>#VALUE!</v>
          </cell>
          <cell r="J53" t="e">
            <v>#VALUE!</v>
          </cell>
          <cell r="L53" t="e">
            <v>#VALUE!</v>
          </cell>
          <cell r="M53" t="e">
            <v>#VALUE!</v>
          </cell>
          <cell r="O53" t="str">
            <v>#NEED_REFRESH</v>
          </cell>
          <cell r="P53" t="str">
            <v>#NEED_REFRESH</v>
          </cell>
        </row>
        <row r="54">
          <cell r="A54" t="str">
            <v>DIV DEP</v>
          </cell>
          <cell r="C54" t="str">
            <v>#NEED_REFRESH</v>
          </cell>
          <cell r="D54" t="e">
            <v>#VALUE!</v>
          </cell>
          <cell r="E54" t="e">
            <v>#VALUE!</v>
          </cell>
          <cell r="F54" t="e">
            <v>#VALUE!</v>
          </cell>
          <cell r="H54" t="e">
            <v>#VALUE!</v>
          </cell>
          <cell r="I54" t="e">
            <v>#VALUE!</v>
          </cell>
          <cell r="J54" t="e">
            <v>#VALUE!</v>
          </cell>
          <cell r="L54" t="e">
            <v>#VALUE!</v>
          </cell>
          <cell r="M54" t="e">
            <v>#VALUE!</v>
          </cell>
          <cell r="O54" t="str">
            <v>#NEED_REFRESH</v>
          </cell>
          <cell r="P54" t="str">
            <v>#NEED_REFRESH</v>
          </cell>
        </row>
        <row r="55">
          <cell r="A55" t="str">
            <v>DIV TRANS</v>
          </cell>
          <cell r="C55" t="str">
            <v>#NEED_REFRESH</v>
          </cell>
          <cell r="D55" t="e">
            <v>#VALUE!</v>
          </cell>
          <cell r="E55" t="e">
            <v>#VALUE!</v>
          </cell>
          <cell r="F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L55" t="e">
            <v>#VALUE!</v>
          </cell>
          <cell r="M55" t="e">
            <v>#VALUE!</v>
          </cell>
          <cell r="O55" t="str">
            <v>#NEED_REFRESH</v>
          </cell>
          <cell r="P55" t="str">
            <v>#NEED_REFRESH</v>
          </cell>
        </row>
        <row r="56">
          <cell r="A56" t="str">
            <v>DIV MOG</v>
          </cell>
          <cell r="C56" t="str">
            <v>#NEED_REFRESH</v>
          </cell>
          <cell r="D56" t="e">
            <v>#VALUE!</v>
          </cell>
          <cell r="E56" t="e">
            <v>#VALUE!</v>
          </cell>
          <cell r="F56" t="e">
            <v>#VALUE!</v>
          </cell>
          <cell r="H56" t="e">
            <v>#VALUE!</v>
          </cell>
          <cell r="I56" t="e">
            <v>#VALUE!</v>
          </cell>
          <cell r="J56" t="e">
            <v>#VALUE!</v>
          </cell>
          <cell r="L56" t="e">
            <v>#VALUE!</v>
          </cell>
          <cell r="M56" t="e">
            <v>#VALUE!</v>
          </cell>
          <cell r="O56" t="str">
            <v>#NEED_REFRESH</v>
          </cell>
          <cell r="P56" t="str">
            <v>#NEED_REFRESH</v>
          </cell>
        </row>
        <row r="57">
          <cell r="A57" t="str">
            <v>DIV RC</v>
          </cell>
          <cell r="C57" t="str">
            <v>#NEED_REFRESH</v>
          </cell>
          <cell r="D57" t="e">
            <v>#VALUE!</v>
          </cell>
          <cell r="E57" t="e">
            <v>#VALUE!</v>
          </cell>
          <cell r="F57" t="e">
            <v>#VALUE!</v>
          </cell>
          <cell r="H57" t="e">
            <v>#VALUE!</v>
          </cell>
          <cell r="I57" t="e">
            <v>#VALUE!</v>
          </cell>
          <cell r="J57" t="e">
            <v>#VALUE!</v>
          </cell>
          <cell r="L57" t="e">
            <v>#VALUE!</v>
          </cell>
          <cell r="M57" t="e">
            <v>#VALUE!</v>
          </cell>
          <cell r="O57" t="str">
            <v>#NEED_REFRESH</v>
          </cell>
          <cell r="P57" t="str">
            <v>#NEED_REFRESH</v>
          </cell>
        </row>
        <row r="59">
          <cell r="C59" t="str">
            <v>Elimination</v>
          </cell>
          <cell r="D59" t="e">
            <v>#VALUE!</v>
          </cell>
          <cell r="E59" t="e">
            <v>#VALUE!</v>
          </cell>
          <cell r="F59" t="e">
            <v>#VALUE!</v>
          </cell>
          <cell r="H59" t="e">
            <v>#VALUE!</v>
          </cell>
          <cell r="I59" t="e">
            <v>#VALUE!</v>
          </cell>
          <cell r="J59" t="e">
            <v>#VALUE!</v>
          </cell>
          <cell r="O59" t="e">
            <v>#VALUE!</v>
          </cell>
          <cell r="P59" t="e">
            <v>#VALUE!</v>
          </cell>
        </row>
        <row r="60">
          <cell r="A60" t="str">
            <v>Industry_specialty</v>
          </cell>
          <cell r="C60" t="str">
            <v>#NEED_REFRESH</v>
          </cell>
          <cell r="D60" t="e">
            <v>#VALUE!</v>
          </cell>
          <cell r="E60" t="e">
            <v>#VALUE!</v>
          </cell>
          <cell r="F60" t="e">
            <v>#VALUE!</v>
          </cell>
          <cell r="H60" t="e">
            <v>#VALUE!</v>
          </cell>
          <cell r="I60" t="e">
            <v>#VALUE!</v>
          </cell>
          <cell r="J60" t="e">
            <v>#VALUE!</v>
          </cell>
          <cell r="L60" t="e">
            <v>#VALUE!</v>
          </cell>
          <cell r="M60" t="e">
            <v>#VALUE!</v>
          </cell>
          <cell r="O60" t="str">
            <v>#NEED_REFRESH</v>
          </cell>
          <cell r="P60" t="str">
            <v>#NEED_REFRESH</v>
          </cell>
        </row>
        <row r="62">
          <cell r="A62" t="str">
            <v>OF_CS</v>
          </cell>
          <cell r="C62" t="str">
            <v>#NEED_REFRESH</v>
          </cell>
          <cell r="D62" t="e">
            <v>#VALUE!</v>
          </cell>
          <cell r="E62" t="e">
            <v>#VALUE!</v>
          </cell>
          <cell r="F62" t="e">
            <v>#VALUE!</v>
          </cell>
          <cell r="H62" t="e">
            <v>#VALUE!</v>
          </cell>
          <cell r="I62" t="e">
            <v>#VALUE!</v>
          </cell>
          <cell r="J62" t="e">
            <v>#VALUE!</v>
          </cell>
          <cell r="L62" t="e">
            <v>#VALUE!</v>
          </cell>
          <cell r="M62" t="e">
            <v>#VALUE!</v>
          </cell>
          <cell r="O62" t="str">
            <v>#NEED_REFRESH</v>
          </cell>
          <cell r="P62" t="str">
            <v>#NEED_REFRESH</v>
          </cell>
        </row>
        <row r="63">
          <cell r="A63" t="str">
            <v>CU_CS</v>
          </cell>
          <cell r="C63" t="str">
            <v>#NEED_REFRESH</v>
          </cell>
          <cell r="D63" t="e">
            <v>#VALUE!</v>
          </cell>
          <cell r="E63" t="e">
            <v>#VALUE!</v>
          </cell>
          <cell r="F63" t="e">
            <v>#VALUE!</v>
          </cell>
          <cell r="H63" t="e">
            <v>#VALUE!</v>
          </cell>
          <cell r="I63" t="e">
            <v>#VALUE!</v>
          </cell>
          <cell r="J63" t="e">
            <v>#VALUE!</v>
          </cell>
          <cell r="L63" t="e">
            <v>#VALUE!</v>
          </cell>
          <cell r="M63" t="e">
            <v>#VALUE!</v>
          </cell>
          <cell r="O63" t="str">
            <v>#NEED_REFRESH</v>
          </cell>
          <cell r="P63" t="str">
            <v>#NEED_REFRESH</v>
          </cell>
        </row>
        <row r="64">
          <cell r="A64" t="str">
            <v>EMEA BRB</v>
          </cell>
          <cell r="C64" t="str">
            <v>#NEED_REFRESH</v>
          </cell>
          <cell r="D64" t="e">
            <v>#VALUE!</v>
          </cell>
          <cell r="E64" t="e">
            <v>#VALUE!</v>
          </cell>
          <cell r="F64" t="e">
            <v>#VALUE!</v>
          </cell>
          <cell r="H64" t="e">
            <v>#VALUE!</v>
          </cell>
          <cell r="I64" t="e">
            <v>#VALUE!</v>
          </cell>
          <cell r="J64" t="e">
            <v>#VALUE!</v>
          </cell>
          <cell r="L64" t="e">
            <v>#VALUE!</v>
          </cell>
          <cell r="M64" t="e">
            <v>#VALUE!</v>
          </cell>
          <cell r="O64" t="str">
            <v>#NEED_REFRESH</v>
          </cell>
          <cell r="P64" t="str">
            <v>#NEED_REFRESH</v>
          </cell>
        </row>
        <row r="65">
          <cell r="A65" t="str">
            <v>FIBRE</v>
          </cell>
          <cell r="C65" t="str">
            <v>#NEED_REFRESH</v>
          </cell>
          <cell r="D65" t="e">
            <v>#VALUE!</v>
          </cell>
          <cell r="E65" t="e">
            <v>#VALUE!</v>
          </cell>
          <cell r="F65" t="e">
            <v>#VALUE!</v>
          </cell>
          <cell r="H65" t="e">
            <v>#VALUE!</v>
          </cell>
          <cell r="I65" t="e">
            <v>#VALUE!</v>
          </cell>
          <cell r="J65" t="e">
            <v>#VALUE!</v>
          </cell>
          <cell r="L65" t="e">
            <v>#VALUE!</v>
          </cell>
          <cell r="M65" t="e">
            <v>#VALUE!</v>
          </cell>
          <cell r="O65" t="str">
            <v>#NEED_REFRESH</v>
          </cell>
          <cell r="P65" t="str">
            <v>#NEED_REFRESH</v>
          </cell>
        </row>
        <row r="66">
          <cell r="A66" t="str">
            <v>AMERICAS</v>
          </cell>
          <cell r="C66" t="str">
            <v>#NEED_REFRESH</v>
          </cell>
          <cell r="D66" t="e">
            <v>#VALUE!</v>
          </cell>
          <cell r="E66" t="e">
            <v>#VALUE!</v>
          </cell>
          <cell r="F66" t="e">
            <v>#VALUE!</v>
          </cell>
          <cell r="H66" t="e">
            <v>#VALUE!</v>
          </cell>
          <cell r="I66" t="e">
            <v>#VALUE!</v>
          </cell>
          <cell r="J66" t="e">
            <v>#VALUE!</v>
          </cell>
          <cell r="L66" t="e">
            <v>#VALUE!</v>
          </cell>
          <cell r="M66" t="e">
            <v>#VALUE!</v>
          </cell>
          <cell r="O66" t="str">
            <v>#NEED_REFRESH</v>
          </cell>
          <cell r="P66" t="str">
            <v>#NEED_REFRESH</v>
          </cell>
        </row>
        <row r="67">
          <cell r="A67" t="str">
            <v>ASIAPAC</v>
          </cell>
          <cell r="C67" t="str">
            <v>#NEED_REFRESH</v>
          </cell>
          <cell r="D67" t="e">
            <v>#VALUE!</v>
          </cell>
          <cell r="E67" t="e">
            <v>#VALUE!</v>
          </cell>
          <cell r="F67" t="e">
            <v>#VALUE!</v>
          </cell>
          <cell r="H67" t="e">
            <v>#VALUE!</v>
          </cell>
          <cell r="I67" t="e">
            <v>#VALUE!</v>
          </cell>
          <cell r="J67" t="e">
            <v>#VALUE!</v>
          </cell>
          <cell r="L67" t="e">
            <v>#VALUE!</v>
          </cell>
          <cell r="M67" t="e">
            <v>#VALUE!</v>
          </cell>
          <cell r="O67" t="str">
            <v>#NEED_REFRESH</v>
          </cell>
          <cell r="P67" t="str">
            <v>#NEED_REFRESH</v>
          </cell>
        </row>
        <row r="68">
          <cell r="C68" t="str">
            <v>Elimination</v>
          </cell>
          <cell r="D68" t="e">
            <v>#VALUE!</v>
          </cell>
          <cell r="E68" t="e">
            <v>#VALUE!</v>
          </cell>
          <cell r="F68" t="e">
            <v>#VALUE!</v>
          </cell>
          <cell r="H68" t="e">
            <v>#VALUE!</v>
          </cell>
          <cell r="I68" t="e">
            <v>#VALUE!</v>
          </cell>
          <cell r="J68" t="e">
            <v>#VALUE!</v>
          </cell>
          <cell r="O68" t="e">
            <v>#VALUE!</v>
          </cell>
          <cell r="P68" t="e">
            <v>#VALUE!</v>
          </cell>
        </row>
        <row r="69">
          <cell r="A69" t="str">
            <v>Communications</v>
          </cell>
          <cell r="C69" t="str">
            <v>#NEED_REFRESH</v>
          </cell>
          <cell r="D69" t="e">
            <v>#VALUE!</v>
          </cell>
          <cell r="E69" t="e">
            <v>#VALUE!</v>
          </cell>
          <cell r="F69" t="e">
            <v>#VALUE!</v>
          </cell>
          <cell r="H69" t="e">
            <v>#VALUE!</v>
          </cell>
          <cell r="I69" t="e">
            <v>#VALUE!</v>
          </cell>
          <cell r="J69" t="e">
            <v>#VALUE!</v>
          </cell>
          <cell r="L69" t="e">
            <v>#VALUE!</v>
          </cell>
          <cell r="M69" t="e">
            <v>#VALUE!</v>
          </cell>
          <cell r="O69" t="str">
            <v>#NEED_REFRESH</v>
          </cell>
          <cell r="P69" t="str">
            <v>#NEED_REFRESH</v>
          </cell>
        </row>
        <row r="71">
          <cell r="A71" t="str">
            <v>Non_Allocated</v>
          </cell>
          <cell r="C71" t="str">
            <v>#NEED_REFRESH</v>
          </cell>
          <cell r="D71" t="e">
            <v>#VALUE!</v>
          </cell>
          <cell r="E71" t="e">
            <v>#VALUE!</v>
          </cell>
          <cell r="F71" t="e">
            <v>#VALUE!</v>
          </cell>
          <cell r="H71" t="e">
            <v>#VALUE!</v>
          </cell>
          <cell r="I71" t="e">
            <v>#VALUE!</v>
          </cell>
          <cell r="J71" t="e">
            <v>#VALUE!</v>
          </cell>
          <cell r="L71" t="e">
            <v>#VALUE!</v>
          </cell>
          <cell r="M71" t="e">
            <v>#VALUE!</v>
          </cell>
          <cell r="O71" t="str">
            <v>#NEED_REFRESH</v>
          </cell>
          <cell r="P71" t="str">
            <v>#NEED_REFRESH</v>
          </cell>
        </row>
        <row r="72">
          <cell r="A72" t="str">
            <v>Holding</v>
          </cell>
          <cell r="C72" t="str">
            <v>#NEED_REFRESH</v>
          </cell>
          <cell r="D72" t="e">
            <v>#VALUE!</v>
          </cell>
          <cell r="E72" t="e">
            <v>#VALUE!</v>
          </cell>
          <cell r="F72" t="e">
            <v>#VALUE!</v>
          </cell>
          <cell r="H72" t="e">
            <v>#VALUE!</v>
          </cell>
          <cell r="I72" t="e">
            <v>#VALUE!</v>
          </cell>
          <cell r="J72" t="e">
            <v>#VALUE!</v>
          </cell>
          <cell r="M72" t="e">
            <v>#VALUE!</v>
          </cell>
          <cell r="O72" t="str">
            <v>#NEED_REFRESH</v>
          </cell>
          <cell r="P72" t="str">
            <v>#NEED_REFRESH</v>
          </cell>
        </row>
      </sheetData>
      <sheetData sheetId="9"/>
      <sheetData sheetId="10"/>
      <sheetData sheetId="11"/>
      <sheetData sheetId="12"/>
      <sheetData sheetId="13"/>
      <sheetData sheetId="14" refreshError="1">
        <row r="8">
          <cell r="D8" t="str">
            <v>Jul</v>
          </cell>
          <cell r="E8" t="str">
            <v>Dec</v>
          </cell>
          <cell r="F8" t="str">
            <v>Jul</v>
          </cell>
          <cell r="G8" t="str">
            <v>Dec</v>
          </cell>
          <cell r="H8" t="str">
            <v>Jul</v>
          </cell>
          <cell r="I8" t="str">
            <v>Dec</v>
          </cell>
          <cell r="J8" t="str">
            <v>Jul</v>
          </cell>
          <cell r="K8" t="str">
            <v>Dec</v>
          </cell>
          <cell r="L8" t="str">
            <v>Jul</v>
          </cell>
          <cell r="M8" t="str">
            <v>Dec</v>
          </cell>
          <cell r="N8" t="str">
            <v>Jul</v>
          </cell>
          <cell r="O8" t="str">
            <v>Dec</v>
          </cell>
          <cell r="Q8" t="str">
            <v>Jul</v>
          </cell>
          <cell r="R8" t="str">
            <v>Dec</v>
          </cell>
        </row>
        <row r="9">
          <cell r="D9">
            <v>2008</v>
          </cell>
          <cell r="E9">
            <v>2007</v>
          </cell>
          <cell r="F9">
            <v>2008</v>
          </cell>
          <cell r="G9">
            <v>2007</v>
          </cell>
          <cell r="H9">
            <v>2008</v>
          </cell>
          <cell r="I9">
            <v>2007</v>
          </cell>
          <cell r="J9">
            <v>2008</v>
          </cell>
          <cell r="K9">
            <v>2007</v>
          </cell>
          <cell r="L9">
            <v>2008</v>
          </cell>
          <cell r="M9">
            <v>2007</v>
          </cell>
          <cell r="N9">
            <v>2008</v>
          </cell>
          <cell r="O9">
            <v>2007</v>
          </cell>
          <cell r="Q9">
            <v>2008</v>
          </cell>
          <cell r="R9">
            <v>2007</v>
          </cell>
        </row>
        <row r="10">
          <cell r="D10">
            <v>831200</v>
          </cell>
          <cell r="E10">
            <v>831200</v>
          </cell>
          <cell r="F10">
            <v>831211</v>
          </cell>
          <cell r="G10">
            <v>831211</v>
          </cell>
          <cell r="H10">
            <v>831212</v>
          </cell>
          <cell r="I10">
            <v>831212</v>
          </cell>
          <cell r="J10">
            <v>831220</v>
          </cell>
          <cell r="K10">
            <v>831220</v>
          </cell>
          <cell r="L10">
            <v>831230</v>
          </cell>
          <cell r="M10">
            <v>831230</v>
          </cell>
          <cell r="N10">
            <v>831240</v>
          </cell>
          <cell r="O10">
            <v>831240</v>
          </cell>
          <cell r="Q10">
            <v>831150</v>
          </cell>
          <cell r="R10">
            <v>831150</v>
          </cell>
        </row>
        <row r="12">
          <cell r="C12" t="str">
            <v>Headcount per function</v>
          </cell>
          <cell r="D12" t="str">
            <v>#NEED_REFRESH Total</v>
          </cell>
          <cell r="E12" t="str">
            <v>#NEED_REFRESH Total</v>
          </cell>
          <cell r="F12" t="str">
            <v>#NEED_REFRESH Total</v>
          </cell>
          <cell r="G12" t="str">
            <v>#NEED_REFRESH Total</v>
          </cell>
          <cell r="H12" t="str">
            <v>#NEED_REFRESH Total</v>
          </cell>
          <cell r="I12" t="str">
            <v>#NEED_REFRESH Total</v>
          </cell>
          <cell r="J12" t="str">
            <v>#NEED_REFRESH Total</v>
          </cell>
          <cell r="K12" t="str">
            <v>#NEED_REFRESH Total</v>
          </cell>
          <cell r="L12" t="str">
            <v>#NEED_REFRESH Total</v>
          </cell>
          <cell r="M12" t="str">
            <v>#NEED_REFRESH Total</v>
          </cell>
          <cell r="N12" t="str">
            <v>#NEED_REFRESH Total</v>
          </cell>
          <cell r="O12" t="str">
            <v>#NEED_REFRESH Total</v>
          </cell>
          <cell r="Q12" t="str">
            <v>#NEED_REFRESH Total</v>
          </cell>
          <cell r="R12" t="str">
            <v>#NEED_REFRESH Total</v>
          </cell>
        </row>
        <row r="13">
          <cell r="D13" t="str">
            <v>Jul 2008</v>
          </cell>
          <cell r="E13" t="str">
            <v>Dec 2007</v>
          </cell>
          <cell r="F13" t="str">
            <v>Jul 2008</v>
          </cell>
          <cell r="G13" t="str">
            <v>Dec 2007</v>
          </cell>
          <cell r="H13" t="str">
            <v>Jul 2008</v>
          </cell>
          <cell r="I13" t="str">
            <v>Dec 2007</v>
          </cell>
          <cell r="J13" t="str">
            <v>Jul 2008</v>
          </cell>
          <cell r="K13" t="str">
            <v>Dec 2007</v>
          </cell>
          <cell r="L13" t="str">
            <v>Jul 2008</v>
          </cell>
          <cell r="M13" t="str">
            <v>Dec 2007</v>
          </cell>
          <cell r="N13" t="str">
            <v>Jul 2008</v>
          </cell>
          <cell r="O13" t="str">
            <v>Dec 2007</v>
          </cell>
          <cell r="Q13" t="str">
            <v>Jul 2008</v>
          </cell>
          <cell r="R13" t="str">
            <v>Dec 2007</v>
          </cell>
        </row>
        <row r="15">
          <cell r="C15" t="str">
            <v>#NEED_REFRESH Total</v>
          </cell>
          <cell r="D15" t="str">
            <v>#NEED_REFRESH</v>
          </cell>
          <cell r="E15" t="str">
            <v>#NEED_REFRESH</v>
          </cell>
          <cell r="F15" t="str">
            <v>#NEED_REFRESH</v>
          </cell>
          <cell r="G15" t="str">
            <v>#NEED_REFRESH</v>
          </cell>
          <cell r="H15" t="str">
            <v>#NEED_REFRESH</v>
          </cell>
          <cell r="I15" t="str">
            <v>#NEED_REFRESH</v>
          </cell>
          <cell r="J15" t="str">
            <v>#NEED_REFRESH</v>
          </cell>
          <cell r="K15" t="str">
            <v>#NEED_REFRESH</v>
          </cell>
          <cell r="L15" t="str">
            <v>#NEED_REFRESH</v>
          </cell>
          <cell r="M15" t="str">
            <v>#NEED_REFRESH</v>
          </cell>
          <cell r="N15" t="str">
            <v>#NEED_REFRESH</v>
          </cell>
          <cell r="O15" t="str">
            <v>#NEED_REFRESH</v>
          </cell>
          <cell r="Q15" t="str">
            <v>#NEED_REFRESH</v>
          </cell>
          <cell r="R15" t="str">
            <v>#NEED_REFRESH</v>
          </cell>
        </row>
        <row r="16">
          <cell r="C16" t="str">
            <v>#NEED_REFRESH Total</v>
          </cell>
          <cell r="D16" t="str">
            <v>#NEED_REFRESH</v>
          </cell>
          <cell r="E16" t="str">
            <v>#NEED_REFRESH</v>
          </cell>
          <cell r="F16" t="str">
            <v>#NEED_REFRESH</v>
          </cell>
          <cell r="G16" t="str">
            <v>#NEED_REFRESH</v>
          </cell>
          <cell r="H16" t="str">
            <v>#NEED_REFRESH</v>
          </cell>
          <cell r="I16" t="str">
            <v>#NEED_REFRESH</v>
          </cell>
          <cell r="J16" t="str">
            <v>#NEED_REFRESH</v>
          </cell>
          <cell r="K16" t="str">
            <v>#NEED_REFRESH</v>
          </cell>
          <cell r="L16" t="str">
            <v>#NEED_REFRESH</v>
          </cell>
          <cell r="M16" t="str">
            <v>#NEED_REFRESH</v>
          </cell>
          <cell r="N16" t="str">
            <v>#NEED_REFRESH</v>
          </cell>
          <cell r="O16" t="str">
            <v>#NEED_REFRESH</v>
          </cell>
          <cell r="Q16" t="str">
            <v>#NEED_REFRESH</v>
          </cell>
          <cell r="R16" t="str">
            <v>#NEED_REFRESH</v>
          </cell>
        </row>
        <row r="17">
          <cell r="C17" t="str">
            <v>#NEED_REFRESH Total</v>
          </cell>
          <cell r="D17" t="str">
            <v>#NEED_REFRESH</v>
          </cell>
          <cell r="E17" t="str">
            <v>#NEED_REFRESH</v>
          </cell>
          <cell r="F17" t="str">
            <v>#NEED_REFRESH</v>
          </cell>
          <cell r="G17" t="str">
            <v>#NEED_REFRESH</v>
          </cell>
          <cell r="H17" t="str">
            <v>#NEED_REFRESH</v>
          </cell>
          <cell r="I17" t="str">
            <v>#NEED_REFRESH</v>
          </cell>
          <cell r="J17" t="str">
            <v>#NEED_REFRESH</v>
          </cell>
          <cell r="K17" t="str">
            <v>#NEED_REFRESH</v>
          </cell>
          <cell r="L17" t="str">
            <v>#NEED_REFRESH</v>
          </cell>
          <cell r="M17" t="str">
            <v>#NEED_REFRESH</v>
          </cell>
          <cell r="N17" t="str">
            <v>#NEED_REFRESH</v>
          </cell>
          <cell r="O17" t="str">
            <v>#NEED_REFRESH</v>
          </cell>
          <cell r="Q17" t="str">
            <v>#NEED_REFRESH</v>
          </cell>
          <cell r="R17" t="str">
            <v>#NEED_REFRESH</v>
          </cell>
        </row>
        <row r="18">
          <cell r="C18" t="str">
            <v>#NEED_REFRESH Total</v>
          </cell>
          <cell r="D18" t="str">
            <v>#NEED_REFRESH</v>
          </cell>
          <cell r="E18" t="str">
            <v>#NEED_REFRESH</v>
          </cell>
          <cell r="F18" t="str">
            <v>#NEED_REFRESH</v>
          </cell>
          <cell r="G18" t="str">
            <v>#NEED_REFRESH</v>
          </cell>
          <cell r="H18" t="str">
            <v>#NEED_REFRESH</v>
          </cell>
          <cell r="I18" t="str">
            <v>#NEED_REFRESH</v>
          </cell>
          <cell r="J18" t="str">
            <v>#NEED_REFRESH</v>
          </cell>
          <cell r="K18" t="str">
            <v>#NEED_REFRESH</v>
          </cell>
          <cell r="L18" t="str">
            <v>#NEED_REFRESH</v>
          </cell>
          <cell r="M18" t="str">
            <v>#NEED_REFRESH</v>
          </cell>
          <cell r="N18" t="str">
            <v>#NEED_REFRESH</v>
          </cell>
          <cell r="O18" t="str">
            <v>#NEED_REFRESH</v>
          </cell>
          <cell r="Q18" t="str">
            <v>#NEED_REFRESH</v>
          </cell>
          <cell r="R18" t="str">
            <v>#NEED_REFRESH</v>
          </cell>
        </row>
        <row r="20">
          <cell r="C20" t="str">
            <v>#NEED_REFRESH Total</v>
          </cell>
          <cell r="D20" t="str">
            <v>#NEED_REFRESH</v>
          </cell>
          <cell r="E20" t="str">
            <v>#NEED_REFRESH</v>
          </cell>
          <cell r="F20" t="str">
            <v>#NEED_REFRESH</v>
          </cell>
          <cell r="G20" t="str">
            <v>#NEED_REFRESH</v>
          </cell>
          <cell r="H20" t="str">
            <v>#NEED_REFRESH</v>
          </cell>
          <cell r="I20" t="str">
            <v>#NEED_REFRESH</v>
          </cell>
          <cell r="J20" t="str">
            <v>#NEED_REFRESH</v>
          </cell>
          <cell r="K20" t="str">
            <v>#NEED_REFRESH</v>
          </cell>
          <cell r="L20" t="str">
            <v>#NEED_REFRESH</v>
          </cell>
          <cell r="M20" t="str">
            <v>#NEED_REFRESH</v>
          </cell>
          <cell r="N20" t="str">
            <v>#NEED_REFRESH</v>
          </cell>
          <cell r="O20" t="str">
            <v>#NEED_REFRESH</v>
          </cell>
          <cell r="Q20" t="str">
            <v>#NEED_REFRESH</v>
          </cell>
          <cell r="R20" t="str">
            <v>#NEED_REFRESH</v>
          </cell>
        </row>
        <row r="21">
          <cell r="C21" t="str">
            <v>#NEED_REFRESH Total</v>
          </cell>
          <cell r="D21" t="str">
            <v>#NEED_REFRESH</v>
          </cell>
          <cell r="E21" t="str">
            <v>#NEED_REFRESH</v>
          </cell>
          <cell r="F21" t="str">
            <v>#NEED_REFRESH</v>
          </cell>
          <cell r="G21" t="str">
            <v>#NEED_REFRESH</v>
          </cell>
          <cell r="H21" t="str">
            <v>#NEED_REFRESH</v>
          </cell>
          <cell r="I21" t="str">
            <v>#NEED_REFRESH</v>
          </cell>
          <cell r="J21" t="str">
            <v>#NEED_REFRESH</v>
          </cell>
          <cell r="K21" t="str">
            <v>#NEED_REFRESH</v>
          </cell>
          <cell r="L21" t="str">
            <v>#NEED_REFRESH</v>
          </cell>
          <cell r="M21" t="str">
            <v>#NEED_REFRESH</v>
          </cell>
          <cell r="N21" t="str">
            <v>#NEED_REFRESH</v>
          </cell>
          <cell r="O21" t="str">
            <v>#NEED_REFRESH</v>
          </cell>
          <cell r="Q21" t="str">
            <v>#NEED_REFRESH</v>
          </cell>
          <cell r="R21" t="str">
            <v>#NEED_REFRESH</v>
          </cell>
        </row>
        <row r="22">
          <cell r="C22" t="str">
            <v>#NEED_REFRESH Total</v>
          </cell>
          <cell r="D22" t="str">
            <v>#NEED_REFRESH</v>
          </cell>
          <cell r="E22" t="str">
            <v>#NEED_REFRESH</v>
          </cell>
          <cell r="F22" t="str">
            <v>#NEED_REFRESH</v>
          </cell>
          <cell r="G22" t="str">
            <v>#NEED_REFRESH</v>
          </cell>
          <cell r="H22" t="str">
            <v>#NEED_REFRESH</v>
          </cell>
          <cell r="I22" t="str">
            <v>#NEED_REFRESH</v>
          </cell>
          <cell r="J22" t="str">
            <v>#NEED_REFRESH</v>
          </cell>
          <cell r="K22" t="str">
            <v>#NEED_REFRESH</v>
          </cell>
          <cell r="L22" t="str">
            <v>#NEED_REFRESH</v>
          </cell>
          <cell r="M22" t="str">
            <v>#NEED_REFRESH</v>
          </cell>
          <cell r="N22" t="str">
            <v>#NEED_REFRESH</v>
          </cell>
          <cell r="O22" t="str">
            <v>#NEED_REFRESH</v>
          </cell>
          <cell r="Q22" t="str">
            <v>#NEED_REFRESH</v>
          </cell>
          <cell r="R22" t="str">
            <v>#NEED_REFRESH</v>
          </cell>
        </row>
        <row r="23">
          <cell r="C23" t="str">
            <v>#NEED_REFRESH Total</v>
          </cell>
          <cell r="D23" t="str">
            <v>#NEED_REFRESH</v>
          </cell>
          <cell r="E23" t="str">
            <v>#NEED_REFRESH</v>
          </cell>
          <cell r="F23" t="str">
            <v>#NEED_REFRESH</v>
          </cell>
          <cell r="G23" t="str">
            <v>#NEED_REFRESH</v>
          </cell>
          <cell r="H23" t="str">
            <v>#NEED_REFRESH</v>
          </cell>
          <cell r="I23" t="str">
            <v>#NEED_REFRESH</v>
          </cell>
          <cell r="J23" t="str">
            <v>#NEED_REFRESH</v>
          </cell>
          <cell r="K23" t="str">
            <v>#NEED_REFRESH</v>
          </cell>
          <cell r="L23" t="str">
            <v>#NEED_REFRESH</v>
          </cell>
          <cell r="M23" t="str">
            <v>#NEED_REFRESH</v>
          </cell>
          <cell r="N23" t="str">
            <v>#NEED_REFRESH</v>
          </cell>
          <cell r="O23" t="str">
            <v>#NEED_REFRESH</v>
          </cell>
          <cell r="Q23" t="str">
            <v>#NEED_REFRESH</v>
          </cell>
          <cell r="R23" t="str">
            <v>#NEED_REFRESH</v>
          </cell>
        </row>
        <row r="24">
          <cell r="C24" t="str">
            <v>#NEED_REFRESH Total</v>
          </cell>
          <cell r="D24" t="str">
            <v>#NEED_REFRESH</v>
          </cell>
          <cell r="E24" t="str">
            <v>#NEED_REFRESH</v>
          </cell>
          <cell r="F24" t="str">
            <v>#NEED_REFRESH</v>
          </cell>
          <cell r="G24" t="str">
            <v>#NEED_REFRESH</v>
          </cell>
          <cell r="H24" t="str">
            <v>#NEED_REFRESH</v>
          </cell>
          <cell r="I24" t="str">
            <v>#NEED_REFRESH</v>
          </cell>
          <cell r="J24" t="str">
            <v>#NEED_REFRESH</v>
          </cell>
          <cell r="K24" t="str">
            <v>#NEED_REFRESH</v>
          </cell>
          <cell r="L24" t="str">
            <v>#NEED_REFRESH</v>
          </cell>
          <cell r="M24" t="str">
            <v>#NEED_REFRESH</v>
          </cell>
          <cell r="N24" t="str">
            <v>#NEED_REFRESH</v>
          </cell>
          <cell r="O24" t="str">
            <v>#NEED_REFRESH</v>
          </cell>
          <cell r="Q24" t="str">
            <v>#NEED_REFRESH</v>
          </cell>
          <cell r="R24" t="str">
            <v>#NEED_REFRESH</v>
          </cell>
        </row>
        <row r="25">
          <cell r="C25" t="str">
            <v>#NEED_REFRESH Total</v>
          </cell>
          <cell r="D25" t="str">
            <v>#NEED_REFRESH</v>
          </cell>
          <cell r="E25" t="str">
            <v>#NEED_REFRESH</v>
          </cell>
          <cell r="F25" t="str">
            <v>#NEED_REFRESH</v>
          </cell>
          <cell r="G25" t="str">
            <v>#NEED_REFRESH</v>
          </cell>
          <cell r="H25" t="str">
            <v>#NEED_REFRESH</v>
          </cell>
          <cell r="I25" t="str">
            <v>#NEED_REFRESH</v>
          </cell>
          <cell r="J25" t="str">
            <v>#NEED_REFRESH</v>
          </cell>
          <cell r="K25" t="str">
            <v>#NEED_REFRESH</v>
          </cell>
          <cell r="L25" t="str">
            <v>#NEED_REFRESH</v>
          </cell>
          <cell r="M25" t="str">
            <v>#NEED_REFRESH</v>
          </cell>
          <cell r="N25" t="str">
            <v>#NEED_REFRESH</v>
          </cell>
          <cell r="O25" t="str">
            <v>#NEED_REFRESH</v>
          </cell>
          <cell r="Q25" t="str">
            <v>#NEED_REFRESH</v>
          </cell>
          <cell r="R25" t="str">
            <v>#NEED_REFRESH</v>
          </cell>
        </row>
        <row r="27">
          <cell r="C27" t="str">
            <v>#NEED_REFRESH Total</v>
          </cell>
          <cell r="D27" t="str">
            <v>#NEED_REFRESH</v>
          </cell>
          <cell r="E27" t="str">
            <v>#NEED_REFRESH</v>
          </cell>
          <cell r="F27" t="str">
            <v>#NEED_REFRESH</v>
          </cell>
          <cell r="G27" t="str">
            <v>#NEED_REFRESH</v>
          </cell>
          <cell r="H27" t="str">
            <v>#NEED_REFRESH</v>
          </cell>
          <cell r="I27" t="str">
            <v>#NEED_REFRESH</v>
          </cell>
          <cell r="J27" t="str">
            <v>#NEED_REFRESH</v>
          </cell>
          <cell r="K27" t="str">
            <v>#NEED_REFRESH</v>
          </cell>
          <cell r="L27" t="str">
            <v>#NEED_REFRESH</v>
          </cell>
          <cell r="M27" t="str">
            <v>#NEED_REFRESH</v>
          </cell>
          <cell r="N27" t="str">
            <v>#NEED_REFRESH</v>
          </cell>
          <cell r="O27" t="str">
            <v>#NEED_REFRESH</v>
          </cell>
          <cell r="Q27" t="str">
            <v>#NEED_REFRESH</v>
          </cell>
          <cell r="R27" t="str">
            <v>#NEED_REFRESH</v>
          </cell>
        </row>
        <row r="28">
          <cell r="C28" t="str">
            <v>#NEED_REFRESH Total</v>
          </cell>
          <cell r="D28" t="str">
            <v>#NEED_REFRESH</v>
          </cell>
          <cell r="E28" t="str">
            <v>#NEED_REFRESH</v>
          </cell>
          <cell r="F28" t="str">
            <v>#NEED_REFRESH</v>
          </cell>
          <cell r="G28" t="str">
            <v>#NEED_REFRESH</v>
          </cell>
          <cell r="H28" t="str">
            <v>#NEED_REFRESH</v>
          </cell>
          <cell r="I28" t="str">
            <v>#NEED_REFRESH</v>
          </cell>
          <cell r="J28" t="str">
            <v>#NEED_REFRESH</v>
          </cell>
          <cell r="K28" t="str">
            <v>#NEED_REFRESH</v>
          </cell>
          <cell r="L28" t="str">
            <v>#NEED_REFRESH</v>
          </cell>
          <cell r="M28" t="str">
            <v>#NEED_REFRESH</v>
          </cell>
          <cell r="N28" t="str">
            <v>#NEED_REFRESH</v>
          </cell>
          <cell r="O28" t="str">
            <v>#NEED_REFRESH</v>
          </cell>
          <cell r="Q28" t="str">
            <v>#NEED_REFRESH</v>
          </cell>
          <cell r="R28" t="str">
            <v>#NEED_REFRESH</v>
          </cell>
        </row>
        <row r="29">
          <cell r="C29" t="str">
            <v>#NEED_REFRESH Total</v>
          </cell>
          <cell r="D29" t="str">
            <v>#NEED_REFRESH</v>
          </cell>
          <cell r="E29" t="str">
            <v>#NEED_REFRESH</v>
          </cell>
          <cell r="F29" t="str">
            <v>#NEED_REFRESH</v>
          </cell>
          <cell r="G29" t="str">
            <v>#NEED_REFRESH</v>
          </cell>
          <cell r="H29" t="str">
            <v>#NEED_REFRESH</v>
          </cell>
          <cell r="I29" t="str">
            <v>#NEED_REFRESH</v>
          </cell>
          <cell r="J29" t="str">
            <v>#NEED_REFRESH</v>
          </cell>
          <cell r="K29" t="str">
            <v>#NEED_REFRESH</v>
          </cell>
          <cell r="L29" t="str">
            <v>#NEED_REFRESH</v>
          </cell>
          <cell r="M29" t="str">
            <v>#NEED_REFRESH</v>
          </cell>
          <cell r="N29" t="str">
            <v>#NEED_REFRESH</v>
          </cell>
          <cell r="O29" t="str">
            <v>#NEED_REFRESH</v>
          </cell>
          <cell r="Q29" t="str">
            <v>#NEED_REFRESH</v>
          </cell>
          <cell r="R29" t="str">
            <v>#NEED_REFRESH</v>
          </cell>
        </row>
        <row r="30">
          <cell r="C30" t="str">
            <v>#NEED_REFRESH Total</v>
          </cell>
          <cell r="D30" t="str">
            <v>#NEED_REFRESH</v>
          </cell>
          <cell r="E30" t="str">
            <v>#NEED_REFRESH</v>
          </cell>
          <cell r="F30" t="str">
            <v>#NEED_REFRESH</v>
          </cell>
          <cell r="G30" t="str">
            <v>#NEED_REFRESH</v>
          </cell>
          <cell r="H30" t="str">
            <v>#NEED_REFRESH</v>
          </cell>
          <cell r="I30" t="str">
            <v>#NEED_REFRESH</v>
          </cell>
          <cell r="J30" t="str">
            <v>#NEED_REFRESH</v>
          </cell>
          <cell r="K30" t="str">
            <v>#NEED_REFRESH</v>
          </cell>
          <cell r="L30" t="str">
            <v>#NEED_REFRESH</v>
          </cell>
          <cell r="M30" t="str">
            <v>#NEED_REFRESH</v>
          </cell>
          <cell r="N30" t="str">
            <v>#NEED_REFRESH</v>
          </cell>
          <cell r="O30" t="str">
            <v>#NEED_REFRESH</v>
          </cell>
          <cell r="Q30" t="str">
            <v>#NEED_REFRESH</v>
          </cell>
          <cell r="R30" t="str">
            <v>#NEED_REFRESH</v>
          </cell>
        </row>
        <row r="31">
          <cell r="C31" t="str">
            <v>#NEED_REFRESH Total</v>
          </cell>
          <cell r="D31" t="str">
            <v>#NEED_REFRESH</v>
          </cell>
          <cell r="E31" t="str">
            <v>#NEED_REFRESH</v>
          </cell>
          <cell r="F31" t="str">
            <v>#NEED_REFRESH</v>
          </cell>
          <cell r="G31" t="str">
            <v>#NEED_REFRESH</v>
          </cell>
          <cell r="H31" t="str">
            <v>#NEED_REFRESH</v>
          </cell>
          <cell r="I31" t="str">
            <v>#NEED_REFRESH</v>
          </cell>
          <cell r="J31" t="str">
            <v>#NEED_REFRESH</v>
          </cell>
          <cell r="K31" t="str">
            <v>#NEED_REFRESH</v>
          </cell>
          <cell r="L31" t="str">
            <v>#NEED_REFRESH</v>
          </cell>
          <cell r="M31" t="str">
            <v>#NEED_REFRESH</v>
          </cell>
          <cell r="N31" t="str">
            <v>#NEED_REFRESH</v>
          </cell>
          <cell r="O31" t="str">
            <v>#NEED_REFRESH</v>
          </cell>
          <cell r="Q31" t="str">
            <v>#NEED_REFRESH</v>
          </cell>
          <cell r="R31" t="str">
            <v>#NEED_REFRESH</v>
          </cell>
        </row>
        <row r="32">
          <cell r="C32" t="str">
            <v>#NEED_REFRESH Total</v>
          </cell>
          <cell r="D32" t="str">
            <v>#NEED_REFRESH</v>
          </cell>
          <cell r="E32" t="str">
            <v>#NEED_REFRESH</v>
          </cell>
          <cell r="F32" t="str">
            <v>#NEED_REFRESH</v>
          </cell>
          <cell r="G32" t="str">
            <v>#NEED_REFRESH</v>
          </cell>
          <cell r="H32" t="str">
            <v>#NEED_REFRESH</v>
          </cell>
          <cell r="I32" t="str">
            <v>#NEED_REFRESH</v>
          </cell>
          <cell r="J32" t="str">
            <v>#NEED_REFRESH</v>
          </cell>
          <cell r="K32" t="str">
            <v>#NEED_REFRESH</v>
          </cell>
          <cell r="L32" t="str">
            <v>#NEED_REFRESH</v>
          </cell>
          <cell r="M32" t="str">
            <v>#NEED_REFRESH</v>
          </cell>
          <cell r="N32" t="str">
            <v>#NEED_REFRESH</v>
          </cell>
          <cell r="O32" t="str">
            <v>#NEED_REFRESH</v>
          </cell>
          <cell r="Q32" t="str">
            <v>#NEED_REFRESH</v>
          </cell>
          <cell r="R32" t="str">
            <v>#NEED_REFRESH</v>
          </cell>
        </row>
        <row r="33">
          <cell r="C33" t="str">
            <v>#NEED_REFRESH Total</v>
          </cell>
          <cell r="D33" t="str">
            <v>#NEED_REFRESH</v>
          </cell>
          <cell r="E33" t="str">
            <v>#NEED_REFRESH</v>
          </cell>
          <cell r="F33" t="str">
            <v>#NEED_REFRESH</v>
          </cell>
          <cell r="G33" t="str">
            <v>#NEED_REFRESH</v>
          </cell>
          <cell r="H33" t="str">
            <v>#NEED_REFRESH</v>
          </cell>
          <cell r="I33" t="str">
            <v>#NEED_REFRESH</v>
          </cell>
          <cell r="J33" t="str">
            <v>#NEED_REFRESH</v>
          </cell>
          <cell r="K33" t="str">
            <v>#NEED_REFRESH</v>
          </cell>
          <cell r="L33" t="str">
            <v>#NEED_REFRESH</v>
          </cell>
          <cell r="M33" t="str">
            <v>#NEED_REFRESH</v>
          </cell>
          <cell r="N33" t="str">
            <v>#NEED_REFRESH</v>
          </cell>
          <cell r="O33" t="str">
            <v>#NEED_REFRESH</v>
          </cell>
          <cell r="Q33" t="str">
            <v>#NEED_REFRESH</v>
          </cell>
          <cell r="R33" t="str">
            <v>#NEED_REFRESH</v>
          </cell>
        </row>
        <row r="35">
          <cell r="C35" t="str">
            <v>#NEED_REFRESH Total</v>
          </cell>
          <cell r="D35" t="str">
            <v>#NEED_REFRESH</v>
          </cell>
          <cell r="E35" t="str">
            <v>#NEED_REFRESH</v>
          </cell>
          <cell r="F35" t="str">
            <v>#NEED_REFRESH</v>
          </cell>
          <cell r="G35" t="str">
            <v>#NEED_REFRESH</v>
          </cell>
          <cell r="H35" t="str">
            <v>#NEED_REFRESH</v>
          </cell>
          <cell r="I35" t="str">
            <v>#NEED_REFRESH</v>
          </cell>
          <cell r="J35" t="str">
            <v>#NEED_REFRESH</v>
          </cell>
          <cell r="K35" t="str">
            <v>#NEED_REFRESH</v>
          </cell>
          <cell r="L35" t="str">
            <v>#NEED_REFRESH</v>
          </cell>
          <cell r="M35" t="str">
            <v>#NEED_REFRESH</v>
          </cell>
          <cell r="N35" t="str">
            <v>#NEED_REFRESH</v>
          </cell>
          <cell r="O35" t="str">
            <v>#NEED_REFRESH</v>
          </cell>
          <cell r="Q35" t="str">
            <v>#NEED_REFRESH</v>
          </cell>
          <cell r="R35" t="str">
            <v>#NEED_REFRESH</v>
          </cell>
        </row>
        <row r="36">
          <cell r="C36" t="str">
            <v>#NEED_REFRESH Total</v>
          </cell>
          <cell r="D36" t="str">
            <v>#NEED_REFRESH</v>
          </cell>
          <cell r="E36" t="str">
            <v>#NEED_REFRESH</v>
          </cell>
          <cell r="F36" t="str">
            <v>#NEED_REFRESH</v>
          </cell>
          <cell r="G36" t="str">
            <v>#NEED_REFRESH</v>
          </cell>
          <cell r="H36" t="str">
            <v>#NEED_REFRESH</v>
          </cell>
          <cell r="I36" t="str">
            <v>#NEED_REFRESH</v>
          </cell>
          <cell r="J36" t="str">
            <v>#NEED_REFRESH</v>
          </cell>
          <cell r="K36" t="str">
            <v>#NEED_REFRESH</v>
          </cell>
          <cell r="L36" t="str">
            <v>#NEED_REFRESH</v>
          </cell>
          <cell r="M36" t="str">
            <v>#NEED_REFRESH</v>
          </cell>
          <cell r="N36" t="str">
            <v>#NEED_REFRESH</v>
          </cell>
          <cell r="O36" t="str">
            <v>#NEED_REFRESH</v>
          </cell>
          <cell r="Q36" t="str">
            <v>#NEED_REFRESH</v>
          </cell>
          <cell r="R36" t="str">
            <v>#NEED_REFRESH</v>
          </cell>
        </row>
        <row r="38">
          <cell r="C38" t="str">
            <v>#NEED_REFRESH Total</v>
          </cell>
          <cell r="D38" t="str">
            <v>#NEED_REFRESH</v>
          </cell>
          <cell r="E38" t="str">
            <v>#NEED_REFRESH</v>
          </cell>
          <cell r="F38" t="str">
            <v>#NEED_REFRESH</v>
          </cell>
          <cell r="G38" t="str">
            <v>#NEED_REFRESH</v>
          </cell>
          <cell r="H38" t="str">
            <v>#NEED_REFRESH</v>
          </cell>
          <cell r="I38" t="str">
            <v>#NEED_REFRESH</v>
          </cell>
          <cell r="J38" t="str">
            <v>#NEED_REFRESH</v>
          </cell>
          <cell r="K38" t="str">
            <v>#NEED_REFRESH</v>
          </cell>
          <cell r="L38" t="str">
            <v>#NEED_REFRESH</v>
          </cell>
          <cell r="M38" t="str">
            <v>#NEED_REFRESH</v>
          </cell>
          <cell r="N38" t="str">
            <v>#NEED_REFRESH</v>
          </cell>
          <cell r="O38" t="str">
            <v>#NEED_REFRESH</v>
          </cell>
          <cell r="Q38" t="str">
            <v>#NEED_REFRESH</v>
          </cell>
          <cell r="R38" t="str">
            <v>#NEED_REFRESH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Input (2)"/>
      <sheetName val="Prof TEST"/>
      <sheetName val="Sales growth"/>
      <sheetName val="OP Margin"/>
      <sheetName val="OWC ratio"/>
      <sheetName val="OWC improvement"/>
      <sheetName val="graph Input"/>
      <sheetName val="Cover"/>
      <sheetName val="5 Year Plan"/>
      <sheetName val="KPI by Company"/>
      <sheetName val="KPI by Sales Channel"/>
      <sheetName val="Sales Bridge"/>
      <sheetName val="Operating Result Bridge"/>
      <sheetName val="Working Capital Bridge"/>
      <sheetName val="Copper Flow"/>
      <sheetName val="Profit &amp; Loss"/>
      <sheetName val="Headcount &amp; Employee cost"/>
      <sheetName val="Appendices"/>
      <sheetName val="1_US107_DEP"/>
      <sheetName val="1_CN110_DEP"/>
      <sheetName val="1_CA100_DEP"/>
      <sheetName val="1_NL138_DEP"/>
      <sheetName val="1_BR106_DEP"/>
      <sheetName val="1_HK101_DEP"/>
      <sheetName val="1_SP105_DEP"/>
      <sheetName val="1_SG105_DEP"/>
      <sheetName val="1_CN113_DEP"/>
      <sheetName val="1_TR102_DEP"/>
      <sheetName val="1_SP108_DEP"/>
      <sheetName val="1_FR101_DEP"/>
      <sheetName val="1_ADJ02_D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B2" t="str">
            <v>DIV DEP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ASH-2001"/>
      <sheetName val="Scorrimento"/>
      <sheetName val="FLASH-2002"/>
      <sheetName val="EXAMPLE"/>
      <sheetName val="Base"/>
      <sheetName val="Critérios"/>
      <sheetName val="Sheet2"/>
      <sheetName val="BASEMP"/>
      <sheetName val="Janeiro"/>
      <sheetName val="Fevereiro"/>
      <sheetName val="Monsanto"/>
      <sheetName val="Março"/>
      <sheetName val="ABRIL"/>
      <sheetName val="Sheet14"/>
      <sheetName val="Sheet15"/>
      <sheetName val="Sheet16"/>
    </sheetNames>
    <sheetDataSet>
      <sheetData sheetId="0"/>
      <sheetData sheetId="1"/>
      <sheetData sheetId="2"/>
      <sheetData sheetId="3"/>
      <sheetData sheetId="4"/>
      <sheetData sheetId="5" refreshError="1">
        <row r="9">
          <cell r="B9">
            <v>1.6899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Foglio2"/>
      <sheetName val="Foglio3"/>
      <sheetName val="Macro2"/>
    </sheetNames>
    <sheetDataSet>
      <sheetData sheetId="0" refreshError="1"/>
      <sheetData sheetId="1">
        <row r="10">
          <cell r="A10" t="str">
            <v>RIGA</v>
          </cell>
          <cell r="B10" t="str">
            <v>MESE</v>
          </cell>
          <cell r="C10" t="str">
            <v>CITTA</v>
          </cell>
          <cell r="D10" t="str">
            <v>TIPO</v>
          </cell>
          <cell r="E10" t="str">
            <v>PRODOTTO</v>
          </cell>
          <cell r="F10" t="str">
            <v>Traffico95</v>
          </cell>
          <cell r="G10" t="str">
            <v>Fatturato95</v>
          </cell>
          <cell r="H10" t="str">
            <v>Traffico96</v>
          </cell>
          <cell r="I10" t="str">
            <v>Fatturato96</v>
          </cell>
          <cell r="J10" t="str">
            <v>REP97TRAF</v>
          </cell>
          <cell r="K10" t="str">
            <v>REP97FATT</v>
          </cell>
          <cell r="L10" t="str">
            <v>REP98TRAF</v>
          </cell>
          <cell r="M10" t="str">
            <v>REP98FATT</v>
          </cell>
          <cell r="N10" t="str">
            <v>TRA98TRA</v>
          </cell>
          <cell r="O10" t="str">
            <v>TRA98FATT</v>
          </cell>
          <cell r="P10" t="str">
            <v>BDG98TRA</v>
          </cell>
          <cell r="Q10" t="str">
            <v>BDG98FATT</v>
          </cell>
          <cell r="R10" t="str">
            <v>BDG%98TRA</v>
          </cell>
          <cell r="S10" t="str">
            <v>BDG%98FATT</v>
          </cell>
          <cell r="T10" t="str">
            <v>BDG98TRAF</v>
          </cell>
          <cell r="U10" t="str">
            <v>BDG98FATT</v>
          </cell>
          <cell r="V10" t="str">
            <v>CNS97TRAF</v>
          </cell>
          <cell r="W10" t="str">
            <v>CNS97FATT</v>
          </cell>
          <cell r="X10" t="str">
            <v>CNS95TRAF</v>
          </cell>
          <cell r="Y10" t="str">
            <v>CNS95FATT</v>
          </cell>
          <cell r="Z10" t="str">
            <v>CNS96TRAF</v>
          </cell>
          <cell r="AA10" t="str">
            <v>CNS96FATT</v>
          </cell>
          <cell r="AB10" t="str">
            <v>CNS97TRAF</v>
          </cell>
          <cell r="AC10" t="str">
            <v>CNS97FATT</v>
          </cell>
          <cell r="AD10" t="str">
            <v>CNS98TRAF</v>
          </cell>
          <cell r="AE10" t="str">
            <v>CNS98FATT</v>
          </cell>
          <cell r="AF10" t="str">
            <v>Traffico</v>
          </cell>
          <cell r="AG10" t="str">
            <v>Fatturato</v>
          </cell>
          <cell r="AH10" t="str">
            <v>Scostamento</v>
          </cell>
          <cell r="AI10" t="str">
            <v>Scostamento</v>
          </cell>
          <cell r="AJ10" t="str">
            <v>Scostamento</v>
          </cell>
          <cell r="AK10" t="str">
            <v>Scostamento</v>
          </cell>
        </row>
      </sheetData>
      <sheetData sheetId="2" refreshError="1"/>
      <sheetData sheetId="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 Cover"/>
      <sheetName val="Addressable market"/>
      <sheetName val="QdM FSP"/>
      <sheetName val="Small"/>
      <sheetName val="Medium"/>
      <sheetName val="Large"/>
      <sheetName val="ASP Customers"/>
      <sheetName val="ASP Hosting Fees"/>
      <sheetName val="ASP Consultancy"/>
      <sheetName val="ASP Revenues"/>
      <sheetName val="ASP Cost HP."/>
      <sheetName val="ASP Costs"/>
      <sheetName val="ASP Market &amp; Sanity Check"/>
      <sheetName val="Gross Revenues"/>
      <sheetName val="Distribution and Fees"/>
      <sheetName val=" Net Revenues"/>
      <sheetName val="Cost-Inv. Parameters"/>
      <sheetName val="Investment"/>
      <sheetName val="People"/>
      <sheetName val="Power &amp; Fiber"/>
      <sheetName val=" M&amp;S, check on sales force"/>
      <sheetName val="Other G&amp;A"/>
      <sheetName val="Assumptions for BP"/>
      <sheetName val="P&amp;L"/>
      <sheetName val="Balance Sheet"/>
      <sheetName val="Cash Flow"/>
      <sheetName val="P&amp;L by product line"/>
      <sheetName val="Valuation"/>
      <sheetName val="Margins Benchmarking"/>
      <sheetName val="Multiples Benchmarking"/>
    </sheetNames>
    <sheetDataSet>
      <sheetData sheetId="0" refreshError="1">
        <row r="21">
          <cell r="I21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5 Year Plan"/>
      <sheetName val="graph Input"/>
      <sheetName val="KPI by Company"/>
      <sheetName val="KPI by Sales Channel"/>
      <sheetName val="Sales Bridge"/>
      <sheetName val="Operating Result Bridge"/>
      <sheetName val="graph Input OUD"/>
      <sheetName val="Working Capital Bridge"/>
      <sheetName val="Copper Flow"/>
      <sheetName val="Profit &amp; Loss"/>
      <sheetName val="Headcount &amp; Employee cost"/>
      <sheetName val="Appendices"/>
      <sheetName val="1_GB106_LVE"/>
      <sheetName val="1_NL115_LVE"/>
      <sheetName val="1_SP105_LVE"/>
      <sheetName val="1_FI104_LVE"/>
      <sheetName val="1_SE103_LVE"/>
      <sheetName val="1_CZ100_LVE"/>
      <sheetName val="1_FR105_LVE"/>
      <sheetName val="1_NO103_LVE"/>
      <sheetName val="1_EE100_LVE"/>
      <sheetName val="1_BE100_LVE"/>
      <sheetName val="1_DK101_LVE"/>
      <sheetName val="1_DE105_LVE"/>
      <sheetName val="1_SE105_LVE"/>
      <sheetName val="1_SE104_LVE"/>
      <sheetName val="1_NL144_LVE"/>
      <sheetName val="1_ADJ02_LVE"/>
    </sheetNames>
    <sheetDataSet>
      <sheetData sheetId="0"/>
      <sheetData sheetId="1"/>
      <sheetData sheetId="2" refreshError="1"/>
      <sheetData sheetId="3" refreshError="1">
        <row r="13">
          <cell r="A13" t="str">
            <v>1_GB106_LVE</v>
          </cell>
          <cell r="C13" t="str">
            <v>#NEED_REFRESH</v>
          </cell>
          <cell r="D13" t="e">
            <v>#VALUE!</v>
          </cell>
          <cell r="E13" t="e">
            <v>#VALUE!</v>
          </cell>
          <cell r="F13" t="e">
            <v>#VALUE!</v>
          </cell>
          <cell r="H13" t="e">
            <v>#VALUE!</v>
          </cell>
          <cell r="I13" t="e">
            <v>#VALUE!</v>
          </cell>
          <cell r="J13" t="e">
            <v>#VALUE!</v>
          </cell>
          <cell r="L13" t="e">
            <v>#VALUE!</v>
          </cell>
          <cell r="M13" t="e">
            <v>#VALUE!</v>
          </cell>
          <cell r="N13" t="e">
            <v>#VALUE!</v>
          </cell>
          <cell r="P13" t="str">
            <v>#NEED_REFRESH</v>
          </cell>
          <cell r="Q13" t="str">
            <v>#NEED_REFRESH</v>
          </cell>
          <cell r="R13" t="str">
            <v>#NEED_REFRESH</v>
          </cell>
          <cell r="T13" t="e">
            <v>#VALUE!</v>
          </cell>
        </row>
        <row r="14">
          <cell r="A14" t="str">
            <v>1_NL115_LVE</v>
          </cell>
          <cell r="C14" t="str">
            <v>#NEED_REFRESH</v>
          </cell>
          <cell r="D14" t="e">
            <v>#VALUE!</v>
          </cell>
          <cell r="E14" t="e">
            <v>#VALUE!</v>
          </cell>
          <cell r="F14" t="e">
            <v>#VALUE!</v>
          </cell>
          <cell r="H14" t="e">
            <v>#VALUE!</v>
          </cell>
          <cell r="I14" t="e">
            <v>#VALUE!</v>
          </cell>
          <cell r="J14" t="e">
            <v>#VALUE!</v>
          </cell>
          <cell r="L14" t="e">
            <v>#VALUE!</v>
          </cell>
          <cell r="M14" t="e">
            <v>#VALUE!</v>
          </cell>
          <cell r="N14" t="e">
            <v>#VALUE!</v>
          </cell>
          <cell r="P14" t="str">
            <v>#NEED_REFRESH</v>
          </cell>
          <cell r="Q14" t="str">
            <v>#NEED_REFRESH</v>
          </cell>
          <cell r="R14" t="str">
            <v>#NEED_REFRESH</v>
          </cell>
          <cell r="T14" t="e">
            <v>#VALUE!</v>
          </cell>
        </row>
        <row r="15">
          <cell r="A15" t="str">
            <v>1_SP105_LVE</v>
          </cell>
          <cell r="C15" t="str">
            <v>#NEED_REFRESH</v>
          </cell>
          <cell r="D15" t="e">
            <v>#VALUE!</v>
          </cell>
          <cell r="E15" t="e">
            <v>#VALUE!</v>
          </cell>
          <cell r="F15" t="e">
            <v>#VALUE!</v>
          </cell>
          <cell r="H15" t="e">
            <v>#VALUE!</v>
          </cell>
          <cell r="I15" t="e">
            <v>#VALUE!</v>
          </cell>
          <cell r="J15" t="e">
            <v>#VALUE!</v>
          </cell>
          <cell r="L15" t="e">
            <v>#VALUE!</v>
          </cell>
          <cell r="M15" t="e">
            <v>#VALUE!</v>
          </cell>
          <cell r="N15" t="e">
            <v>#VALUE!</v>
          </cell>
          <cell r="P15" t="str">
            <v>#NEED_REFRESH</v>
          </cell>
          <cell r="Q15" t="str">
            <v>#NEED_REFRESH</v>
          </cell>
          <cell r="R15" t="str">
            <v>#NEED_REFRESH</v>
          </cell>
          <cell r="T15" t="e">
            <v>#VALUE!</v>
          </cell>
        </row>
        <row r="16">
          <cell r="A16" t="str">
            <v>1_FI104_LVE</v>
          </cell>
          <cell r="C16" t="str">
            <v>#NEED_REFRESH</v>
          </cell>
          <cell r="D16" t="e">
            <v>#VALUE!</v>
          </cell>
          <cell r="E16" t="e">
            <v>#VALUE!</v>
          </cell>
          <cell r="F16" t="e">
            <v>#VALUE!</v>
          </cell>
          <cell r="H16" t="e">
            <v>#VALUE!</v>
          </cell>
          <cell r="I16" t="e">
            <v>#VALUE!</v>
          </cell>
          <cell r="J16" t="e">
            <v>#VALUE!</v>
          </cell>
          <cell r="L16" t="e">
            <v>#VALUE!</v>
          </cell>
          <cell r="M16" t="e">
            <v>#VALUE!</v>
          </cell>
          <cell r="N16" t="e">
            <v>#VALUE!</v>
          </cell>
          <cell r="P16" t="str">
            <v>#NEED_REFRESH</v>
          </cell>
          <cell r="Q16" t="str">
            <v>#NEED_REFRESH</v>
          </cell>
          <cell r="R16" t="str">
            <v>#NEED_REFRESH</v>
          </cell>
          <cell r="T16" t="e">
            <v>#VALUE!</v>
          </cell>
        </row>
        <row r="17">
          <cell r="A17" t="str">
            <v>1_SE103_LVE</v>
          </cell>
          <cell r="C17" t="str">
            <v>#NEED_REFRESH</v>
          </cell>
          <cell r="D17" t="e">
            <v>#VALUE!</v>
          </cell>
          <cell r="E17" t="e">
            <v>#VALUE!</v>
          </cell>
          <cell r="F17" t="e">
            <v>#VALUE!</v>
          </cell>
          <cell r="H17" t="e">
            <v>#VALUE!</v>
          </cell>
          <cell r="I17" t="e">
            <v>#VALUE!</v>
          </cell>
          <cell r="J17" t="e">
            <v>#VALUE!</v>
          </cell>
          <cell r="L17" t="e">
            <v>#VALUE!</v>
          </cell>
          <cell r="M17" t="e">
            <v>#VALUE!</v>
          </cell>
          <cell r="N17" t="e">
            <v>#VALUE!</v>
          </cell>
          <cell r="P17" t="str">
            <v>#NEED_REFRESH</v>
          </cell>
          <cell r="Q17" t="str">
            <v>#NEED_REFRESH</v>
          </cell>
          <cell r="R17" t="str">
            <v>#NEED_REFRESH</v>
          </cell>
          <cell r="T17" t="e">
            <v>#VALUE!</v>
          </cell>
        </row>
        <row r="18">
          <cell r="A18" t="str">
            <v>1_CZ100_LVE</v>
          </cell>
          <cell r="C18" t="str">
            <v>#NEED_REFRESH</v>
          </cell>
          <cell r="D18" t="e">
            <v>#VALUE!</v>
          </cell>
          <cell r="E18" t="e">
            <v>#VALUE!</v>
          </cell>
          <cell r="F18" t="e">
            <v>#VALUE!</v>
          </cell>
          <cell r="H18" t="e">
            <v>#VALUE!</v>
          </cell>
          <cell r="I18" t="e">
            <v>#VALUE!</v>
          </cell>
          <cell r="J18" t="e">
            <v>#VALUE!</v>
          </cell>
          <cell r="L18" t="e">
            <v>#VALUE!</v>
          </cell>
          <cell r="M18" t="e">
            <v>#VALUE!</v>
          </cell>
          <cell r="N18" t="e">
            <v>#VALUE!</v>
          </cell>
          <cell r="P18" t="str">
            <v>#NEED_REFRESH</v>
          </cell>
          <cell r="Q18" t="str">
            <v>#NEED_REFRESH</v>
          </cell>
          <cell r="R18" t="str">
            <v>#NEED_REFRESH</v>
          </cell>
          <cell r="T18" t="e">
            <v>#VALUE!</v>
          </cell>
        </row>
        <row r="19">
          <cell r="A19" t="str">
            <v>1_FR105_LVE</v>
          </cell>
          <cell r="C19" t="str">
            <v>#NEED_REFRESH</v>
          </cell>
          <cell r="D19" t="e">
            <v>#VALUE!</v>
          </cell>
          <cell r="E19" t="e">
            <v>#VALUE!</v>
          </cell>
          <cell r="F19" t="e">
            <v>#VALUE!</v>
          </cell>
          <cell r="H19" t="e">
            <v>#VALUE!</v>
          </cell>
          <cell r="I19" t="e">
            <v>#VALUE!</v>
          </cell>
          <cell r="J19" t="e">
            <v>#VALUE!</v>
          </cell>
          <cell r="L19" t="e">
            <v>#VALUE!</v>
          </cell>
          <cell r="M19" t="e">
            <v>#VALUE!</v>
          </cell>
          <cell r="N19" t="e">
            <v>#VALUE!</v>
          </cell>
          <cell r="P19" t="str">
            <v>#NEED_REFRESH</v>
          </cell>
          <cell r="Q19" t="str">
            <v>#NEED_REFRESH</v>
          </cell>
          <cell r="R19" t="str">
            <v>#NEED_REFRESH</v>
          </cell>
          <cell r="T19" t="e">
            <v>#VALUE!</v>
          </cell>
        </row>
        <row r="20">
          <cell r="A20" t="str">
            <v>1_NO103_LVE</v>
          </cell>
          <cell r="C20" t="str">
            <v>#NEED_REFRESH</v>
          </cell>
          <cell r="D20" t="e">
            <v>#VALUE!</v>
          </cell>
          <cell r="E20" t="e">
            <v>#VALUE!</v>
          </cell>
          <cell r="F20" t="e">
            <v>#VALUE!</v>
          </cell>
          <cell r="H20" t="e">
            <v>#VALUE!</v>
          </cell>
          <cell r="I20" t="e">
            <v>#VALUE!</v>
          </cell>
          <cell r="J20" t="e">
            <v>#VALUE!</v>
          </cell>
          <cell r="L20" t="e">
            <v>#VALUE!</v>
          </cell>
          <cell r="M20" t="e">
            <v>#VALUE!</v>
          </cell>
          <cell r="N20" t="e">
            <v>#VALUE!</v>
          </cell>
          <cell r="P20" t="str">
            <v>#NEED_REFRESH</v>
          </cell>
          <cell r="Q20" t="str">
            <v>#NEED_REFRESH</v>
          </cell>
          <cell r="R20" t="str">
            <v>#NEED_REFRESH</v>
          </cell>
          <cell r="T20" t="e">
            <v>#VALUE!</v>
          </cell>
        </row>
        <row r="21">
          <cell r="A21" t="str">
            <v>1_EE100_LVE</v>
          </cell>
          <cell r="C21" t="str">
            <v>#NEED_REFRESH</v>
          </cell>
          <cell r="D21" t="e">
            <v>#VALUE!</v>
          </cell>
          <cell r="E21" t="e">
            <v>#VALUE!</v>
          </cell>
          <cell r="F21" t="e">
            <v>#VALUE!</v>
          </cell>
          <cell r="H21" t="e">
            <v>#VALUE!</v>
          </cell>
          <cell r="I21" t="e">
            <v>#VALUE!</v>
          </cell>
          <cell r="J21" t="e">
            <v>#VALUE!</v>
          </cell>
          <cell r="L21" t="e">
            <v>#VALUE!</v>
          </cell>
          <cell r="M21" t="e">
            <v>#VALUE!</v>
          </cell>
          <cell r="N21" t="e">
            <v>#VALUE!</v>
          </cell>
          <cell r="P21" t="str">
            <v>#NEED_REFRESH</v>
          </cell>
          <cell r="Q21" t="str">
            <v>#NEED_REFRESH</v>
          </cell>
          <cell r="R21" t="str">
            <v>#NEED_REFRESH</v>
          </cell>
          <cell r="T21" t="e">
            <v>#VALUE!</v>
          </cell>
        </row>
        <row r="22">
          <cell r="A22" t="str">
            <v>1_BE100_LVE</v>
          </cell>
          <cell r="C22" t="str">
            <v>#NEED_REFRESH</v>
          </cell>
          <cell r="D22" t="e">
            <v>#VALUE!</v>
          </cell>
          <cell r="E22" t="e">
            <v>#VALUE!</v>
          </cell>
          <cell r="F22" t="e">
            <v>#VALUE!</v>
          </cell>
          <cell r="H22" t="e">
            <v>#VALUE!</v>
          </cell>
          <cell r="I22" t="e">
            <v>#VALUE!</v>
          </cell>
          <cell r="J22" t="e">
            <v>#VALUE!</v>
          </cell>
          <cell r="L22" t="e">
            <v>#VALUE!</v>
          </cell>
          <cell r="M22" t="e">
            <v>#VALUE!</v>
          </cell>
          <cell r="N22" t="e">
            <v>#VALUE!</v>
          </cell>
          <cell r="P22" t="str">
            <v>#NEED_REFRESH</v>
          </cell>
          <cell r="Q22" t="str">
            <v>#NEED_REFRESH</v>
          </cell>
          <cell r="R22" t="str">
            <v>#NEED_REFRESH</v>
          </cell>
          <cell r="T22" t="e">
            <v>#VALUE!</v>
          </cell>
        </row>
        <row r="23">
          <cell r="A23" t="str">
            <v>1_DK101_LVE</v>
          </cell>
          <cell r="C23" t="str">
            <v>#NEED_REFRESH</v>
          </cell>
          <cell r="D23" t="e">
            <v>#VALUE!</v>
          </cell>
          <cell r="E23" t="e">
            <v>#VALUE!</v>
          </cell>
          <cell r="F23" t="e">
            <v>#VALUE!</v>
          </cell>
          <cell r="H23" t="e">
            <v>#VALUE!</v>
          </cell>
          <cell r="I23" t="e">
            <v>#VALUE!</v>
          </cell>
          <cell r="J23" t="e">
            <v>#VALUE!</v>
          </cell>
          <cell r="L23" t="e">
            <v>#VALUE!</v>
          </cell>
          <cell r="M23" t="e">
            <v>#VALUE!</v>
          </cell>
          <cell r="N23" t="e">
            <v>#VALUE!</v>
          </cell>
          <cell r="P23" t="str">
            <v>#NEED_REFRESH</v>
          </cell>
          <cell r="Q23" t="str">
            <v>#NEED_REFRESH</v>
          </cell>
          <cell r="R23" t="str">
            <v>#NEED_REFRESH</v>
          </cell>
          <cell r="T23" t="e">
            <v>#VALUE!</v>
          </cell>
        </row>
        <row r="24">
          <cell r="A24" t="str">
            <v>1_DE105_LVE</v>
          </cell>
          <cell r="C24" t="str">
            <v>#NEED_REFRESH</v>
          </cell>
          <cell r="D24" t="e">
            <v>#VALUE!</v>
          </cell>
          <cell r="E24" t="e">
            <v>#VALUE!</v>
          </cell>
          <cell r="F24" t="e">
            <v>#VALUE!</v>
          </cell>
          <cell r="H24" t="e">
            <v>#VALUE!</v>
          </cell>
          <cell r="I24" t="e">
            <v>#VALUE!</v>
          </cell>
          <cell r="J24" t="e">
            <v>#VALUE!</v>
          </cell>
          <cell r="L24" t="e">
            <v>#VALUE!</v>
          </cell>
          <cell r="M24" t="e">
            <v>#VALUE!</v>
          </cell>
          <cell r="N24" t="e">
            <v>#VALUE!</v>
          </cell>
          <cell r="P24" t="str">
            <v>#NEED_REFRESH</v>
          </cell>
          <cell r="Q24" t="str">
            <v>#NEED_REFRESH</v>
          </cell>
          <cell r="R24" t="str">
            <v>#NEED_REFRESH</v>
          </cell>
          <cell r="T24" t="e">
            <v>#VALUE!</v>
          </cell>
        </row>
        <row r="25">
          <cell r="A25" t="str">
            <v>1_SE105_LVE</v>
          </cell>
          <cell r="C25" t="str">
            <v>#NEED_REFRESH</v>
          </cell>
          <cell r="D25" t="e">
            <v>#VALUE!</v>
          </cell>
          <cell r="E25" t="e">
            <v>#VALUE!</v>
          </cell>
          <cell r="F25" t="e">
            <v>#VALUE!</v>
          </cell>
          <cell r="H25" t="e">
            <v>#VALUE!</v>
          </cell>
          <cell r="I25" t="e">
            <v>#VALUE!</v>
          </cell>
          <cell r="J25" t="e">
            <v>#VALUE!</v>
          </cell>
          <cell r="L25" t="e">
            <v>#VALUE!</v>
          </cell>
          <cell r="M25" t="e">
            <v>#VALUE!</v>
          </cell>
          <cell r="N25" t="e">
            <v>#VALUE!</v>
          </cell>
          <cell r="P25" t="str">
            <v>#NEED_REFRESH</v>
          </cell>
          <cell r="Q25" t="str">
            <v>#NEED_REFRESH</v>
          </cell>
          <cell r="R25" t="str">
            <v>#NEED_REFRESH</v>
          </cell>
          <cell r="T25" t="e">
            <v>#VALUE!</v>
          </cell>
        </row>
        <row r="26">
          <cell r="A26" t="str">
            <v>1_SE104_LVE</v>
          </cell>
          <cell r="C26" t="str">
            <v>#NEED_REFRESH</v>
          </cell>
          <cell r="D26" t="e">
            <v>#VALUE!</v>
          </cell>
          <cell r="E26" t="e">
            <v>#VALUE!</v>
          </cell>
          <cell r="F26" t="e">
            <v>#VALUE!</v>
          </cell>
          <cell r="H26" t="e">
            <v>#VALUE!</v>
          </cell>
          <cell r="I26" t="e">
            <v>#VALUE!</v>
          </cell>
          <cell r="J26" t="e">
            <v>#VALUE!</v>
          </cell>
          <cell r="L26" t="e">
            <v>#VALUE!</v>
          </cell>
          <cell r="M26" t="e">
            <v>#VALUE!</v>
          </cell>
          <cell r="N26" t="e">
            <v>#VALUE!</v>
          </cell>
          <cell r="P26" t="str">
            <v>#NEED_REFRESH</v>
          </cell>
          <cell r="Q26" t="str">
            <v>#NEED_REFRESH</v>
          </cell>
          <cell r="R26" t="str">
            <v>#NEED_REFRESH</v>
          </cell>
          <cell r="T26" t="e">
            <v>#VALUE!</v>
          </cell>
        </row>
        <row r="27">
          <cell r="A27" t="str">
            <v>1_NL144_LVE</v>
          </cell>
          <cell r="C27" t="str">
            <v>#NEED_REFRESH</v>
          </cell>
          <cell r="D27" t="e">
            <v>#VALUE!</v>
          </cell>
          <cell r="E27" t="e">
            <v>#VALUE!</v>
          </cell>
          <cell r="F27" t="e">
            <v>#VALUE!</v>
          </cell>
          <cell r="H27" t="e">
            <v>#VALUE!</v>
          </cell>
          <cell r="I27" t="e">
            <v>#VALUE!</v>
          </cell>
          <cell r="J27" t="e">
            <v>#VALUE!</v>
          </cell>
          <cell r="L27" t="e">
            <v>#VALUE!</v>
          </cell>
          <cell r="M27" t="e">
            <v>#VALUE!</v>
          </cell>
          <cell r="N27" t="e">
            <v>#VALUE!</v>
          </cell>
          <cell r="P27" t="str">
            <v>#NEED_REFRESH</v>
          </cell>
          <cell r="Q27" t="str">
            <v>#NEED_REFRESH</v>
          </cell>
          <cell r="R27" t="str">
            <v>#NEED_REFRESH</v>
          </cell>
          <cell r="T27" t="e">
            <v>#VALUE!</v>
          </cell>
        </row>
        <row r="28">
          <cell r="A28" t="str">
            <v>1_ADJ02_LVE</v>
          </cell>
          <cell r="C28" t="str">
            <v>#NEED_REFRESH</v>
          </cell>
          <cell r="D28" t="e">
            <v>#VALUE!</v>
          </cell>
          <cell r="E28" t="e">
            <v>#VALUE!</v>
          </cell>
          <cell r="F28" t="e">
            <v>#VALUE!</v>
          </cell>
          <cell r="H28" t="e">
            <v>#VALUE!</v>
          </cell>
          <cell r="I28" t="e">
            <v>#VALUE!</v>
          </cell>
          <cell r="J28" t="e">
            <v>#VALUE!</v>
          </cell>
          <cell r="L28" t="e">
            <v>#VALUE!</v>
          </cell>
          <cell r="M28" t="e">
            <v>#VALUE!</v>
          </cell>
          <cell r="N28" t="e">
            <v>#VALUE!</v>
          </cell>
          <cell r="P28" t="str">
            <v>#NEED_REFRESH</v>
          </cell>
          <cell r="Q28" t="str">
            <v>#NEED_REFRESH</v>
          </cell>
          <cell r="R28" t="str">
            <v>#NEED_REFRESH</v>
          </cell>
          <cell r="T28" t="e">
            <v>#VALUE!</v>
          </cell>
        </row>
        <row r="29">
          <cell r="C29" t="str">
            <v>Eliminations</v>
          </cell>
          <cell r="D29" t="e">
            <v>#VALUE!</v>
          </cell>
          <cell r="E29" t="e">
            <v>#VALUE!</v>
          </cell>
          <cell r="F29" t="e">
            <v>#VALUE!</v>
          </cell>
          <cell r="H29" t="e">
            <v>#VALUE!</v>
          </cell>
          <cell r="I29" t="e">
            <v>#VALUE!</v>
          </cell>
          <cell r="J29" t="e">
            <v>#VALUE!</v>
          </cell>
          <cell r="P29" t="e">
            <v>#VALUE!</v>
          </cell>
          <cell r="Q29" t="e">
            <v>#VALUE!</v>
          </cell>
          <cell r="R29" t="e">
            <v>#VALUE!</v>
          </cell>
        </row>
        <row r="30">
          <cell r="A30" t="str">
            <v>DIV LVE</v>
          </cell>
          <cell r="C30" t="str">
            <v>#NEED_REFRESH</v>
          </cell>
          <cell r="D30" t="e">
            <v>#VALUE!</v>
          </cell>
          <cell r="E30" t="e">
            <v>#VALUE!</v>
          </cell>
          <cell r="F30" t="e">
            <v>#VALUE!</v>
          </cell>
          <cell r="H30" t="e">
            <v>#VALUE!</v>
          </cell>
          <cell r="I30" t="e">
            <v>#VALUE!</v>
          </cell>
          <cell r="J30" t="e">
            <v>#VALUE!</v>
          </cell>
          <cell r="L30" t="e">
            <v>#VALUE!</v>
          </cell>
          <cell r="M30" t="e">
            <v>#VALUE!</v>
          </cell>
          <cell r="N30" t="e">
            <v>#VALUE!</v>
          </cell>
          <cell r="P30" t="str">
            <v>#NEED_REFRESH</v>
          </cell>
          <cell r="Q30" t="str">
            <v>#NEED_REFRESH</v>
          </cell>
          <cell r="R30" t="str">
            <v>#NEED_REFRESH</v>
          </cell>
          <cell r="T30" t="e">
            <v>#VALUE!</v>
          </cell>
        </row>
        <row r="35">
          <cell r="A35" t="str">
            <v>1_GB106_LVE</v>
          </cell>
          <cell r="C35" t="str">
            <v>#NEED_REFRESH</v>
          </cell>
          <cell r="D35" t="e">
            <v>#VALUE!</v>
          </cell>
          <cell r="E35" t="e">
            <v>#VALUE!</v>
          </cell>
          <cell r="F35" t="e">
            <v>#VALUE!</v>
          </cell>
          <cell r="H35" t="e">
            <v>#VALUE!</v>
          </cell>
          <cell r="I35" t="e">
            <v>#VALUE!</v>
          </cell>
          <cell r="J35" t="e">
            <v>#VALUE!</v>
          </cell>
        </row>
        <row r="36">
          <cell r="A36" t="str">
            <v>1_NL115_LVE</v>
          </cell>
          <cell r="C36" t="str">
            <v>#NEED_REFRESH</v>
          </cell>
          <cell r="D36" t="e">
            <v>#VALUE!</v>
          </cell>
          <cell r="E36" t="e">
            <v>#VALUE!</v>
          </cell>
          <cell r="F36" t="e">
            <v>#VALUE!</v>
          </cell>
          <cell r="H36" t="e">
            <v>#VALUE!</v>
          </cell>
          <cell r="I36" t="e">
            <v>#VALUE!</v>
          </cell>
          <cell r="J36" t="e">
            <v>#VALUE!</v>
          </cell>
        </row>
        <row r="37">
          <cell r="A37" t="str">
            <v>1_SP105_LVE</v>
          </cell>
          <cell r="C37" t="str">
            <v>#NEED_REFRESH</v>
          </cell>
          <cell r="D37" t="e">
            <v>#VALUE!</v>
          </cell>
          <cell r="E37" t="e">
            <v>#VALUE!</v>
          </cell>
          <cell r="F37" t="e">
            <v>#VALUE!</v>
          </cell>
          <cell r="H37" t="e">
            <v>#VALUE!</v>
          </cell>
          <cell r="I37" t="e">
            <v>#VALUE!</v>
          </cell>
          <cell r="J37" t="e">
            <v>#VALUE!</v>
          </cell>
        </row>
        <row r="38">
          <cell r="A38" t="str">
            <v>1_FI104_LVE</v>
          </cell>
          <cell r="C38" t="str">
            <v>#NEED_REFRESH</v>
          </cell>
          <cell r="D38" t="e">
            <v>#VALUE!</v>
          </cell>
          <cell r="E38" t="e">
            <v>#VALUE!</v>
          </cell>
          <cell r="F38" t="e">
            <v>#VALUE!</v>
          </cell>
          <cell r="H38" t="e">
            <v>#VALUE!</v>
          </cell>
          <cell r="I38" t="e">
            <v>#VALUE!</v>
          </cell>
          <cell r="J38" t="e">
            <v>#VALUE!</v>
          </cell>
        </row>
        <row r="39">
          <cell r="A39" t="str">
            <v>1_SE103_LVE</v>
          </cell>
          <cell r="C39" t="str">
            <v>#NEED_REFRESH</v>
          </cell>
          <cell r="D39" t="e">
            <v>#VALUE!</v>
          </cell>
          <cell r="E39" t="e">
            <v>#VALUE!</v>
          </cell>
          <cell r="F39" t="e">
            <v>#VALUE!</v>
          </cell>
          <cell r="H39" t="e">
            <v>#VALUE!</v>
          </cell>
          <cell r="I39" t="e">
            <v>#VALUE!</v>
          </cell>
          <cell r="J39" t="e">
            <v>#VALUE!</v>
          </cell>
        </row>
        <row r="40">
          <cell r="A40" t="str">
            <v>1_CZ100_LVE</v>
          </cell>
          <cell r="C40" t="str">
            <v>#NEED_REFRESH</v>
          </cell>
          <cell r="D40" t="e">
            <v>#VALUE!</v>
          </cell>
          <cell r="E40" t="e">
            <v>#VALUE!</v>
          </cell>
          <cell r="F40" t="e">
            <v>#VALUE!</v>
          </cell>
          <cell r="H40" t="e">
            <v>#VALUE!</v>
          </cell>
          <cell r="I40" t="e">
            <v>#VALUE!</v>
          </cell>
          <cell r="J40" t="e">
            <v>#VALUE!</v>
          </cell>
        </row>
        <row r="41">
          <cell r="A41" t="str">
            <v>1_FR105_LVE</v>
          </cell>
          <cell r="C41" t="str">
            <v>#NEED_REFRESH</v>
          </cell>
          <cell r="D41" t="e">
            <v>#VALUE!</v>
          </cell>
          <cell r="E41" t="e">
            <v>#VALUE!</v>
          </cell>
          <cell r="F41" t="e">
            <v>#VALUE!</v>
          </cell>
          <cell r="H41" t="e">
            <v>#VALUE!</v>
          </cell>
          <cell r="I41" t="e">
            <v>#VALUE!</v>
          </cell>
          <cell r="J41" t="e">
            <v>#VALUE!</v>
          </cell>
        </row>
        <row r="42">
          <cell r="A42" t="str">
            <v>1_NO103_LVE</v>
          </cell>
          <cell r="C42" t="str">
            <v>#NEED_REFRESH</v>
          </cell>
          <cell r="D42" t="e">
            <v>#VALUE!</v>
          </cell>
          <cell r="E42" t="e">
            <v>#VALUE!</v>
          </cell>
          <cell r="F42" t="e">
            <v>#VALUE!</v>
          </cell>
          <cell r="H42" t="e">
            <v>#VALUE!</v>
          </cell>
          <cell r="I42" t="e">
            <v>#VALUE!</v>
          </cell>
          <cell r="J42" t="e">
            <v>#VALUE!</v>
          </cell>
        </row>
        <row r="43">
          <cell r="A43" t="str">
            <v>1_EE100_LVE</v>
          </cell>
          <cell r="C43" t="str">
            <v>#NEED_REFRESH</v>
          </cell>
          <cell r="D43" t="e">
            <v>#VALUE!</v>
          </cell>
          <cell r="E43" t="e">
            <v>#VALUE!</v>
          </cell>
          <cell r="F43" t="e">
            <v>#VALUE!</v>
          </cell>
          <cell r="H43" t="e">
            <v>#VALUE!</v>
          </cell>
          <cell r="I43" t="e">
            <v>#VALUE!</v>
          </cell>
          <cell r="J43" t="e">
            <v>#VALUE!</v>
          </cell>
        </row>
        <row r="44">
          <cell r="A44" t="str">
            <v>1_BE100_LVE</v>
          </cell>
          <cell r="C44" t="str">
            <v>#NEED_REFRESH</v>
          </cell>
          <cell r="D44" t="e">
            <v>#VALUE!</v>
          </cell>
          <cell r="E44" t="e">
            <v>#VALUE!</v>
          </cell>
          <cell r="F44" t="e">
            <v>#VALUE!</v>
          </cell>
          <cell r="H44" t="e">
            <v>#VALUE!</v>
          </cell>
          <cell r="I44" t="e">
            <v>#VALUE!</v>
          </cell>
          <cell r="J44" t="e">
            <v>#VALUE!</v>
          </cell>
        </row>
        <row r="45">
          <cell r="A45" t="str">
            <v>1_DK101_LVE</v>
          </cell>
          <cell r="C45" t="str">
            <v>#NEED_REFRESH</v>
          </cell>
          <cell r="D45" t="e">
            <v>#VALUE!</v>
          </cell>
          <cell r="E45" t="e">
            <v>#VALUE!</v>
          </cell>
          <cell r="F45" t="e">
            <v>#VALUE!</v>
          </cell>
          <cell r="H45" t="e">
            <v>#VALUE!</v>
          </cell>
          <cell r="I45" t="e">
            <v>#VALUE!</v>
          </cell>
          <cell r="J45" t="e">
            <v>#VALUE!</v>
          </cell>
        </row>
        <row r="46">
          <cell r="A46" t="str">
            <v>1_DE105_LVE</v>
          </cell>
          <cell r="C46" t="str">
            <v>#NEED_REFRESH</v>
          </cell>
          <cell r="D46" t="e">
            <v>#VALUE!</v>
          </cell>
          <cell r="E46" t="e">
            <v>#VALUE!</v>
          </cell>
          <cell r="F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</row>
        <row r="47">
          <cell r="A47" t="str">
            <v>1_SE105_LVE</v>
          </cell>
          <cell r="C47" t="str">
            <v>#NEED_REFRESH</v>
          </cell>
          <cell r="D47" t="e">
            <v>#VALUE!</v>
          </cell>
          <cell r="E47" t="e">
            <v>#VALUE!</v>
          </cell>
          <cell r="F47" t="e">
            <v>#VALUE!</v>
          </cell>
          <cell r="H47" t="e">
            <v>#VALUE!</v>
          </cell>
          <cell r="I47" t="e">
            <v>#VALUE!</v>
          </cell>
          <cell r="J47" t="e">
            <v>#VALUE!</v>
          </cell>
        </row>
        <row r="48">
          <cell r="A48" t="str">
            <v>1_SE104_LVE</v>
          </cell>
          <cell r="C48" t="str">
            <v>#NEED_REFRESH</v>
          </cell>
          <cell r="D48" t="e">
            <v>#VALUE!</v>
          </cell>
          <cell r="E48" t="e">
            <v>#VALUE!</v>
          </cell>
          <cell r="F48" t="e">
            <v>#VALUE!</v>
          </cell>
          <cell r="H48" t="e">
            <v>#VALUE!</v>
          </cell>
          <cell r="I48" t="e">
            <v>#VALUE!</v>
          </cell>
          <cell r="J48" t="e">
            <v>#VALUE!</v>
          </cell>
        </row>
        <row r="49">
          <cell r="A49" t="str">
            <v>1_NL144_LVE</v>
          </cell>
          <cell r="C49" t="str">
            <v>#NEED_REFRESH</v>
          </cell>
          <cell r="D49" t="e">
            <v>#VALUE!</v>
          </cell>
          <cell r="E49" t="e">
            <v>#VALUE!</v>
          </cell>
          <cell r="F49" t="e">
            <v>#VALUE!</v>
          </cell>
          <cell r="H49" t="e">
            <v>#VALUE!</v>
          </cell>
          <cell r="I49" t="e">
            <v>#VALUE!</v>
          </cell>
          <cell r="J49" t="e">
            <v>#VALUE!</v>
          </cell>
        </row>
        <row r="50">
          <cell r="A50" t="str">
            <v>1_ADJ02_LVE</v>
          </cell>
          <cell r="C50" t="str">
            <v>#NEED_REFRESH</v>
          </cell>
          <cell r="D50" t="e">
            <v>#VALUE!</v>
          </cell>
          <cell r="E50" t="e">
            <v>#VALUE!</v>
          </cell>
          <cell r="F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</row>
        <row r="52">
          <cell r="A52" t="str">
            <v>DIV LVE</v>
          </cell>
          <cell r="C52" t="str">
            <v>#NEED_REFRESH</v>
          </cell>
          <cell r="D52" t="e">
            <v>#VALUE!</v>
          </cell>
          <cell r="E52" t="e">
            <v>#VALUE!</v>
          </cell>
          <cell r="F52" t="e">
            <v>#VALUE!</v>
          </cell>
          <cell r="H52" t="e">
            <v>#VALUE!</v>
          </cell>
          <cell r="I52" t="e">
            <v>#VALUE!</v>
          </cell>
          <cell r="J52" t="e">
            <v>#VALUE!</v>
          </cell>
        </row>
      </sheetData>
      <sheetData sheetId="4" refreshError="1"/>
      <sheetData sheetId="5" refreshError="1"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</sheetData>
      <sheetData sheetId="6" refreshError="1"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</row>
        <row r="50">
          <cell r="D50" t="e">
            <v>#VALUE!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 t="e">
            <v>#VALUE!</v>
          </cell>
        </row>
        <row r="51">
          <cell r="D51" t="e">
            <v>#VALUE!</v>
          </cell>
          <cell r="E51" t="e">
            <v>#VALUE!</v>
          </cell>
          <cell r="F51" t="e">
            <v>#VALUE!</v>
          </cell>
          <cell r="G51" t="e">
            <v>#VALUE!</v>
          </cell>
          <cell r="H51" t="e">
            <v>#VALUE!</v>
          </cell>
          <cell r="I51" t="e">
            <v>#VALUE!</v>
          </cell>
          <cell r="J51" t="e">
            <v>#VALUE!</v>
          </cell>
          <cell r="K51" t="e">
            <v>#VALUE!</v>
          </cell>
          <cell r="L51" t="e">
            <v>#VALUE!</v>
          </cell>
          <cell r="M51" t="e">
            <v>#VALUE!</v>
          </cell>
          <cell r="N51" t="e">
            <v>#VALUE!</v>
          </cell>
          <cell r="O51" t="e">
            <v>#VALUE!</v>
          </cell>
        </row>
      </sheetData>
      <sheetData sheetId="7" refreshError="1"/>
      <sheetData sheetId="8" refreshError="1">
        <row r="30"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49">
          <cell r="D49" t="e">
            <v>#VALUE!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 t="e">
            <v>#VALUE!</v>
          </cell>
        </row>
        <row r="50">
          <cell r="D50" t="e">
            <v>#VALUE!</v>
          </cell>
          <cell r="E50" t="e">
            <v>#VALUE!</v>
          </cell>
          <cell r="F50" t="e">
            <v>#VALUE!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 t="e">
            <v>#VALUE!</v>
          </cell>
          <cell r="L50" t="e">
            <v>#VALUE!</v>
          </cell>
          <cell r="M50" t="e">
            <v>#VALUE!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C.B2 Mese"/>
      <sheetName val="Dett Mese"/>
    </sheetNames>
    <sheetDataSet>
      <sheetData sheetId="0" refreshError="1"/>
      <sheetData sheetId="1" refreshError="1">
        <row r="1">
          <cell r="O1" t="str">
            <v>PDGOLD</v>
          </cell>
          <cell r="P1">
            <v>12</v>
          </cell>
          <cell r="Y1" t="str">
            <v>LE</v>
          </cell>
          <cell r="Z1">
            <v>12</v>
          </cell>
          <cell r="AI1" t="str">
            <v>PDGNEW</v>
          </cell>
          <cell r="AJ1">
            <v>12</v>
          </cell>
        </row>
        <row r="2">
          <cell r="P2" t="str">
            <v>a.PDGA 05 Suc</v>
          </cell>
          <cell r="Q2" t="str">
            <v>b.PDGA 05 Conto</v>
          </cell>
          <cell r="R2" t="str">
            <v>c.PDGA 05 Sottoc</v>
          </cell>
          <cell r="S2" t="str">
            <v>d.PDGA 05 MM</v>
          </cell>
          <cell r="T2" t="str">
            <v>e.PDGA 05 ML</v>
          </cell>
          <cell r="U2" t="str">
            <v>h.PDGA 05 EUR</v>
          </cell>
          <cell r="Z2" t="str">
            <v>a.LE 05 Suc</v>
          </cell>
          <cell r="AA2" t="str">
            <v>b.LE 05 Conto</v>
          </cell>
          <cell r="AB2" t="str">
            <v>c.LE 05 Sottoc</v>
          </cell>
          <cell r="AC2" t="str">
            <v>d.LE 05 MM</v>
          </cell>
          <cell r="AD2" t="str">
            <v>e.LE 05 ML</v>
          </cell>
          <cell r="AE2" t="str">
            <v>h.LE 05 EUR</v>
          </cell>
          <cell r="AJ2" t="str">
            <v>a.PDGF 06 Suc</v>
          </cell>
          <cell r="AK2" t="str">
            <v>b.PDGF 06 Conto</v>
          </cell>
          <cell r="AL2" t="str">
            <v>c.PDGF 06 Sottoc</v>
          </cell>
          <cell r="AM2" t="str">
            <v>d.PDGF 06 MM</v>
          </cell>
          <cell r="AN2" t="str">
            <v>e.PDGF 06 ML</v>
          </cell>
          <cell r="AO2" t="str">
            <v>h.PDGF 06 EUR</v>
          </cell>
          <cell r="AP2" t="str">
            <v>g.PDGF 06 USD</v>
          </cell>
        </row>
        <row r="3">
          <cell r="O3" t="str">
            <v>ENTLCN141666</v>
          </cell>
          <cell r="P3" t="str">
            <v>ENTLC</v>
          </cell>
          <cell r="Q3" t="str">
            <v>N141</v>
          </cell>
          <cell r="R3" t="str">
            <v>666</v>
          </cell>
          <cell r="S3">
            <v>12</v>
          </cell>
          <cell r="T3">
            <v>0</v>
          </cell>
          <cell r="U3">
            <v>0</v>
          </cell>
          <cell r="Y3" t="str">
            <v>ENTLCN141666</v>
          </cell>
          <cell r="Z3" t="str">
            <v>ENTLC</v>
          </cell>
          <cell r="AA3" t="str">
            <v>N141</v>
          </cell>
          <cell r="AB3" t="str">
            <v>666</v>
          </cell>
          <cell r="AC3">
            <v>12</v>
          </cell>
          <cell r="AD3">
            <v>0</v>
          </cell>
          <cell r="AE3">
            <v>0</v>
          </cell>
          <cell r="AI3" t="str">
            <v>BUOPTMN141666</v>
          </cell>
          <cell r="AJ3" t="str">
            <v>BUOPTM</v>
          </cell>
          <cell r="AK3" t="str">
            <v>N141</v>
          </cell>
          <cell r="AL3" t="str">
            <v>666</v>
          </cell>
          <cell r="AM3">
            <v>12</v>
          </cell>
          <cell r="AN3">
            <v>-282.40699999999998</v>
          </cell>
          <cell r="AO3">
            <v>-282.40699999999998</v>
          </cell>
          <cell r="AP3">
            <v>-355.27199999999999</v>
          </cell>
        </row>
        <row r="4">
          <cell r="O4" t="str">
            <v>ENTLCTA55050</v>
          </cell>
          <cell r="P4" t="str">
            <v>ENTLC</v>
          </cell>
          <cell r="Q4" t="str">
            <v>TA55</v>
          </cell>
          <cell r="R4" t="str">
            <v>050</v>
          </cell>
          <cell r="S4">
            <v>12</v>
          </cell>
          <cell r="T4">
            <v>6187.54</v>
          </cell>
          <cell r="U4">
            <v>6187.54</v>
          </cell>
          <cell r="Y4" t="str">
            <v>ENTLCTA55050</v>
          </cell>
          <cell r="Z4" t="str">
            <v>ENTLC</v>
          </cell>
          <cell r="AA4" t="str">
            <v>TA55</v>
          </cell>
          <cell r="AB4" t="str">
            <v>050</v>
          </cell>
          <cell r="AC4">
            <v>12</v>
          </cell>
          <cell r="AD4">
            <v>4824.3050000000003</v>
          </cell>
          <cell r="AE4">
            <v>4824.3050000000003</v>
          </cell>
          <cell r="AI4" t="str">
            <v>BUOPTMTA55050</v>
          </cell>
          <cell r="AJ4" t="str">
            <v>BUOPTM</v>
          </cell>
          <cell r="AK4" t="str">
            <v>TA55</v>
          </cell>
          <cell r="AL4" t="str">
            <v>050</v>
          </cell>
          <cell r="AM4">
            <v>12</v>
          </cell>
          <cell r="AN4">
            <v>13032.833000000001</v>
          </cell>
          <cell r="AO4">
            <v>13032.833000000001</v>
          </cell>
          <cell r="AP4">
            <v>16395.547999999999</v>
          </cell>
        </row>
        <row r="5">
          <cell r="O5" t="str">
            <v>ENTLCTA57050</v>
          </cell>
          <cell r="P5" t="str">
            <v>ENTLC</v>
          </cell>
          <cell r="Q5" t="str">
            <v>TA57</v>
          </cell>
          <cell r="R5" t="str">
            <v>050</v>
          </cell>
          <cell r="S5">
            <v>12</v>
          </cell>
          <cell r="T5">
            <v>2208.3229999999999</v>
          </cell>
          <cell r="U5">
            <v>2208.3229999999999</v>
          </cell>
          <cell r="Y5" t="str">
            <v>ENTLCTA57050</v>
          </cell>
          <cell r="Z5" t="str">
            <v>ENTLC</v>
          </cell>
          <cell r="AA5" t="str">
            <v>TA57</v>
          </cell>
          <cell r="AB5" t="str">
            <v>050</v>
          </cell>
          <cell r="AC5">
            <v>12</v>
          </cell>
          <cell r="AD5">
            <v>936.18399999999997</v>
          </cell>
          <cell r="AE5">
            <v>936.18399999999997</v>
          </cell>
          <cell r="AI5" t="str">
            <v>BUOPTMTA57050</v>
          </cell>
          <cell r="AJ5" t="str">
            <v>BUOPTM</v>
          </cell>
          <cell r="AK5" t="str">
            <v>TA57</v>
          </cell>
          <cell r="AL5" t="str">
            <v>050</v>
          </cell>
          <cell r="AM5">
            <v>12</v>
          </cell>
          <cell r="AN5">
            <v>4830.4279999999999</v>
          </cell>
          <cell r="AO5">
            <v>4830.4279999999999</v>
          </cell>
          <cell r="AP5">
            <v>6076.7749999999996</v>
          </cell>
        </row>
        <row r="6">
          <cell r="O6" t="str">
            <v>ENTLCTA58050</v>
          </cell>
          <cell r="P6" t="str">
            <v>ENTLC</v>
          </cell>
          <cell r="Q6" t="str">
            <v>TA58</v>
          </cell>
          <cell r="R6" t="str">
            <v>050</v>
          </cell>
          <cell r="S6">
            <v>12</v>
          </cell>
          <cell r="T6">
            <v>2155.306</v>
          </cell>
          <cell r="U6">
            <v>2155.306</v>
          </cell>
          <cell r="Y6" t="str">
            <v>ENTLCTA58050</v>
          </cell>
          <cell r="Z6" t="str">
            <v>ENTLC</v>
          </cell>
          <cell r="AA6" t="str">
            <v>TA58</v>
          </cell>
          <cell r="AB6" t="str">
            <v>050</v>
          </cell>
          <cell r="AC6">
            <v>12</v>
          </cell>
          <cell r="AD6">
            <v>896.91300000000001</v>
          </cell>
          <cell r="AE6">
            <v>896.91300000000001</v>
          </cell>
          <cell r="AI6" t="str">
            <v>BUOPTMTA58050</v>
          </cell>
          <cell r="AJ6" t="str">
            <v>BUOPTM</v>
          </cell>
          <cell r="AK6" t="str">
            <v>TA58</v>
          </cell>
          <cell r="AL6" t="str">
            <v>050</v>
          </cell>
          <cell r="AM6">
            <v>12</v>
          </cell>
          <cell r="AN6">
            <v>4830.4279999999999</v>
          </cell>
          <cell r="AO6">
            <v>4830.4279999999999</v>
          </cell>
          <cell r="AP6">
            <v>6076.7749999999996</v>
          </cell>
        </row>
        <row r="7">
          <cell r="O7" t="str">
            <v>ENTLCTA65050</v>
          </cell>
          <cell r="P7" t="str">
            <v>ENTLC</v>
          </cell>
          <cell r="Q7" t="str">
            <v>TA65</v>
          </cell>
          <cell r="R7" t="str">
            <v>050</v>
          </cell>
          <cell r="S7">
            <v>12</v>
          </cell>
          <cell r="T7">
            <v>704.86699999999996</v>
          </cell>
          <cell r="U7">
            <v>704.86699999999996</v>
          </cell>
          <cell r="Y7" t="str">
            <v>ENTLCTA65050</v>
          </cell>
          <cell r="Z7" t="str">
            <v>ENTLC</v>
          </cell>
          <cell r="AA7" t="str">
            <v>TA65</v>
          </cell>
          <cell r="AB7" t="str">
            <v>050</v>
          </cell>
          <cell r="AC7">
            <v>12</v>
          </cell>
          <cell r="AD7">
            <v>-678.91399999999999</v>
          </cell>
          <cell r="AE7">
            <v>-678.91399999999999</v>
          </cell>
          <cell r="AI7" t="str">
            <v>BUOPTMTA65050</v>
          </cell>
          <cell r="AJ7" t="str">
            <v>BUOPTM</v>
          </cell>
          <cell r="AK7" t="str">
            <v>TA65</v>
          </cell>
          <cell r="AL7" t="str">
            <v>050</v>
          </cell>
          <cell r="AM7">
            <v>12</v>
          </cell>
          <cell r="AN7">
            <v>-4812.335</v>
          </cell>
          <cell r="AO7">
            <v>-4812.335</v>
          </cell>
          <cell r="AP7">
            <v>-6054.0079999999998</v>
          </cell>
        </row>
        <row r="8">
          <cell r="O8" t="str">
            <v>ENTLCTA65C50</v>
          </cell>
          <cell r="P8" t="str">
            <v>ENTLC</v>
          </cell>
          <cell r="Q8" t="str">
            <v>TA65</v>
          </cell>
          <cell r="R8" t="str">
            <v>C50</v>
          </cell>
          <cell r="S8">
            <v>12</v>
          </cell>
          <cell r="T8">
            <v>704.86699999999996</v>
          </cell>
          <cell r="U8">
            <v>704.86699999999996</v>
          </cell>
          <cell r="Y8" t="str">
            <v>ENTLCTA65C50</v>
          </cell>
          <cell r="Z8" t="str">
            <v>ENTLC</v>
          </cell>
          <cell r="AA8" t="str">
            <v>TA65</v>
          </cell>
          <cell r="AB8" t="str">
            <v>C50</v>
          </cell>
          <cell r="AC8">
            <v>12</v>
          </cell>
          <cell r="AD8">
            <v>-678.91399999999999</v>
          </cell>
          <cell r="AE8">
            <v>-678.91399999999999</v>
          </cell>
          <cell r="AI8" t="str">
            <v>BUOPTMTA65C50</v>
          </cell>
          <cell r="AJ8" t="str">
            <v>BUOPTM</v>
          </cell>
          <cell r="AK8" t="str">
            <v>TA65</v>
          </cell>
          <cell r="AL8" t="str">
            <v>C50</v>
          </cell>
          <cell r="AM8">
            <v>12</v>
          </cell>
          <cell r="AN8">
            <v>-4812.335</v>
          </cell>
          <cell r="AO8">
            <v>-4812.335</v>
          </cell>
          <cell r="AP8">
            <v>-6054.0079999999998</v>
          </cell>
        </row>
        <row r="9">
          <cell r="O9" t="str">
            <v>ENTLCTA77050</v>
          </cell>
          <cell r="P9" t="str">
            <v>ENTLC</v>
          </cell>
          <cell r="Q9" t="str">
            <v>TA77</v>
          </cell>
          <cell r="R9" t="str">
            <v>050</v>
          </cell>
          <cell r="S9">
            <v>12</v>
          </cell>
          <cell r="T9">
            <v>632.74</v>
          </cell>
          <cell r="U9">
            <v>632.74</v>
          </cell>
          <cell r="Y9" t="str">
            <v>ENTLCTA77050</v>
          </cell>
          <cell r="Z9" t="str">
            <v>ENTLC</v>
          </cell>
          <cell r="AA9" t="str">
            <v>TA77</v>
          </cell>
          <cell r="AB9" t="str">
            <v>050</v>
          </cell>
          <cell r="AC9">
            <v>12</v>
          </cell>
          <cell r="AD9">
            <v>-853.79499999999996</v>
          </cell>
          <cell r="AE9">
            <v>-853.79499999999996</v>
          </cell>
          <cell r="AI9" t="str">
            <v>BUOPTMTA77050</v>
          </cell>
          <cell r="AJ9" t="str">
            <v>BUOPTM</v>
          </cell>
          <cell r="AK9" t="str">
            <v>TA77</v>
          </cell>
          <cell r="AL9" t="str">
            <v>050</v>
          </cell>
          <cell r="AM9">
            <v>12</v>
          </cell>
          <cell r="AN9">
            <v>-8982.4539999999997</v>
          </cell>
          <cell r="AO9">
            <v>-8982.4539999999997</v>
          </cell>
          <cell r="AP9">
            <v>-11300.098</v>
          </cell>
        </row>
        <row r="10">
          <cell r="O10" t="str">
            <v>ENTLCTA90050</v>
          </cell>
          <cell r="P10" t="str">
            <v>ENTLC</v>
          </cell>
          <cell r="Q10" t="str">
            <v>TA90</v>
          </cell>
          <cell r="R10" t="str">
            <v>050</v>
          </cell>
          <cell r="S10">
            <v>12</v>
          </cell>
          <cell r="T10">
            <v>632.74</v>
          </cell>
          <cell r="U10">
            <v>632.74</v>
          </cell>
          <cell r="Y10" t="str">
            <v>ENTLCTA90050</v>
          </cell>
          <cell r="Z10" t="str">
            <v>ENTLC</v>
          </cell>
          <cell r="AA10" t="str">
            <v>TA90</v>
          </cell>
          <cell r="AB10" t="str">
            <v>050</v>
          </cell>
          <cell r="AC10">
            <v>12</v>
          </cell>
          <cell r="AD10">
            <v>-853.79499999999996</v>
          </cell>
          <cell r="AE10">
            <v>-853.79499999999996</v>
          </cell>
          <cell r="AI10" t="str">
            <v>BUOPTMTA90050</v>
          </cell>
          <cell r="AJ10" t="str">
            <v>BUOPTM</v>
          </cell>
          <cell r="AK10" t="str">
            <v>TA90</v>
          </cell>
          <cell r="AL10" t="str">
            <v>050</v>
          </cell>
          <cell r="AM10">
            <v>12</v>
          </cell>
          <cell r="AN10">
            <v>-9778.4539999999997</v>
          </cell>
          <cell r="AO10">
            <v>-9778.4539999999997</v>
          </cell>
          <cell r="AP10">
            <v>-12301.482</v>
          </cell>
        </row>
        <row r="11">
          <cell r="O11" t="str">
            <v>ENTLCTM20050</v>
          </cell>
          <cell r="P11" t="str">
            <v>ENTLC</v>
          </cell>
          <cell r="Q11" t="str">
            <v>TM20</v>
          </cell>
          <cell r="R11" t="str">
            <v>050</v>
          </cell>
          <cell r="S11">
            <v>12</v>
          </cell>
          <cell r="T11">
            <v>45035.345999999998</v>
          </cell>
          <cell r="U11">
            <v>45035.345999999998</v>
          </cell>
          <cell r="Y11" t="str">
            <v>ENTLCTM20050</v>
          </cell>
          <cell r="Z11" t="str">
            <v>ENTLC</v>
          </cell>
          <cell r="AA11" t="str">
            <v>TM20</v>
          </cell>
          <cell r="AB11" t="str">
            <v>050</v>
          </cell>
          <cell r="AC11">
            <v>12</v>
          </cell>
          <cell r="AD11">
            <v>45132.718000000001</v>
          </cell>
          <cell r="AE11">
            <v>45132.718000000001</v>
          </cell>
          <cell r="AI11" t="str">
            <v>BUOPTMTM20050</v>
          </cell>
          <cell r="AJ11" t="str">
            <v>BUOPTM</v>
          </cell>
          <cell r="AK11" t="str">
            <v>TM20</v>
          </cell>
          <cell r="AL11" t="str">
            <v>050</v>
          </cell>
          <cell r="AM11">
            <v>12</v>
          </cell>
          <cell r="AN11">
            <v>45613.576000000001</v>
          </cell>
          <cell r="AO11">
            <v>45613.576000000001</v>
          </cell>
          <cell r="AP11">
            <v>57382.735000000001</v>
          </cell>
        </row>
        <row r="12">
          <cell r="O12" t="str">
            <v>ENTLCTN62050</v>
          </cell>
          <cell r="P12" t="str">
            <v>ENTLC</v>
          </cell>
          <cell r="Q12" t="str">
            <v>TN62</v>
          </cell>
          <cell r="R12" t="str">
            <v>050</v>
          </cell>
          <cell r="S12">
            <v>12</v>
          </cell>
          <cell r="T12">
            <v>0</v>
          </cell>
          <cell r="U12">
            <v>0</v>
          </cell>
          <cell r="Y12" t="str">
            <v>ENTLCTN62050</v>
          </cell>
          <cell r="Z12" t="str">
            <v>ENTLC</v>
          </cell>
          <cell r="AA12" t="str">
            <v>TN62</v>
          </cell>
          <cell r="AB12" t="str">
            <v>050</v>
          </cell>
          <cell r="AC12">
            <v>12</v>
          </cell>
          <cell r="AD12">
            <v>0</v>
          </cell>
          <cell r="AE12">
            <v>0</v>
          </cell>
          <cell r="AI12" t="str">
            <v>BUOPTMTN62050</v>
          </cell>
          <cell r="AJ12" t="str">
            <v>BUOPTM</v>
          </cell>
          <cell r="AK12" t="str">
            <v>TN62</v>
          </cell>
          <cell r="AL12" t="str">
            <v>050</v>
          </cell>
          <cell r="AM12">
            <v>12</v>
          </cell>
          <cell r="AN12">
            <v>-282.40699999999998</v>
          </cell>
          <cell r="AO12">
            <v>-282.40699999999998</v>
          </cell>
          <cell r="AP12">
            <v>-355.27199999999999</v>
          </cell>
        </row>
        <row r="13">
          <cell r="O13" t="str">
            <v>ENTLCTS42050</v>
          </cell>
          <cell r="P13" t="str">
            <v>ENTLC</v>
          </cell>
          <cell r="Q13" t="str">
            <v>TS42</v>
          </cell>
          <cell r="R13" t="str">
            <v>050</v>
          </cell>
          <cell r="S13">
            <v>12</v>
          </cell>
          <cell r="T13">
            <v>-53.017000000000003</v>
          </cell>
          <cell r="U13">
            <v>-53.017000000000003</v>
          </cell>
          <cell r="Y13" t="str">
            <v>ENTLCTS42050</v>
          </cell>
          <cell r="Z13" t="str">
            <v>ENTLC</v>
          </cell>
          <cell r="AA13" t="str">
            <v>TS42</v>
          </cell>
          <cell r="AB13" t="str">
            <v>050</v>
          </cell>
          <cell r="AC13">
            <v>12</v>
          </cell>
          <cell r="AD13">
            <v>-39.271000000000001</v>
          </cell>
          <cell r="AE13">
            <v>-39.271000000000001</v>
          </cell>
          <cell r="AI13" t="str">
            <v>EFOSN141666</v>
          </cell>
          <cell r="AJ13" t="str">
            <v>EFOS</v>
          </cell>
          <cell r="AK13" t="str">
            <v>N141</v>
          </cell>
          <cell r="AL13" t="str">
            <v>666</v>
          </cell>
          <cell r="AM13">
            <v>12</v>
          </cell>
          <cell r="AN13">
            <v>-204</v>
          </cell>
          <cell r="AO13">
            <v>-204</v>
          </cell>
          <cell r="AP13">
            <v>-256.63600000000002</v>
          </cell>
        </row>
        <row r="14">
          <cell r="O14" t="str">
            <v>ENTLCTS42C50</v>
          </cell>
          <cell r="P14" t="str">
            <v>ENTLC</v>
          </cell>
          <cell r="Q14" t="str">
            <v>TS42</v>
          </cell>
          <cell r="R14" t="str">
            <v>C50</v>
          </cell>
          <cell r="S14">
            <v>12</v>
          </cell>
          <cell r="T14">
            <v>-53.017000000000003</v>
          </cell>
          <cell r="U14">
            <v>-53.017000000000003</v>
          </cell>
          <cell r="Y14" t="str">
            <v>ENTLCTS42C50</v>
          </cell>
          <cell r="Z14" t="str">
            <v>ENTLC</v>
          </cell>
          <cell r="AA14" t="str">
            <v>TS42</v>
          </cell>
          <cell r="AB14" t="str">
            <v>C50</v>
          </cell>
          <cell r="AC14">
            <v>12</v>
          </cell>
          <cell r="AD14">
            <v>-39.271000000000001</v>
          </cell>
          <cell r="AE14">
            <v>-39.271000000000001</v>
          </cell>
          <cell r="AI14" t="str">
            <v>EFOSTA55050</v>
          </cell>
          <cell r="AJ14" t="str">
            <v>EFOS</v>
          </cell>
          <cell r="AK14" t="str">
            <v>TA55</v>
          </cell>
          <cell r="AL14" t="str">
            <v>050</v>
          </cell>
          <cell r="AM14">
            <v>12</v>
          </cell>
          <cell r="AN14">
            <v>12223</v>
          </cell>
          <cell r="AO14">
            <v>12223</v>
          </cell>
          <cell r="AP14">
            <v>15376.778</v>
          </cell>
        </row>
        <row r="15">
          <cell r="O15" t="str">
            <v>TLEU:ETM20050</v>
          </cell>
          <cell r="P15" t="str">
            <v>TLEU:E</v>
          </cell>
          <cell r="Q15" t="str">
            <v>TM20</v>
          </cell>
          <cell r="R15" t="str">
            <v>050</v>
          </cell>
          <cell r="S15">
            <v>12</v>
          </cell>
          <cell r="T15">
            <v>-21079.482</v>
          </cell>
          <cell r="U15">
            <v>-21079.482</v>
          </cell>
          <cell r="Y15" t="str">
            <v>TLALT:ETM20050</v>
          </cell>
          <cell r="Z15" t="str">
            <v>TLALT:E</v>
          </cell>
          <cell r="AA15" t="str">
            <v>TM20</v>
          </cell>
          <cell r="AB15" t="str">
            <v>050</v>
          </cell>
          <cell r="AC15">
            <v>12</v>
          </cell>
          <cell r="AD15">
            <v>-1997.83</v>
          </cell>
          <cell r="AE15">
            <v>-1997.83</v>
          </cell>
          <cell r="AI15" t="str">
            <v>EFOSTA57050</v>
          </cell>
          <cell r="AJ15" t="str">
            <v>EFOS</v>
          </cell>
          <cell r="AK15" t="str">
            <v>TA57</v>
          </cell>
          <cell r="AL15" t="str">
            <v>050</v>
          </cell>
          <cell r="AM15">
            <v>12</v>
          </cell>
          <cell r="AN15">
            <v>4513</v>
          </cell>
          <cell r="AO15">
            <v>4513</v>
          </cell>
          <cell r="AP15">
            <v>5677.4430000000002</v>
          </cell>
        </row>
        <row r="16">
          <cell r="O16" t="str">
            <v>BUOPTMN141666</v>
          </cell>
          <cell r="P16" t="str">
            <v>BUOPTM</v>
          </cell>
          <cell r="Q16" t="str">
            <v>N141</v>
          </cell>
          <cell r="R16" t="str">
            <v>666</v>
          </cell>
          <cell r="S16">
            <v>12</v>
          </cell>
          <cell r="T16">
            <v>-181.00399999999999</v>
          </cell>
          <cell r="U16">
            <v>-181.00399999999999</v>
          </cell>
          <cell r="Y16" t="str">
            <v>TLEU:ETM20050</v>
          </cell>
          <cell r="Z16" t="str">
            <v>TLEU:E</v>
          </cell>
          <cell r="AA16" t="str">
            <v>TM20</v>
          </cell>
          <cell r="AB16" t="str">
            <v>050</v>
          </cell>
          <cell r="AC16">
            <v>12</v>
          </cell>
          <cell r="AD16">
            <v>-18883.920999999998</v>
          </cell>
          <cell r="AE16">
            <v>-18883.920999999998</v>
          </cell>
          <cell r="AI16" t="str">
            <v>EFOSTA58050</v>
          </cell>
          <cell r="AJ16" t="str">
            <v>EFOS</v>
          </cell>
          <cell r="AK16" t="str">
            <v>TA58</v>
          </cell>
          <cell r="AL16" t="str">
            <v>050</v>
          </cell>
          <cell r="AM16">
            <v>12</v>
          </cell>
          <cell r="AN16">
            <v>4513</v>
          </cell>
          <cell r="AO16">
            <v>4513</v>
          </cell>
          <cell r="AP16">
            <v>5677.4430000000002</v>
          </cell>
        </row>
        <row r="17">
          <cell r="O17" t="str">
            <v>BUOPTMTA55050</v>
          </cell>
          <cell r="P17" t="str">
            <v>BUOPTM</v>
          </cell>
          <cell r="Q17" t="str">
            <v>TA55</v>
          </cell>
          <cell r="R17" t="str">
            <v>050</v>
          </cell>
          <cell r="S17">
            <v>12</v>
          </cell>
          <cell r="T17">
            <v>12645.844999999999</v>
          </cell>
          <cell r="U17">
            <v>12645.844999999999</v>
          </cell>
          <cell r="Y17" t="str">
            <v>BUOPTMN141666</v>
          </cell>
          <cell r="Z17" t="str">
            <v>BUOPTM</v>
          </cell>
          <cell r="AA17" t="str">
            <v>N141</v>
          </cell>
          <cell r="AB17" t="str">
            <v>666</v>
          </cell>
          <cell r="AC17">
            <v>12</v>
          </cell>
          <cell r="AD17">
            <v>-239.55699999999999</v>
          </cell>
          <cell r="AE17">
            <v>-239.55699999999999</v>
          </cell>
          <cell r="AI17" t="str">
            <v>EFOSTA65050</v>
          </cell>
          <cell r="AJ17" t="str">
            <v>EFOS</v>
          </cell>
          <cell r="AK17" t="str">
            <v>TA65</v>
          </cell>
          <cell r="AL17" t="str">
            <v>050</v>
          </cell>
          <cell r="AM17">
            <v>12</v>
          </cell>
          <cell r="AN17">
            <v>-4813</v>
          </cell>
          <cell r="AO17">
            <v>-4813</v>
          </cell>
          <cell r="AP17">
            <v>-6054.85</v>
          </cell>
        </row>
        <row r="18">
          <cell r="O18" t="str">
            <v>BUOPTMTA57050</v>
          </cell>
          <cell r="P18" t="str">
            <v>BUOPTM</v>
          </cell>
          <cell r="Q18" t="str">
            <v>TA57</v>
          </cell>
          <cell r="R18" t="str">
            <v>050</v>
          </cell>
          <cell r="S18">
            <v>12</v>
          </cell>
          <cell r="T18">
            <v>4328.0950000000003</v>
          </cell>
          <cell r="U18">
            <v>4328.0950000000003</v>
          </cell>
          <cell r="Y18" t="str">
            <v>BUOPTMTA55050</v>
          </cell>
          <cell r="Z18" t="str">
            <v>BUOPTM</v>
          </cell>
          <cell r="AA18" t="str">
            <v>TA55</v>
          </cell>
          <cell r="AB18" t="str">
            <v>050</v>
          </cell>
          <cell r="AC18">
            <v>12</v>
          </cell>
          <cell r="AD18">
            <v>15500.312</v>
          </cell>
          <cell r="AE18">
            <v>15500.312</v>
          </cell>
          <cell r="AI18" t="str">
            <v>EFOSTA65C50</v>
          </cell>
          <cell r="AJ18" t="str">
            <v>EFOS</v>
          </cell>
          <cell r="AK18" t="str">
            <v>TA65</v>
          </cell>
          <cell r="AL18" t="str">
            <v>C50</v>
          </cell>
          <cell r="AM18">
            <v>12</v>
          </cell>
          <cell r="AN18">
            <v>-4813</v>
          </cell>
          <cell r="AO18">
            <v>-4813</v>
          </cell>
          <cell r="AP18">
            <v>-6054.8490000000002</v>
          </cell>
        </row>
        <row r="19">
          <cell r="O19" t="str">
            <v>BUOPTMTA58050</v>
          </cell>
          <cell r="P19" t="str">
            <v>BUOPTM</v>
          </cell>
          <cell r="Q19" t="str">
            <v>TA58</v>
          </cell>
          <cell r="R19" t="str">
            <v>050</v>
          </cell>
          <cell r="S19">
            <v>12</v>
          </cell>
          <cell r="T19">
            <v>4328.0950000000003</v>
          </cell>
          <cell r="U19">
            <v>4328.0950000000003</v>
          </cell>
          <cell r="Y19" t="str">
            <v>BUOPTMTA57050</v>
          </cell>
          <cell r="Z19" t="str">
            <v>BUOPTM</v>
          </cell>
          <cell r="AA19" t="str">
            <v>TA57</v>
          </cell>
          <cell r="AB19" t="str">
            <v>050</v>
          </cell>
          <cell r="AC19">
            <v>12</v>
          </cell>
          <cell r="AD19">
            <v>9144.1560000000009</v>
          </cell>
          <cell r="AE19">
            <v>9144.1560000000009</v>
          </cell>
          <cell r="AI19" t="str">
            <v>EFOSTA77050</v>
          </cell>
          <cell r="AJ19" t="str">
            <v>EFOS</v>
          </cell>
          <cell r="AK19" t="str">
            <v>TA77</v>
          </cell>
          <cell r="AL19" t="str">
            <v>050</v>
          </cell>
          <cell r="AM19">
            <v>12</v>
          </cell>
          <cell r="AN19">
            <v>-8933</v>
          </cell>
          <cell r="AO19">
            <v>-8933</v>
          </cell>
          <cell r="AP19">
            <v>-11237.892</v>
          </cell>
        </row>
        <row r="20">
          <cell r="O20" t="str">
            <v>BUOPTMTA65050</v>
          </cell>
          <cell r="P20" t="str">
            <v>BUOPTM</v>
          </cell>
          <cell r="Q20" t="str">
            <v>TA65</v>
          </cell>
          <cell r="R20" t="str">
            <v>050</v>
          </cell>
          <cell r="S20">
            <v>12</v>
          </cell>
          <cell r="T20">
            <v>-6347.2079999999996</v>
          </cell>
          <cell r="U20">
            <v>-6347.2079999999996</v>
          </cell>
          <cell r="Y20" t="str">
            <v>BUOPTMTA58050</v>
          </cell>
          <cell r="Z20" t="str">
            <v>BUOPTM</v>
          </cell>
          <cell r="AA20" t="str">
            <v>TA58</v>
          </cell>
          <cell r="AB20" t="str">
            <v>050</v>
          </cell>
          <cell r="AC20">
            <v>12</v>
          </cell>
          <cell r="AD20">
            <v>9288.0409999999993</v>
          </cell>
          <cell r="AE20">
            <v>9288.0409999999993</v>
          </cell>
          <cell r="AI20" t="str">
            <v>EFOSTA90050</v>
          </cell>
          <cell r="AJ20" t="str">
            <v>EFOS</v>
          </cell>
          <cell r="AK20" t="str">
            <v>TA90</v>
          </cell>
          <cell r="AL20" t="str">
            <v>050</v>
          </cell>
          <cell r="AM20">
            <v>12</v>
          </cell>
          <cell r="AN20">
            <v>-9729</v>
          </cell>
          <cell r="AO20">
            <v>-9729</v>
          </cell>
          <cell r="AP20">
            <v>-12239.276</v>
          </cell>
        </row>
        <row r="21">
          <cell r="O21" t="str">
            <v>BUOPTMTA65C50</v>
          </cell>
          <cell r="P21" t="str">
            <v>BUOPTM</v>
          </cell>
          <cell r="Q21" t="str">
            <v>TA65</v>
          </cell>
          <cell r="R21" t="str">
            <v>C50</v>
          </cell>
          <cell r="S21">
            <v>12</v>
          </cell>
          <cell r="T21">
            <v>-6347.2079999999996</v>
          </cell>
          <cell r="U21">
            <v>-6347.2079999999996</v>
          </cell>
          <cell r="Y21" t="str">
            <v>BUOPTMTA65050</v>
          </cell>
          <cell r="Z21" t="str">
            <v>BUOPTM</v>
          </cell>
          <cell r="AA21" t="str">
            <v>TA65</v>
          </cell>
          <cell r="AB21" t="str">
            <v>050</v>
          </cell>
          <cell r="AC21">
            <v>12</v>
          </cell>
          <cell r="AD21">
            <v>-2007.768</v>
          </cell>
          <cell r="AE21">
            <v>-2007.768</v>
          </cell>
          <cell r="AI21" t="str">
            <v>EFOSTM20050</v>
          </cell>
          <cell r="AJ21" t="str">
            <v>EFOS</v>
          </cell>
          <cell r="AK21" t="str">
            <v>TM20</v>
          </cell>
          <cell r="AL21" t="str">
            <v>050</v>
          </cell>
          <cell r="AM21">
            <v>12</v>
          </cell>
          <cell r="AN21">
            <v>43000</v>
          </cell>
          <cell r="AO21">
            <v>43000</v>
          </cell>
          <cell r="AP21">
            <v>54094.855000000003</v>
          </cell>
        </row>
        <row r="22">
          <cell r="O22" t="str">
            <v>BUOPTMTA77050</v>
          </cell>
          <cell r="P22" t="str">
            <v>BUOPTM</v>
          </cell>
          <cell r="Q22" t="str">
            <v>TA77</v>
          </cell>
          <cell r="R22" t="str">
            <v>050</v>
          </cell>
          <cell r="S22">
            <v>12</v>
          </cell>
          <cell r="T22">
            <v>-8883.8169999999991</v>
          </cell>
          <cell r="U22">
            <v>-8883.8169999999991</v>
          </cell>
          <cell r="Y22" t="str">
            <v>BUOPTMTA65C50</v>
          </cell>
          <cell r="Z22" t="str">
            <v>BUOPTM</v>
          </cell>
          <cell r="AA22" t="str">
            <v>TA65</v>
          </cell>
          <cell r="AB22" t="str">
            <v>C50</v>
          </cell>
          <cell r="AC22">
            <v>12</v>
          </cell>
          <cell r="AD22">
            <v>-2007.768</v>
          </cell>
          <cell r="AE22">
            <v>-2007.768</v>
          </cell>
          <cell r="AI22" t="str">
            <v>EFOSTN62050</v>
          </cell>
          <cell r="AJ22" t="str">
            <v>EFOS</v>
          </cell>
          <cell r="AK22" t="str">
            <v>TN62</v>
          </cell>
          <cell r="AL22" t="str">
            <v>050</v>
          </cell>
          <cell r="AM22">
            <v>12</v>
          </cell>
          <cell r="AN22">
            <v>-204</v>
          </cell>
          <cell r="AO22">
            <v>-204</v>
          </cell>
          <cell r="AP22">
            <v>-256.63600000000002</v>
          </cell>
        </row>
        <row r="23">
          <cell r="O23" t="str">
            <v>BUOPTMTA90050</v>
          </cell>
          <cell r="P23" t="str">
            <v>BUOPTM</v>
          </cell>
          <cell r="Q23" t="str">
            <v>TA90</v>
          </cell>
          <cell r="R23" t="str">
            <v>050</v>
          </cell>
          <cell r="S23">
            <v>12</v>
          </cell>
          <cell r="T23">
            <v>-9403.8169999999991</v>
          </cell>
          <cell r="U23">
            <v>-9403.8169999999991</v>
          </cell>
          <cell r="Y23" t="str">
            <v>BUOPTMTA77050</v>
          </cell>
          <cell r="Z23" t="str">
            <v>BUOPTM</v>
          </cell>
          <cell r="AA23" t="str">
            <v>TA77</v>
          </cell>
          <cell r="AB23" t="str">
            <v>050</v>
          </cell>
          <cell r="AC23">
            <v>12</v>
          </cell>
          <cell r="AD23">
            <v>-5962.5379999999996</v>
          </cell>
          <cell r="AE23">
            <v>-5962.5379999999996</v>
          </cell>
          <cell r="AI23" t="str">
            <v>ENTLCN141666</v>
          </cell>
          <cell r="AJ23" t="str">
            <v>ENTLC</v>
          </cell>
          <cell r="AK23" t="str">
            <v>N141</v>
          </cell>
          <cell r="AL23" t="str">
            <v>666</v>
          </cell>
          <cell r="AM23">
            <v>12</v>
          </cell>
          <cell r="AN23">
            <v>0</v>
          </cell>
          <cell r="AO23">
            <v>0</v>
          </cell>
          <cell r="AP23">
            <v>2E-3</v>
          </cell>
        </row>
        <row r="24">
          <cell r="O24" t="str">
            <v>BUOPTMTM20050</v>
          </cell>
          <cell r="P24" t="str">
            <v>BUOPTM</v>
          </cell>
          <cell r="Q24" t="str">
            <v>TM20</v>
          </cell>
          <cell r="R24" t="str">
            <v>050</v>
          </cell>
          <cell r="S24">
            <v>12</v>
          </cell>
          <cell r="T24">
            <v>43990</v>
          </cell>
          <cell r="U24">
            <v>43990</v>
          </cell>
          <cell r="Y24" t="str">
            <v>BUOPTMTA90050</v>
          </cell>
          <cell r="Z24" t="str">
            <v>BUOPTM</v>
          </cell>
          <cell r="AA24" t="str">
            <v>TA90</v>
          </cell>
          <cell r="AB24" t="str">
            <v>050</v>
          </cell>
          <cell r="AC24">
            <v>12</v>
          </cell>
          <cell r="AD24">
            <v>-6385.4939999999997</v>
          </cell>
          <cell r="AE24">
            <v>-6385.4939999999997</v>
          </cell>
          <cell r="AI24" t="str">
            <v>ENTLCTA55050</v>
          </cell>
          <cell r="AJ24" t="str">
            <v>ENTLC</v>
          </cell>
          <cell r="AK24" t="str">
            <v>TA55</v>
          </cell>
          <cell r="AL24" t="str">
            <v>050</v>
          </cell>
          <cell r="AM24">
            <v>12</v>
          </cell>
          <cell r="AN24">
            <v>5215.8549999999996</v>
          </cell>
          <cell r="AO24">
            <v>5215.8549999999996</v>
          </cell>
          <cell r="AP24">
            <v>6561.6049999999996</v>
          </cell>
        </row>
        <row r="25">
          <cell r="O25" t="str">
            <v>BUOPTMTN62050</v>
          </cell>
          <cell r="P25" t="str">
            <v>BUOPTM</v>
          </cell>
          <cell r="Q25" t="str">
            <v>TN62</v>
          </cell>
          <cell r="R25" t="str">
            <v>050</v>
          </cell>
          <cell r="S25">
            <v>12</v>
          </cell>
          <cell r="T25">
            <v>-431.00400000000002</v>
          </cell>
          <cell r="U25">
            <v>-431.00400000000002</v>
          </cell>
          <cell r="Y25" t="str">
            <v>BUOPTMTM20050</v>
          </cell>
          <cell r="Z25" t="str">
            <v>BUOPTM</v>
          </cell>
          <cell r="AA25" t="str">
            <v>TM20</v>
          </cell>
          <cell r="AB25" t="str">
            <v>050</v>
          </cell>
          <cell r="AC25">
            <v>12</v>
          </cell>
          <cell r="AD25">
            <v>48173.084000000003</v>
          </cell>
          <cell r="AE25">
            <v>48173.084000000003</v>
          </cell>
          <cell r="AI25" t="str">
            <v>ENTLCTA57050</v>
          </cell>
          <cell r="AJ25" t="str">
            <v>ENTLC</v>
          </cell>
          <cell r="AK25" t="str">
            <v>TA57</v>
          </cell>
          <cell r="AL25" t="str">
            <v>050</v>
          </cell>
          <cell r="AM25">
            <v>12</v>
          </cell>
          <cell r="AN25">
            <v>1795.13</v>
          </cell>
          <cell r="AO25">
            <v>1795.13</v>
          </cell>
          <cell r="AP25">
            <v>2258.3000000000002</v>
          </cell>
        </row>
        <row r="26">
          <cell r="O26" t="str">
            <v>RESTLCN141666</v>
          </cell>
          <cell r="P26" t="str">
            <v>RESTLC</v>
          </cell>
          <cell r="Q26" t="str">
            <v>N141</v>
          </cell>
          <cell r="R26" t="str">
            <v>666</v>
          </cell>
          <cell r="S26">
            <v>12</v>
          </cell>
          <cell r="T26">
            <v>-7049.0959999999995</v>
          </cell>
          <cell r="U26">
            <v>-7049.0959999999995</v>
          </cell>
          <cell r="Y26" t="str">
            <v>BUOPTMTN62050</v>
          </cell>
          <cell r="Z26" t="str">
            <v>BUOPTM</v>
          </cell>
          <cell r="AA26" t="str">
            <v>TN62</v>
          </cell>
          <cell r="AB26" t="str">
            <v>050</v>
          </cell>
          <cell r="AC26">
            <v>12</v>
          </cell>
          <cell r="AD26">
            <v>-239.55699999999999</v>
          </cell>
          <cell r="AE26">
            <v>-239.55699999999999</v>
          </cell>
          <cell r="AI26" t="str">
            <v>ENTLCTA58050</v>
          </cell>
          <cell r="AJ26" t="str">
            <v>ENTLC</v>
          </cell>
          <cell r="AK26" t="str">
            <v>TA58</v>
          </cell>
          <cell r="AL26" t="str">
            <v>050</v>
          </cell>
          <cell r="AM26">
            <v>12</v>
          </cell>
          <cell r="AN26">
            <v>1718.3489999999999</v>
          </cell>
          <cell r="AO26">
            <v>1718.3489999999999</v>
          </cell>
          <cell r="AP26">
            <v>2161.7089999999998</v>
          </cell>
        </row>
        <row r="27">
          <cell r="O27" t="str">
            <v>RESTLCTA55050</v>
          </cell>
          <cell r="P27" t="str">
            <v>RESTLC</v>
          </cell>
          <cell r="Q27" t="str">
            <v>TA55</v>
          </cell>
          <cell r="R27" t="str">
            <v>050</v>
          </cell>
          <cell r="S27">
            <v>12</v>
          </cell>
          <cell r="T27">
            <v>84016.347999999998</v>
          </cell>
          <cell r="U27">
            <v>84016.347999999998</v>
          </cell>
          <cell r="Y27" t="str">
            <v>BUOPTMTS42050</v>
          </cell>
          <cell r="Z27" t="str">
            <v>BUOPTM</v>
          </cell>
          <cell r="AA27" t="str">
            <v>TS42</v>
          </cell>
          <cell r="AB27" t="str">
            <v>050</v>
          </cell>
          <cell r="AC27">
            <v>12</v>
          </cell>
          <cell r="AD27">
            <v>143.88499999999999</v>
          </cell>
          <cell r="AE27">
            <v>143.88499999999999</v>
          </cell>
          <cell r="AI27" t="str">
            <v>ENTLCTA65050</v>
          </cell>
          <cell r="AJ27" t="str">
            <v>ENTLC</v>
          </cell>
          <cell r="AK27" t="str">
            <v>TA65</v>
          </cell>
          <cell r="AL27" t="str">
            <v>050</v>
          </cell>
          <cell r="AM27">
            <v>12</v>
          </cell>
          <cell r="AN27">
            <v>102.706</v>
          </cell>
          <cell r="AO27">
            <v>102.706</v>
          </cell>
          <cell r="AP27">
            <v>129.21</v>
          </cell>
        </row>
        <row r="28">
          <cell r="O28" t="str">
            <v>RESTLCTA57050</v>
          </cell>
          <cell r="P28" t="str">
            <v>RESTLC</v>
          </cell>
          <cell r="Q28" t="str">
            <v>TA57</v>
          </cell>
          <cell r="R28" t="str">
            <v>050</v>
          </cell>
          <cell r="S28">
            <v>12</v>
          </cell>
          <cell r="T28">
            <v>34093.158000000003</v>
          </cell>
          <cell r="U28">
            <v>34093.158000000003</v>
          </cell>
          <cell r="Y28" t="str">
            <v>BUOPTMTS42C50</v>
          </cell>
          <cell r="Z28" t="str">
            <v>BUOPTM</v>
          </cell>
          <cell r="AA28" t="str">
            <v>TS42</v>
          </cell>
          <cell r="AB28" t="str">
            <v>C50</v>
          </cell>
          <cell r="AC28">
            <v>12</v>
          </cell>
          <cell r="AD28">
            <v>143.88499999999999</v>
          </cell>
          <cell r="AE28">
            <v>143.88499999999999</v>
          </cell>
          <cell r="AI28" t="str">
            <v>ENTLCTA65C50</v>
          </cell>
          <cell r="AJ28" t="str">
            <v>ENTLC</v>
          </cell>
          <cell r="AK28" t="str">
            <v>TA65</v>
          </cell>
          <cell r="AL28" t="str">
            <v>C50</v>
          </cell>
          <cell r="AM28">
            <v>12</v>
          </cell>
          <cell r="AN28">
            <v>102.706</v>
          </cell>
          <cell r="AO28">
            <v>102.706</v>
          </cell>
          <cell r="AP28">
            <v>129.21</v>
          </cell>
        </row>
        <row r="29">
          <cell r="O29" t="str">
            <v>RESTLCTA58050</v>
          </cell>
          <cell r="P29" t="str">
            <v>RESTLC</v>
          </cell>
          <cell r="Q29" t="str">
            <v>TA58</v>
          </cell>
          <cell r="R29" t="str">
            <v>050</v>
          </cell>
          <cell r="S29">
            <v>12</v>
          </cell>
          <cell r="T29">
            <v>33848.158000000003</v>
          </cell>
          <cell r="U29">
            <v>33848.158000000003</v>
          </cell>
          <cell r="Y29" t="str">
            <v>RESTLCN141666</v>
          </cell>
          <cell r="Z29" t="str">
            <v>RESTLC</v>
          </cell>
          <cell r="AA29" t="str">
            <v>N141</v>
          </cell>
          <cell r="AB29" t="str">
            <v>666</v>
          </cell>
          <cell r="AC29">
            <v>12</v>
          </cell>
          <cell r="AD29">
            <v>-5918.3680000000004</v>
          </cell>
          <cell r="AE29">
            <v>-5918.3680000000004</v>
          </cell>
          <cell r="AI29" t="str">
            <v>ENTLCTA77050</v>
          </cell>
          <cell r="AJ29" t="str">
            <v>ENTLC</v>
          </cell>
          <cell r="AK29" t="str">
            <v>TA77</v>
          </cell>
          <cell r="AL29" t="str">
            <v>050</v>
          </cell>
          <cell r="AM29">
            <v>12</v>
          </cell>
          <cell r="AN29">
            <v>-75.353999999999999</v>
          </cell>
          <cell r="AO29">
            <v>-75.353999999999999</v>
          </cell>
          <cell r="AP29">
            <v>-94.79</v>
          </cell>
        </row>
        <row r="30">
          <cell r="O30" t="str">
            <v>RESTLCTA65050</v>
          </cell>
          <cell r="P30" t="str">
            <v>RESTLC</v>
          </cell>
          <cell r="Q30" t="str">
            <v>TA65</v>
          </cell>
          <cell r="R30" t="str">
            <v>050</v>
          </cell>
          <cell r="S30">
            <v>12</v>
          </cell>
          <cell r="T30">
            <v>17069.728999999999</v>
          </cell>
          <cell r="U30">
            <v>17069.728999999999</v>
          </cell>
          <cell r="Y30" t="str">
            <v>RESTLCTA55050</v>
          </cell>
          <cell r="Z30" t="str">
            <v>RESTLC</v>
          </cell>
          <cell r="AA30" t="str">
            <v>TA55</v>
          </cell>
          <cell r="AB30" t="str">
            <v>050</v>
          </cell>
          <cell r="AC30">
            <v>12</v>
          </cell>
          <cell r="AD30">
            <v>64781.059000000001</v>
          </cell>
          <cell r="AE30">
            <v>64781.059000000001</v>
          </cell>
          <cell r="AI30" t="str">
            <v>ENTLCTA90050</v>
          </cell>
          <cell r="AJ30" t="str">
            <v>ENTLC</v>
          </cell>
          <cell r="AK30" t="str">
            <v>TA90</v>
          </cell>
          <cell r="AL30" t="str">
            <v>050</v>
          </cell>
          <cell r="AM30">
            <v>12</v>
          </cell>
          <cell r="AN30">
            <v>-75.353999999999999</v>
          </cell>
          <cell r="AO30">
            <v>-75.353999999999999</v>
          </cell>
          <cell r="AP30">
            <v>-94.79</v>
          </cell>
        </row>
        <row r="31">
          <cell r="O31" t="str">
            <v>RESTLCTA65C50</v>
          </cell>
          <cell r="P31" t="str">
            <v>RESTLC</v>
          </cell>
          <cell r="Q31" t="str">
            <v>TA65</v>
          </cell>
          <cell r="R31" t="str">
            <v>C50</v>
          </cell>
          <cell r="S31">
            <v>12</v>
          </cell>
          <cell r="T31">
            <v>17069.73</v>
          </cell>
          <cell r="U31">
            <v>17069.73</v>
          </cell>
          <cell r="Y31" t="str">
            <v>RESTLCTA57050</v>
          </cell>
          <cell r="Z31" t="str">
            <v>RESTLC</v>
          </cell>
          <cell r="AA31" t="str">
            <v>TA57</v>
          </cell>
          <cell r="AB31" t="str">
            <v>050</v>
          </cell>
          <cell r="AC31">
            <v>12</v>
          </cell>
          <cell r="AD31">
            <v>20427.605</v>
          </cell>
          <cell r="AE31">
            <v>20427.605</v>
          </cell>
          <cell r="AI31" t="str">
            <v>ENTLCTM20050</v>
          </cell>
          <cell r="AJ31" t="str">
            <v>ENTLC</v>
          </cell>
          <cell r="AK31" t="str">
            <v>TM20</v>
          </cell>
          <cell r="AL31" t="str">
            <v>050</v>
          </cell>
          <cell r="AM31">
            <v>12</v>
          </cell>
          <cell r="AN31">
            <v>44251.783000000003</v>
          </cell>
          <cell r="AO31">
            <v>44251.783000000003</v>
          </cell>
          <cell r="AP31">
            <v>55669.338000000003</v>
          </cell>
        </row>
        <row r="32">
          <cell r="O32" t="str">
            <v>RESTLCTA77050</v>
          </cell>
          <cell r="P32" t="str">
            <v>RESTLC</v>
          </cell>
          <cell r="Q32" t="str">
            <v>TA77</v>
          </cell>
          <cell r="R32" t="str">
            <v>050</v>
          </cell>
          <cell r="S32">
            <v>12</v>
          </cell>
          <cell r="T32">
            <v>15454.734</v>
          </cell>
          <cell r="U32">
            <v>15454.734</v>
          </cell>
          <cell r="Y32" t="str">
            <v>RESTLCTA58050</v>
          </cell>
          <cell r="Z32" t="str">
            <v>RESTLC</v>
          </cell>
          <cell r="AA32" t="str">
            <v>TA58</v>
          </cell>
          <cell r="AB32" t="str">
            <v>050</v>
          </cell>
          <cell r="AC32">
            <v>12</v>
          </cell>
          <cell r="AD32">
            <v>19566.598999999998</v>
          </cell>
          <cell r="AE32">
            <v>19566.598999999998</v>
          </cell>
          <cell r="AI32" t="str">
            <v>ENTLCTN62050</v>
          </cell>
          <cell r="AJ32" t="str">
            <v>ENTLC</v>
          </cell>
          <cell r="AK32" t="str">
            <v>TN62</v>
          </cell>
          <cell r="AL32" t="str">
            <v>050</v>
          </cell>
          <cell r="AM32">
            <v>12</v>
          </cell>
          <cell r="AN32">
            <v>0</v>
          </cell>
          <cell r="AO32">
            <v>0</v>
          </cell>
          <cell r="AP32">
            <v>2E-3</v>
          </cell>
        </row>
        <row r="33">
          <cell r="O33" t="str">
            <v>RESTLCTA90050</v>
          </cell>
          <cell r="P33" t="str">
            <v>RESTLC</v>
          </cell>
          <cell r="Q33" t="str">
            <v>TA90</v>
          </cell>
          <cell r="R33" t="str">
            <v>050</v>
          </cell>
          <cell r="S33">
            <v>12</v>
          </cell>
          <cell r="T33">
            <v>14573.404</v>
          </cell>
          <cell r="U33">
            <v>14573.404</v>
          </cell>
          <cell r="Y33" t="str">
            <v>RESTLCTA65050</v>
          </cell>
          <cell r="Z33" t="str">
            <v>RESTLC</v>
          </cell>
          <cell r="AA33" t="str">
            <v>TA65</v>
          </cell>
          <cell r="AB33" t="str">
            <v>050</v>
          </cell>
          <cell r="AC33">
            <v>12</v>
          </cell>
          <cell r="AD33">
            <v>3510.6680000000001</v>
          </cell>
          <cell r="AE33">
            <v>3510.6680000000001</v>
          </cell>
          <cell r="AI33" t="str">
            <v>ENTLCTS42050</v>
          </cell>
          <cell r="AJ33" t="str">
            <v>ENTLC</v>
          </cell>
          <cell r="AK33" t="str">
            <v>TS42</v>
          </cell>
          <cell r="AL33" t="str">
            <v>050</v>
          </cell>
          <cell r="AM33">
            <v>12</v>
          </cell>
          <cell r="AN33">
            <v>-76.781000000000006</v>
          </cell>
          <cell r="AO33">
            <v>-76.781000000000006</v>
          </cell>
          <cell r="AP33">
            <v>-96.590999999999994</v>
          </cell>
        </row>
        <row r="34">
          <cell r="O34" t="str">
            <v>RESTLCTM20050</v>
          </cell>
          <cell r="P34" t="str">
            <v>RESTLC</v>
          </cell>
          <cell r="Q34" t="str">
            <v>TM20</v>
          </cell>
          <cell r="R34" t="str">
            <v>050</v>
          </cell>
          <cell r="S34">
            <v>12</v>
          </cell>
          <cell r="T34">
            <v>419312.07199999999</v>
          </cell>
          <cell r="U34">
            <v>419312.07199999999</v>
          </cell>
          <cell r="Y34" t="str">
            <v>RESTLCTA65C50</v>
          </cell>
          <cell r="Z34" t="str">
            <v>RESTLC</v>
          </cell>
          <cell r="AA34" t="str">
            <v>TA65</v>
          </cell>
          <cell r="AB34" t="str">
            <v>C50</v>
          </cell>
          <cell r="AC34">
            <v>12</v>
          </cell>
          <cell r="AD34">
            <v>3510.6689999999999</v>
          </cell>
          <cell r="AE34">
            <v>3510.6689999999999</v>
          </cell>
          <cell r="AI34" t="str">
            <v>ENTLCTS42C50</v>
          </cell>
          <cell r="AJ34" t="str">
            <v>ENTLC</v>
          </cell>
          <cell r="AK34" t="str">
            <v>TS42</v>
          </cell>
          <cell r="AL34" t="str">
            <v>C50</v>
          </cell>
          <cell r="AM34">
            <v>12</v>
          </cell>
          <cell r="AN34">
            <v>-76.781000000000006</v>
          </cell>
          <cell r="AO34">
            <v>-76.781000000000006</v>
          </cell>
          <cell r="AP34">
            <v>-96.590999999999994</v>
          </cell>
        </row>
        <row r="35">
          <cell r="O35" t="str">
            <v>RESTLCTN62050</v>
          </cell>
          <cell r="P35" t="str">
            <v>RESTLC</v>
          </cell>
          <cell r="Q35" t="str">
            <v>TN62</v>
          </cell>
          <cell r="R35" t="str">
            <v>050</v>
          </cell>
          <cell r="S35">
            <v>12</v>
          </cell>
          <cell r="T35">
            <v>-7349.0959999999995</v>
          </cell>
          <cell r="U35">
            <v>-7349.0959999999995</v>
          </cell>
          <cell r="Y35" t="str">
            <v>RESTLCTA77050</v>
          </cell>
          <cell r="Z35" t="str">
            <v>RESTLC</v>
          </cell>
          <cell r="AA35" t="str">
            <v>TA77</v>
          </cell>
          <cell r="AB35" t="str">
            <v>050</v>
          </cell>
          <cell r="AC35">
            <v>12</v>
          </cell>
          <cell r="AD35">
            <v>1496.9290000000001</v>
          </cell>
          <cell r="AE35">
            <v>1496.9290000000001</v>
          </cell>
          <cell r="AI35" t="str">
            <v>ENTLCINN141666</v>
          </cell>
          <cell r="AJ35" t="str">
            <v>ENTLCIN</v>
          </cell>
          <cell r="AK35" t="str">
            <v>N141</v>
          </cell>
          <cell r="AL35" t="str">
            <v>666</v>
          </cell>
          <cell r="AM35">
            <v>12</v>
          </cell>
          <cell r="AN35">
            <v>164.90799999999999</v>
          </cell>
          <cell r="AO35">
            <v>164.90799999999999</v>
          </cell>
          <cell r="AP35">
            <v>207.458</v>
          </cell>
        </row>
        <row r="36">
          <cell r="O36" t="str">
            <v>RESTLCTS42050</v>
          </cell>
          <cell r="P36" t="str">
            <v>RESTLC</v>
          </cell>
          <cell r="Q36" t="str">
            <v>TS42</v>
          </cell>
          <cell r="R36" t="str">
            <v>050</v>
          </cell>
          <cell r="S36">
            <v>12</v>
          </cell>
          <cell r="T36">
            <v>-245</v>
          </cell>
          <cell r="U36">
            <v>-245</v>
          </cell>
          <cell r="Y36" t="str">
            <v>RESTLCTA90050</v>
          </cell>
          <cell r="Z36" t="str">
            <v>RESTLC</v>
          </cell>
          <cell r="AA36" t="str">
            <v>TA90</v>
          </cell>
          <cell r="AB36" t="str">
            <v>050</v>
          </cell>
          <cell r="AC36">
            <v>12</v>
          </cell>
          <cell r="AD36">
            <v>65.069999999999993</v>
          </cell>
          <cell r="AE36">
            <v>65.069999999999993</v>
          </cell>
          <cell r="AI36" t="str">
            <v>ENTLCINTN62050</v>
          </cell>
          <cell r="AJ36" t="str">
            <v>ENTLCIN</v>
          </cell>
          <cell r="AK36" t="str">
            <v>TN62</v>
          </cell>
          <cell r="AL36" t="str">
            <v>050</v>
          </cell>
          <cell r="AM36">
            <v>12</v>
          </cell>
          <cell r="AN36">
            <v>164.90799999999999</v>
          </cell>
          <cell r="AO36">
            <v>164.90799999999999</v>
          </cell>
          <cell r="AP36">
            <v>207.458</v>
          </cell>
        </row>
        <row r="37">
          <cell r="O37" t="str">
            <v>ENTLCINN141666</v>
          </cell>
          <cell r="P37" t="str">
            <v>ENTLCIN</v>
          </cell>
          <cell r="Q37" t="str">
            <v>N141</v>
          </cell>
          <cell r="R37" t="str">
            <v>666</v>
          </cell>
          <cell r="S37">
            <v>12</v>
          </cell>
          <cell r="T37">
            <v>228.07300000000001</v>
          </cell>
          <cell r="U37">
            <v>228.07300000000001</v>
          </cell>
          <cell r="Y37" t="str">
            <v>RESTLCTM20050</v>
          </cell>
          <cell r="Z37" t="str">
            <v>RESTLC</v>
          </cell>
          <cell r="AA37" t="str">
            <v>TM20</v>
          </cell>
          <cell r="AB37" t="str">
            <v>050</v>
          </cell>
          <cell r="AC37">
            <v>12</v>
          </cell>
          <cell r="AD37">
            <v>361191.40700000001</v>
          </cell>
          <cell r="AE37">
            <v>361191.40700000001</v>
          </cell>
          <cell r="AI37" t="str">
            <v>EXTLARGTA55050</v>
          </cell>
          <cell r="AJ37" t="str">
            <v>EXTLARG</v>
          </cell>
          <cell r="AK37" t="str">
            <v>TA55</v>
          </cell>
          <cell r="AL37" t="str">
            <v>050</v>
          </cell>
          <cell r="AM37">
            <v>12</v>
          </cell>
          <cell r="AN37">
            <v>3995.74</v>
          </cell>
          <cell r="AO37">
            <v>1058.7550000000001</v>
          </cell>
          <cell r="AP37">
            <v>1331.913</v>
          </cell>
        </row>
        <row r="38">
          <cell r="O38" t="str">
            <v>ENTLCINTN62050</v>
          </cell>
          <cell r="P38" t="str">
            <v>ENTLCIN</v>
          </cell>
          <cell r="Q38" t="str">
            <v>TN62</v>
          </cell>
          <cell r="R38" t="str">
            <v>050</v>
          </cell>
          <cell r="S38">
            <v>12</v>
          </cell>
          <cell r="T38">
            <v>228.07300000000001</v>
          </cell>
          <cell r="U38">
            <v>228.07300000000001</v>
          </cell>
          <cell r="Y38" t="str">
            <v>RESTLCTN62050</v>
          </cell>
          <cell r="Z38" t="str">
            <v>RESTLC</v>
          </cell>
          <cell r="AA38" t="str">
            <v>TN62</v>
          </cell>
          <cell r="AB38" t="str">
            <v>050</v>
          </cell>
          <cell r="AC38">
            <v>12</v>
          </cell>
          <cell r="AD38">
            <v>-5918.3680000000004</v>
          </cell>
          <cell r="AE38">
            <v>-5918.3680000000004</v>
          </cell>
          <cell r="AI38" t="str">
            <v>EXTLARGTA57050</v>
          </cell>
          <cell r="AJ38" t="str">
            <v>EXTLARG</v>
          </cell>
          <cell r="AK38" t="str">
            <v>TA57</v>
          </cell>
          <cell r="AL38" t="str">
            <v>050</v>
          </cell>
          <cell r="AM38">
            <v>12</v>
          </cell>
          <cell r="AN38">
            <v>1732.54</v>
          </cell>
          <cell r="AO38">
            <v>459.072</v>
          </cell>
          <cell r="AP38">
            <v>577.51300000000003</v>
          </cell>
        </row>
        <row r="39">
          <cell r="O39" t="str">
            <v>INDOFN141666</v>
          </cell>
          <cell r="P39" t="str">
            <v>INDOF</v>
          </cell>
          <cell r="Q39" t="str">
            <v>N141</v>
          </cell>
          <cell r="R39" t="str">
            <v>666</v>
          </cell>
          <cell r="S39">
            <v>12</v>
          </cell>
          <cell r="T39">
            <v>-82.777000000000001</v>
          </cell>
          <cell r="U39">
            <v>-67.08</v>
          </cell>
          <cell r="Y39" t="str">
            <v>RESTLCTS42050</v>
          </cell>
          <cell r="Z39" t="str">
            <v>RESTLC</v>
          </cell>
          <cell r="AA39" t="str">
            <v>TS42</v>
          </cell>
          <cell r="AB39" t="str">
            <v>050</v>
          </cell>
          <cell r="AC39">
            <v>12</v>
          </cell>
          <cell r="AD39">
            <v>-861.00599999999997</v>
          </cell>
          <cell r="AE39">
            <v>-861.00599999999997</v>
          </cell>
          <cell r="AI39" t="str">
            <v>EXTLARGTA58050</v>
          </cell>
          <cell r="AJ39" t="str">
            <v>EXTLARG</v>
          </cell>
          <cell r="AK39" t="str">
            <v>TA58</v>
          </cell>
          <cell r="AL39" t="str">
            <v>050</v>
          </cell>
          <cell r="AM39">
            <v>12</v>
          </cell>
          <cell r="AN39">
            <v>1732.54</v>
          </cell>
          <cell r="AO39">
            <v>459.072</v>
          </cell>
          <cell r="AP39">
            <v>577.51300000000003</v>
          </cell>
        </row>
        <row r="40">
          <cell r="O40" t="str">
            <v>INDOFTA55050</v>
          </cell>
          <cell r="P40" t="str">
            <v>INDOF</v>
          </cell>
          <cell r="Q40" t="str">
            <v>TA55</v>
          </cell>
          <cell r="R40" t="str">
            <v>050</v>
          </cell>
          <cell r="S40">
            <v>12</v>
          </cell>
          <cell r="T40">
            <v>856.07500000000005</v>
          </cell>
          <cell r="U40">
            <v>693.74</v>
          </cell>
          <cell r="Y40" t="str">
            <v>RESTLCTS42C50</v>
          </cell>
          <cell r="Z40" t="str">
            <v>RESTLC</v>
          </cell>
          <cell r="AA40" t="str">
            <v>TS42</v>
          </cell>
          <cell r="AB40" t="str">
            <v>C50</v>
          </cell>
          <cell r="AC40">
            <v>12</v>
          </cell>
          <cell r="AD40">
            <v>-861.00599999999997</v>
          </cell>
          <cell r="AE40">
            <v>-861.00599999999997</v>
          </cell>
          <cell r="AI40" t="str">
            <v>EXTLARGTA65050</v>
          </cell>
          <cell r="AJ40" t="str">
            <v>EXTLARG</v>
          </cell>
          <cell r="AK40" t="str">
            <v>TA65</v>
          </cell>
          <cell r="AL40" t="str">
            <v>050</v>
          </cell>
          <cell r="AM40">
            <v>12</v>
          </cell>
          <cell r="AN40">
            <v>1668.1</v>
          </cell>
          <cell r="AO40">
            <v>441.99700000000001</v>
          </cell>
          <cell r="AP40">
            <v>556.03300000000002</v>
          </cell>
        </row>
        <row r="41">
          <cell r="O41" t="str">
            <v>INDOFTA57050</v>
          </cell>
          <cell r="P41" t="str">
            <v>INDOF</v>
          </cell>
          <cell r="Q41" t="str">
            <v>TA57</v>
          </cell>
          <cell r="R41" t="str">
            <v>050</v>
          </cell>
          <cell r="S41">
            <v>12</v>
          </cell>
          <cell r="T41">
            <v>-70.546999999999997</v>
          </cell>
          <cell r="U41">
            <v>-57.168999999999997</v>
          </cell>
          <cell r="Y41" t="str">
            <v>SISTTLCTA55050</v>
          </cell>
          <cell r="Z41" t="str">
            <v>SISTTLC</v>
          </cell>
          <cell r="AA41" t="str">
            <v>TA55</v>
          </cell>
          <cell r="AB41" t="str">
            <v>050</v>
          </cell>
          <cell r="AC41">
            <v>12</v>
          </cell>
          <cell r="AD41">
            <v>235</v>
          </cell>
          <cell r="AE41">
            <v>235</v>
          </cell>
          <cell r="AI41" t="str">
            <v>EXTLARGTA65C50</v>
          </cell>
          <cell r="AJ41" t="str">
            <v>EXTLARG</v>
          </cell>
          <cell r="AK41" t="str">
            <v>TA65</v>
          </cell>
          <cell r="AL41" t="str">
            <v>C50</v>
          </cell>
          <cell r="AM41">
            <v>12</v>
          </cell>
          <cell r="AN41">
            <v>1668.1</v>
          </cell>
          <cell r="AO41">
            <v>441.99700000000001</v>
          </cell>
          <cell r="AP41">
            <v>556.03300000000002</v>
          </cell>
        </row>
        <row r="42">
          <cell r="O42" t="str">
            <v>INDOFTA58050</v>
          </cell>
          <cell r="P42" t="str">
            <v>INDOF</v>
          </cell>
          <cell r="Q42" t="str">
            <v>TA58</v>
          </cell>
          <cell r="R42" t="str">
            <v>050</v>
          </cell>
          <cell r="S42">
            <v>12</v>
          </cell>
          <cell r="T42">
            <v>-70.546999999999997</v>
          </cell>
          <cell r="U42">
            <v>-57.168999999999997</v>
          </cell>
          <cell r="Y42" t="str">
            <v>SISTTLCTA57050</v>
          </cell>
          <cell r="Z42" t="str">
            <v>SISTTLC</v>
          </cell>
          <cell r="AA42" t="str">
            <v>TA57</v>
          </cell>
          <cell r="AB42" t="str">
            <v>050</v>
          </cell>
          <cell r="AC42">
            <v>12</v>
          </cell>
          <cell r="AD42">
            <v>118</v>
          </cell>
          <cell r="AE42">
            <v>118</v>
          </cell>
          <cell r="AI42" t="str">
            <v>EXTLARGTA77050</v>
          </cell>
          <cell r="AJ42" t="str">
            <v>EXTLARG</v>
          </cell>
          <cell r="AK42" t="str">
            <v>TA77</v>
          </cell>
          <cell r="AL42" t="str">
            <v>050</v>
          </cell>
          <cell r="AM42">
            <v>12</v>
          </cell>
          <cell r="AN42">
            <v>1668.1</v>
          </cell>
          <cell r="AO42">
            <v>441.99700000000001</v>
          </cell>
          <cell r="AP42">
            <v>556.03300000000002</v>
          </cell>
        </row>
        <row r="43">
          <cell r="O43" t="str">
            <v>INDOFTA65050</v>
          </cell>
          <cell r="P43" t="str">
            <v>INDOF</v>
          </cell>
          <cell r="Q43" t="str">
            <v>TA65</v>
          </cell>
          <cell r="R43" t="str">
            <v>050</v>
          </cell>
          <cell r="S43">
            <v>12</v>
          </cell>
          <cell r="T43">
            <v>-153.88900000000001</v>
          </cell>
          <cell r="U43">
            <v>-124.708</v>
          </cell>
          <cell r="Y43" t="str">
            <v>SISTTLCTA58050</v>
          </cell>
          <cell r="Z43" t="str">
            <v>SISTTLC</v>
          </cell>
          <cell r="AA43" t="str">
            <v>TA58</v>
          </cell>
          <cell r="AB43" t="str">
            <v>050</v>
          </cell>
          <cell r="AC43">
            <v>12</v>
          </cell>
          <cell r="AD43">
            <v>118</v>
          </cell>
          <cell r="AE43">
            <v>118</v>
          </cell>
          <cell r="AI43" t="str">
            <v>EXTLARGTA90050</v>
          </cell>
          <cell r="AJ43" t="str">
            <v>EXTLARG</v>
          </cell>
          <cell r="AK43" t="str">
            <v>TA90</v>
          </cell>
          <cell r="AL43" t="str">
            <v>050</v>
          </cell>
          <cell r="AM43">
            <v>12</v>
          </cell>
          <cell r="AN43">
            <v>1668.1</v>
          </cell>
          <cell r="AO43">
            <v>441.99700000000001</v>
          </cell>
          <cell r="AP43">
            <v>556.03300000000002</v>
          </cell>
        </row>
        <row r="44">
          <cell r="O44" t="str">
            <v>INDOFTA65C50</v>
          </cell>
          <cell r="P44" t="str">
            <v>INDOF</v>
          </cell>
          <cell r="Q44" t="str">
            <v>TA65</v>
          </cell>
          <cell r="R44" t="str">
            <v>C50</v>
          </cell>
          <cell r="S44">
            <v>12</v>
          </cell>
          <cell r="T44">
            <v>-153.88900000000001</v>
          </cell>
          <cell r="U44">
            <v>-124.708</v>
          </cell>
          <cell r="Y44" t="str">
            <v>SISTTLCTA65050</v>
          </cell>
          <cell r="Z44" t="str">
            <v>SISTTLC</v>
          </cell>
          <cell r="AA44" t="str">
            <v>TA65</v>
          </cell>
          <cell r="AB44" t="str">
            <v>050</v>
          </cell>
          <cell r="AC44">
            <v>12</v>
          </cell>
          <cell r="AD44">
            <v>-822</v>
          </cell>
          <cell r="AE44">
            <v>-822</v>
          </cell>
          <cell r="AI44" t="str">
            <v>EXTLARGTM20050</v>
          </cell>
          <cell r="AJ44" t="str">
            <v>EXTLARG</v>
          </cell>
          <cell r="AK44" t="str">
            <v>TM20</v>
          </cell>
          <cell r="AL44" t="str">
            <v>050</v>
          </cell>
          <cell r="AM44">
            <v>12</v>
          </cell>
          <cell r="AN44">
            <v>22402.26</v>
          </cell>
          <cell r="AO44">
            <v>5935.9459999999999</v>
          </cell>
          <cell r="AP44">
            <v>7467.42</v>
          </cell>
        </row>
        <row r="45">
          <cell r="O45" t="str">
            <v>INDOFTA77050</v>
          </cell>
          <cell r="P45" t="str">
            <v>INDOF</v>
          </cell>
          <cell r="Q45" t="str">
            <v>TA77</v>
          </cell>
          <cell r="R45" t="str">
            <v>050</v>
          </cell>
          <cell r="S45">
            <v>12</v>
          </cell>
          <cell r="T45">
            <v>-242.89400000000001</v>
          </cell>
          <cell r="U45">
            <v>-196.83500000000001</v>
          </cell>
          <cell r="Y45" t="str">
            <v>SISTTLCTA65C50</v>
          </cell>
          <cell r="Z45" t="str">
            <v>SISTTLC</v>
          </cell>
          <cell r="AA45" t="str">
            <v>TA65</v>
          </cell>
          <cell r="AB45" t="str">
            <v>C50</v>
          </cell>
          <cell r="AC45">
            <v>12</v>
          </cell>
          <cell r="AD45">
            <v>-822</v>
          </cell>
          <cell r="AE45">
            <v>-822</v>
          </cell>
          <cell r="AI45" t="str">
            <v>INDOFN141666</v>
          </cell>
          <cell r="AJ45" t="str">
            <v>INDOF</v>
          </cell>
          <cell r="AK45" t="str">
            <v>N141</v>
          </cell>
          <cell r="AL45" t="str">
            <v>666</v>
          </cell>
          <cell r="AM45">
            <v>12</v>
          </cell>
          <cell r="AN45">
            <v>-68</v>
          </cell>
          <cell r="AO45">
            <v>-54.054000000000002</v>
          </cell>
          <cell r="AP45">
            <v>-68</v>
          </cell>
        </row>
        <row r="46">
          <cell r="O46" t="str">
            <v>INDOFTA90050</v>
          </cell>
          <cell r="P46" t="str">
            <v>INDOF</v>
          </cell>
          <cell r="Q46" t="str">
            <v>TA90</v>
          </cell>
          <cell r="R46" t="str">
            <v>050</v>
          </cell>
          <cell r="S46">
            <v>12</v>
          </cell>
          <cell r="T46">
            <v>-242.89400000000001</v>
          </cell>
          <cell r="U46">
            <v>-196.83500000000001</v>
          </cell>
          <cell r="Y46" t="str">
            <v>SISTTLCTA77050</v>
          </cell>
          <cell r="Z46" t="str">
            <v>SISTTLC</v>
          </cell>
          <cell r="AA46" t="str">
            <v>TA77</v>
          </cell>
          <cell r="AB46" t="str">
            <v>050</v>
          </cell>
          <cell r="AC46">
            <v>12</v>
          </cell>
          <cell r="AD46">
            <v>-4374</v>
          </cell>
          <cell r="AE46">
            <v>-4374</v>
          </cell>
          <cell r="AI46" t="str">
            <v>INDOFTA55050</v>
          </cell>
          <cell r="AJ46" t="str">
            <v>INDOF</v>
          </cell>
          <cell r="AK46" t="str">
            <v>TA55</v>
          </cell>
          <cell r="AL46" t="str">
            <v>050</v>
          </cell>
          <cell r="AM46">
            <v>12</v>
          </cell>
          <cell r="AN46">
            <v>427.29899999999998</v>
          </cell>
          <cell r="AO46">
            <v>339.666</v>
          </cell>
          <cell r="AP46">
            <v>427.29899999999998</v>
          </cell>
        </row>
        <row r="47">
          <cell r="O47" t="str">
            <v>INDOFTM20050</v>
          </cell>
          <cell r="P47" t="str">
            <v>INDOF</v>
          </cell>
          <cell r="Q47" t="str">
            <v>TM20</v>
          </cell>
          <cell r="R47" t="str">
            <v>050</v>
          </cell>
          <cell r="S47">
            <v>12</v>
          </cell>
          <cell r="T47">
            <v>5680.2169999999996</v>
          </cell>
          <cell r="U47">
            <v>4603.0929999999998</v>
          </cell>
          <cell r="Y47" t="str">
            <v>SISTTLCTA90050</v>
          </cell>
          <cell r="Z47" t="str">
            <v>SISTTLC</v>
          </cell>
          <cell r="AA47" t="str">
            <v>TA90</v>
          </cell>
          <cell r="AB47" t="str">
            <v>050</v>
          </cell>
          <cell r="AC47">
            <v>12</v>
          </cell>
          <cell r="AD47">
            <v>-4374</v>
          </cell>
          <cell r="AE47">
            <v>-4374</v>
          </cell>
          <cell r="AI47" t="str">
            <v>INDOFTA57050</v>
          </cell>
          <cell r="AJ47" t="str">
            <v>INDOF</v>
          </cell>
          <cell r="AK47" t="str">
            <v>TA57</v>
          </cell>
          <cell r="AL47" t="str">
            <v>050</v>
          </cell>
          <cell r="AM47">
            <v>12</v>
          </cell>
          <cell r="AN47">
            <v>-283.70100000000002</v>
          </cell>
          <cell r="AO47">
            <v>-225.518</v>
          </cell>
          <cell r="AP47">
            <v>-283.70100000000002</v>
          </cell>
        </row>
        <row r="48">
          <cell r="O48" t="str">
            <v>INDOFTN62050</v>
          </cell>
          <cell r="P48" t="str">
            <v>INDOF</v>
          </cell>
          <cell r="Q48" t="str">
            <v>TN62</v>
          </cell>
          <cell r="R48" t="str">
            <v>050</v>
          </cell>
          <cell r="S48">
            <v>12</v>
          </cell>
          <cell r="T48">
            <v>-82.777000000000001</v>
          </cell>
          <cell r="U48">
            <v>-67.08</v>
          </cell>
          <cell r="Y48" t="str">
            <v>SISTTLCTM20050</v>
          </cell>
          <cell r="Z48" t="str">
            <v>SISTTLC</v>
          </cell>
          <cell r="AA48" t="str">
            <v>TM20</v>
          </cell>
          <cell r="AB48" t="str">
            <v>050</v>
          </cell>
          <cell r="AC48">
            <v>12</v>
          </cell>
          <cell r="AD48">
            <v>357</v>
          </cell>
          <cell r="AE48">
            <v>357</v>
          </cell>
          <cell r="AI48" t="str">
            <v>INDOFTA58050</v>
          </cell>
          <cell r="AJ48" t="str">
            <v>INDOF</v>
          </cell>
          <cell r="AK48" t="str">
            <v>TA58</v>
          </cell>
          <cell r="AL48" t="str">
            <v>050</v>
          </cell>
          <cell r="AM48">
            <v>12</v>
          </cell>
          <cell r="AN48">
            <v>-283.70100000000002</v>
          </cell>
          <cell r="AO48">
            <v>-225.518</v>
          </cell>
          <cell r="AP48">
            <v>-283.70100000000002</v>
          </cell>
        </row>
        <row r="49">
          <cell r="O49" t="str">
            <v>EXTLARGTA55050</v>
          </cell>
          <cell r="P49" t="str">
            <v>EXTLARG</v>
          </cell>
          <cell r="Q49" t="str">
            <v>TA55</v>
          </cell>
          <cell r="R49" t="str">
            <v>050</v>
          </cell>
          <cell r="S49">
            <v>12</v>
          </cell>
          <cell r="T49">
            <v>3522.0569999999998</v>
          </cell>
          <cell r="U49">
            <v>935.798</v>
          </cell>
          <cell r="Y49" t="str">
            <v>ENTLCINN141666</v>
          </cell>
          <cell r="Z49" t="str">
            <v>ENTLCIN</v>
          </cell>
          <cell r="AA49" t="str">
            <v>N141</v>
          </cell>
          <cell r="AB49" t="str">
            <v>666</v>
          </cell>
          <cell r="AC49">
            <v>12</v>
          </cell>
          <cell r="AD49">
            <v>162.94999999999999</v>
          </cell>
          <cell r="AE49">
            <v>162.94999999999999</v>
          </cell>
          <cell r="AI49" t="str">
            <v>INDOFTA65050</v>
          </cell>
          <cell r="AJ49" t="str">
            <v>INDOF</v>
          </cell>
          <cell r="AK49" t="str">
            <v>TA65</v>
          </cell>
          <cell r="AL49" t="str">
            <v>050</v>
          </cell>
          <cell r="AM49">
            <v>12</v>
          </cell>
          <cell r="AN49">
            <v>-388.70100000000002</v>
          </cell>
          <cell r="AO49">
            <v>-308.98399999999998</v>
          </cell>
          <cell r="AP49">
            <v>-388.70100000000002</v>
          </cell>
        </row>
        <row r="50">
          <cell r="O50" t="str">
            <v>EXTLARGTA57050</v>
          </cell>
          <cell r="P50" t="str">
            <v>EXTLARG</v>
          </cell>
          <cell r="Q50" t="str">
            <v>TA57</v>
          </cell>
          <cell r="R50" t="str">
            <v>050</v>
          </cell>
          <cell r="S50">
            <v>12</v>
          </cell>
          <cell r="T50">
            <v>1435.7560000000001</v>
          </cell>
          <cell r="U50">
            <v>381.47699999999998</v>
          </cell>
          <cell r="Y50" t="str">
            <v>ENTLCINTN62050</v>
          </cell>
          <cell r="Z50" t="str">
            <v>ENTLCIN</v>
          </cell>
          <cell r="AA50" t="str">
            <v>TN62</v>
          </cell>
          <cell r="AB50" t="str">
            <v>050</v>
          </cell>
          <cell r="AC50">
            <v>12</v>
          </cell>
          <cell r="AD50">
            <v>162.94999999999999</v>
          </cell>
          <cell r="AE50">
            <v>162.94999999999999</v>
          </cell>
          <cell r="AI50" t="str">
            <v>INDOFTA65C50</v>
          </cell>
          <cell r="AJ50" t="str">
            <v>INDOF</v>
          </cell>
          <cell r="AK50" t="str">
            <v>TA65</v>
          </cell>
          <cell r="AL50" t="str">
            <v>C50</v>
          </cell>
          <cell r="AM50">
            <v>12</v>
          </cell>
          <cell r="AN50">
            <v>-388.70100000000002</v>
          </cell>
          <cell r="AO50">
            <v>-308.98399999999998</v>
          </cell>
          <cell r="AP50">
            <v>-388.70100000000002</v>
          </cell>
        </row>
        <row r="51">
          <cell r="O51" t="str">
            <v>EXTLARGTA58050</v>
          </cell>
          <cell r="P51" t="str">
            <v>EXTLARG</v>
          </cell>
          <cell r="Q51" t="str">
            <v>TA58</v>
          </cell>
          <cell r="R51" t="str">
            <v>050</v>
          </cell>
          <cell r="S51">
            <v>12</v>
          </cell>
          <cell r="T51">
            <v>1435.7560000000001</v>
          </cell>
          <cell r="U51">
            <v>381.47699999999998</v>
          </cell>
          <cell r="Y51" t="str">
            <v>INDOFN141666</v>
          </cell>
          <cell r="Z51" t="str">
            <v>INDOF</v>
          </cell>
          <cell r="AA51" t="str">
            <v>N141</v>
          </cell>
          <cell r="AB51" t="str">
            <v>666</v>
          </cell>
          <cell r="AC51">
            <v>12</v>
          </cell>
          <cell r="AD51">
            <v>-43</v>
          </cell>
          <cell r="AE51">
            <v>-34.180999999999997</v>
          </cell>
          <cell r="AI51" t="str">
            <v>INDOFTA77050</v>
          </cell>
          <cell r="AJ51" t="str">
            <v>INDOF</v>
          </cell>
          <cell r="AK51" t="str">
            <v>TA77</v>
          </cell>
          <cell r="AL51" t="str">
            <v>050</v>
          </cell>
          <cell r="AM51">
            <v>12</v>
          </cell>
          <cell r="AN51">
            <v>-612.70100000000002</v>
          </cell>
          <cell r="AO51">
            <v>-487.04399999999998</v>
          </cell>
          <cell r="AP51">
            <v>-612.70100000000002</v>
          </cell>
        </row>
        <row r="52">
          <cell r="O52" t="str">
            <v>EXTLARGTA65050</v>
          </cell>
          <cell r="P52" t="str">
            <v>EXTLARG</v>
          </cell>
          <cell r="Q52" t="str">
            <v>TA65</v>
          </cell>
          <cell r="R52" t="str">
            <v>050</v>
          </cell>
          <cell r="S52">
            <v>12</v>
          </cell>
          <cell r="T52">
            <v>1364.6559999999999</v>
          </cell>
          <cell r="U52">
            <v>362.58600000000001</v>
          </cell>
          <cell r="Y52" t="str">
            <v>INDOFTA55050</v>
          </cell>
          <cell r="Z52" t="str">
            <v>INDOF</v>
          </cell>
          <cell r="AA52" t="str">
            <v>TA55</v>
          </cell>
          <cell r="AB52" t="str">
            <v>050</v>
          </cell>
          <cell r="AC52">
            <v>12</v>
          </cell>
          <cell r="AD52">
            <v>169.29900000000001</v>
          </cell>
          <cell r="AE52">
            <v>134.57900000000001</v>
          </cell>
          <cell r="AI52" t="str">
            <v>INDOFTA90050</v>
          </cell>
          <cell r="AJ52" t="str">
            <v>INDOF</v>
          </cell>
          <cell r="AK52" t="str">
            <v>TA90</v>
          </cell>
          <cell r="AL52" t="str">
            <v>050</v>
          </cell>
          <cell r="AM52">
            <v>12</v>
          </cell>
          <cell r="AN52">
            <v>-612.70100000000002</v>
          </cell>
          <cell r="AO52">
            <v>-487.04399999999998</v>
          </cell>
          <cell r="AP52">
            <v>-612.70100000000002</v>
          </cell>
        </row>
        <row r="53">
          <cell r="O53" t="str">
            <v>EXTLARGTA65C50</v>
          </cell>
          <cell r="P53" t="str">
            <v>EXTLARG</v>
          </cell>
          <cell r="Q53" t="str">
            <v>TA65</v>
          </cell>
          <cell r="R53" t="str">
            <v>C50</v>
          </cell>
          <cell r="S53">
            <v>12</v>
          </cell>
          <cell r="T53">
            <v>1364.6559999999999</v>
          </cell>
          <cell r="U53">
            <v>362.58600000000001</v>
          </cell>
          <cell r="Y53" t="str">
            <v>INDOFTA57050</v>
          </cell>
          <cell r="Z53" t="str">
            <v>INDOF</v>
          </cell>
          <cell r="AA53" t="str">
            <v>TA57</v>
          </cell>
          <cell r="AB53" t="str">
            <v>050</v>
          </cell>
          <cell r="AC53">
            <v>12</v>
          </cell>
          <cell r="AD53">
            <v>-820.70100000000002</v>
          </cell>
          <cell r="AE53">
            <v>-652.38400000000001</v>
          </cell>
          <cell r="AI53" t="str">
            <v>INDOFTM20050</v>
          </cell>
          <cell r="AJ53" t="str">
            <v>INDOF</v>
          </cell>
          <cell r="AK53" t="str">
            <v>TM20</v>
          </cell>
          <cell r="AL53" t="str">
            <v>050</v>
          </cell>
          <cell r="AM53">
            <v>12</v>
          </cell>
          <cell r="AN53">
            <v>4506</v>
          </cell>
          <cell r="AO53">
            <v>3581.8760000000002</v>
          </cell>
          <cell r="AP53">
            <v>4506</v>
          </cell>
        </row>
        <row r="54">
          <cell r="O54" t="str">
            <v>EXTLARGTA77050</v>
          </cell>
          <cell r="P54" t="str">
            <v>EXTLARG</v>
          </cell>
          <cell r="Q54" t="str">
            <v>TA77</v>
          </cell>
          <cell r="R54" t="str">
            <v>050</v>
          </cell>
          <cell r="S54">
            <v>12</v>
          </cell>
          <cell r="T54">
            <v>1364.6559999999999</v>
          </cell>
          <cell r="U54">
            <v>362.58600000000001</v>
          </cell>
          <cell r="Y54" t="str">
            <v>INDOFTA58050</v>
          </cell>
          <cell r="Z54" t="str">
            <v>INDOF</v>
          </cell>
          <cell r="AA54" t="str">
            <v>TA58</v>
          </cell>
          <cell r="AB54" t="str">
            <v>050</v>
          </cell>
          <cell r="AC54">
            <v>12</v>
          </cell>
          <cell r="AD54">
            <v>-832.70100000000002</v>
          </cell>
          <cell r="AE54">
            <v>-661.923</v>
          </cell>
          <cell r="AI54" t="str">
            <v>INDOFTN62050</v>
          </cell>
          <cell r="AJ54" t="str">
            <v>INDOF</v>
          </cell>
          <cell r="AK54" t="str">
            <v>TN62</v>
          </cell>
          <cell r="AL54" t="str">
            <v>050</v>
          </cell>
          <cell r="AM54">
            <v>12</v>
          </cell>
          <cell r="AN54">
            <v>-68</v>
          </cell>
          <cell r="AO54">
            <v>-54.054000000000002</v>
          </cell>
          <cell r="AP54">
            <v>-68</v>
          </cell>
        </row>
        <row r="55">
          <cell r="O55" t="str">
            <v>EXTLARGTA90050</v>
          </cell>
          <cell r="P55" t="str">
            <v>EXTLARG</v>
          </cell>
          <cell r="Q55" t="str">
            <v>TA90</v>
          </cell>
          <cell r="R55" t="str">
            <v>050</v>
          </cell>
          <cell r="S55">
            <v>12</v>
          </cell>
          <cell r="T55">
            <v>1364.6559999999999</v>
          </cell>
          <cell r="U55">
            <v>362.58600000000001</v>
          </cell>
          <cell r="Y55" t="str">
            <v>INDOFTA65050</v>
          </cell>
          <cell r="Z55" t="str">
            <v>INDOF</v>
          </cell>
          <cell r="AA55" t="str">
            <v>TA65</v>
          </cell>
          <cell r="AB55" t="str">
            <v>050</v>
          </cell>
          <cell r="AC55">
            <v>12</v>
          </cell>
          <cell r="AD55">
            <v>-923.70100000000002</v>
          </cell>
          <cell r="AE55">
            <v>-734.26</v>
          </cell>
          <cell r="AI55" t="str">
            <v>INTTLN141666</v>
          </cell>
          <cell r="AJ55" t="str">
            <v>INTTL</v>
          </cell>
          <cell r="AK55" t="str">
            <v>N141</v>
          </cell>
          <cell r="AL55" t="str">
            <v>666</v>
          </cell>
          <cell r="AM55">
            <v>12</v>
          </cell>
          <cell r="AN55">
            <v>6700.777</v>
          </cell>
          <cell r="AO55">
            <v>6700.777</v>
          </cell>
          <cell r="AP55">
            <v>8429.7109999999993</v>
          </cell>
        </row>
        <row r="56">
          <cell r="O56" t="str">
            <v>EXTLARGTM20050</v>
          </cell>
          <cell r="P56" t="str">
            <v>EXTLARG</v>
          </cell>
          <cell r="Q56" t="str">
            <v>TM20</v>
          </cell>
          <cell r="R56" t="str">
            <v>050</v>
          </cell>
          <cell r="S56">
            <v>12</v>
          </cell>
          <cell r="T56">
            <v>27095.65</v>
          </cell>
          <cell r="U56">
            <v>7199.2060000000001</v>
          </cell>
          <cell r="Y56" t="str">
            <v>INDOFTA65C50</v>
          </cell>
          <cell r="Z56" t="str">
            <v>INDOF</v>
          </cell>
          <cell r="AA56" t="str">
            <v>TA65</v>
          </cell>
          <cell r="AB56" t="str">
            <v>C50</v>
          </cell>
          <cell r="AC56">
            <v>12</v>
          </cell>
          <cell r="AD56">
            <v>-923.70100000000002</v>
          </cell>
          <cell r="AE56">
            <v>-734.26</v>
          </cell>
          <cell r="AI56" t="str">
            <v>INTTLTM20050</v>
          </cell>
          <cell r="AJ56" t="str">
            <v>INTTL</v>
          </cell>
          <cell r="AK56" t="str">
            <v>TM20</v>
          </cell>
          <cell r="AL56" t="str">
            <v>050</v>
          </cell>
          <cell r="AM56">
            <v>12</v>
          </cell>
          <cell r="AN56">
            <v>-42654.788</v>
          </cell>
          <cell r="AO56">
            <v>-42654.788</v>
          </cell>
          <cell r="AP56">
            <v>-53660.571000000004</v>
          </cell>
        </row>
        <row r="57">
          <cell r="O57" t="str">
            <v>ROMACUN141666</v>
          </cell>
          <cell r="P57" t="str">
            <v>ROMACU</v>
          </cell>
          <cell r="Q57" t="str">
            <v>N141</v>
          </cell>
          <cell r="R57" t="str">
            <v>666</v>
          </cell>
          <cell r="S57">
            <v>12</v>
          </cell>
          <cell r="T57">
            <v>-515</v>
          </cell>
          <cell r="U57">
            <v>-117.99299999999999</v>
          </cell>
          <cell r="Y57" t="str">
            <v>INDOFTA77050</v>
          </cell>
          <cell r="Z57" t="str">
            <v>INDOF</v>
          </cell>
          <cell r="AA57" t="str">
            <v>TA77</v>
          </cell>
          <cell r="AB57" t="str">
            <v>050</v>
          </cell>
          <cell r="AC57">
            <v>12</v>
          </cell>
          <cell r="AD57">
            <v>-1143.701</v>
          </cell>
          <cell r="AE57">
            <v>-909.14099999999996</v>
          </cell>
          <cell r="AI57" t="str">
            <v>INTTLTN62050</v>
          </cell>
          <cell r="AJ57" t="str">
            <v>INTTL</v>
          </cell>
          <cell r="AK57" t="str">
            <v>TN62</v>
          </cell>
          <cell r="AL57" t="str">
            <v>050</v>
          </cell>
          <cell r="AM57">
            <v>12</v>
          </cell>
          <cell r="AN57">
            <v>6700.777</v>
          </cell>
          <cell r="AO57">
            <v>6700.777</v>
          </cell>
          <cell r="AP57">
            <v>8429.7109999999993</v>
          </cell>
        </row>
        <row r="58">
          <cell r="O58" t="str">
            <v>ROMACUTA55050</v>
          </cell>
          <cell r="P58" t="str">
            <v>ROMACU</v>
          </cell>
          <cell r="Q58" t="str">
            <v>TA55</v>
          </cell>
          <cell r="R58" t="str">
            <v>050</v>
          </cell>
          <cell r="S58">
            <v>12</v>
          </cell>
          <cell r="T58">
            <v>9510.6</v>
          </cell>
          <cell r="U58">
            <v>2179.002</v>
          </cell>
          <cell r="Y58" t="str">
            <v>INDOFTA90050</v>
          </cell>
          <cell r="Z58" t="str">
            <v>INDOF</v>
          </cell>
          <cell r="AA58" t="str">
            <v>TA90</v>
          </cell>
          <cell r="AB58" t="str">
            <v>050</v>
          </cell>
          <cell r="AC58">
            <v>12</v>
          </cell>
          <cell r="AD58">
            <v>-1143.701</v>
          </cell>
          <cell r="AE58">
            <v>-909.14099999999996</v>
          </cell>
          <cell r="AI58" t="str">
            <v>OPTBROUN141666</v>
          </cell>
          <cell r="AJ58" t="str">
            <v>OPTBROU</v>
          </cell>
          <cell r="AK58" t="str">
            <v>N141</v>
          </cell>
          <cell r="AL58" t="str">
            <v>666</v>
          </cell>
          <cell r="AM58">
            <v>12</v>
          </cell>
          <cell r="AN58">
            <v>-251.523</v>
          </cell>
          <cell r="AO58">
            <v>-78.406999999999996</v>
          </cell>
          <cell r="AP58">
            <v>-98.635999999999996</v>
          </cell>
        </row>
        <row r="59">
          <cell r="O59" t="str">
            <v>ROMACUTA57050</v>
          </cell>
          <cell r="P59" t="str">
            <v>ROMACU</v>
          </cell>
          <cell r="Q59" t="str">
            <v>TA57</v>
          </cell>
          <cell r="R59" t="str">
            <v>050</v>
          </cell>
          <cell r="S59">
            <v>12</v>
          </cell>
          <cell r="T59">
            <v>5713.4</v>
          </cell>
          <cell r="U59">
            <v>1309.0150000000001</v>
          </cell>
          <cell r="Y59" t="str">
            <v>INDOFTM20050</v>
          </cell>
          <cell r="Z59" t="str">
            <v>INDOF</v>
          </cell>
          <cell r="AA59" t="str">
            <v>TM20</v>
          </cell>
          <cell r="AB59" t="str">
            <v>050</v>
          </cell>
          <cell r="AC59">
            <v>12</v>
          </cell>
          <cell r="AD59">
            <v>3008</v>
          </cell>
          <cell r="AE59">
            <v>2391.0970000000002</v>
          </cell>
          <cell r="AI59" t="str">
            <v>OPTBROUTA55050</v>
          </cell>
          <cell r="AJ59" t="str">
            <v>OPTBROU</v>
          </cell>
          <cell r="AK59" t="str">
            <v>TA55</v>
          </cell>
          <cell r="AL59" t="str">
            <v>050</v>
          </cell>
          <cell r="AM59">
            <v>12</v>
          </cell>
          <cell r="AN59">
            <v>2597.8629999999998</v>
          </cell>
          <cell r="AO59">
            <v>809.83299999999997</v>
          </cell>
          <cell r="AP59">
            <v>1018.77</v>
          </cell>
        </row>
        <row r="60">
          <cell r="O60" t="str">
            <v>ROMACUTA58050</v>
          </cell>
          <cell r="P60" t="str">
            <v>ROMACU</v>
          </cell>
          <cell r="Q60" t="str">
            <v>TA58</v>
          </cell>
          <cell r="R60" t="str">
            <v>050</v>
          </cell>
          <cell r="S60">
            <v>12</v>
          </cell>
          <cell r="T60">
            <v>5482</v>
          </cell>
          <cell r="U60">
            <v>1255.998</v>
          </cell>
          <cell r="Y60" t="str">
            <v>INDOFTN62050</v>
          </cell>
          <cell r="Z60" t="str">
            <v>INDOF</v>
          </cell>
          <cell r="AA60" t="str">
            <v>TN62</v>
          </cell>
          <cell r="AB60" t="str">
            <v>050</v>
          </cell>
          <cell r="AC60">
            <v>12</v>
          </cell>
          <cell r="AD60">
            <v>-43</v>
          </cell>
          <cell r="AE60">
            <v>-34.180999999999997</v>
          </cell>
          <cell r="AI60" t="str">
            <v>OPTBROUTA57050</v>
          </cell>
          <cell r="AJ60" t="str">
            <v>OPTBROU</v>
          </cell>
          <cell r="AK60" t="str">
            <v>TA57</v>
          </cell>
          <cell r="AL60" t="str">
            <v>050</v>
          </cell>
          <cell r="AM60">
            <v>12</v>
          </cell>
          <cell r="AN60">
            <v>1350.604</v>
          </cell>
          <cell r="AO60">
            <v>421.024</v>
          </cell>
          <cell r="AP60">
            <v>529.649</v>
          </cell>
        </row>
        <row r="61">
          <cell r="O61" t="str">
            <v>ROMACUTA65050</v>
          </cell>
          <cell r="P61" t="str">
            <v>ROMACU</v>
          </cell>
          <cell r="Q61" t="str">
            <v>TA65</v>
          </cell>
          <cell r="R61" t="str">
            <v>050</v>
          </cell>
          <cell r="S61">
            <v>12</v>
          </cell>
          <cell r="T61">
            <v>2426.6999999999998</v>
          </cell>
          <cell r="U61">
            <v>555.98900000000003</v>
          </cell>
          <cell r="Y61" t="str">
            <v>INDOFTS42050</v>
          </cell>
          <cell r="Z61" t="str">
            <v>INDOF</v>
          </cell>
          <cell r="AA61" t="str">
            <v>TS42</v>
          </cell>
          <cell r="AB61" t="str">
            <v>050</v>
          </cell>
          <cell r="AC61">
            <v>12</v>
          </cell>
          <cell r="AD61">
            <v>-12</v>
          </cell>
          <cell r="AE61">
            <v>-9.5389999999999997</v>
          </cell>
          <cell r="AI61" t="str">
            <v>OPTBROUTA58050</v>
          </cell>
          <cell r="AJ61" t="str">
            <v>OPTBROU</v>
          </cell>
          <cell r="AK61" t="str">
            <v>TA58</v>
          </cell>
          <cell r="AL61" t="str">
            <v>050</v>
          </cell>
          <cell r="AM61">
            <v>12</v>
          </cell>
          <cell r="AN61">
            <v>1350.604</v>
          </cell>
          <cell r="AO61">
            <v>421.024</v>
          </cell>
          <cell r="AP61">
            <v>529.649</v>
          </cell>
        </row>
        <row r="62">
          <cell r="O62" t="str">
            <v>ROMACUTA65C50</v>
          </cell>
          <cell r="P62" t="str">
            <v>ROMACU</v>
          </cell>
          <cell r="Q62" t="str">
            <v>TA65</v>
          </cell>
          <cell r="R62" t="str">
            <v>C50</v>
          </cell>
          <cell r="S62">
            <v>12</v>
          </cell>
          <cell r="T62">
            <v>2426.6999999999998</v>
          </cell>
          <cell r="U62">
            <v>555.98900000000003</v>
          </cell>
          <cell r="Y62" t="str">
            <v>INDOFTS42C50</v>
          </cell>
          <cell r="Z62" t="str">
            <v>INDOF</v>
          </cell>
          <cell r="AA62" t="str">
            <v>TS42</v>
          </cell>
          <cell r="AB62" t="str">
            <v>C50</v>
          </cell>
          <cell r="AC62">
            <v>12</v>
          </cell>
          <cell r="AD62">
            <v>-12</v>
          </cell>
          <cell r="AE62">
            <v>-9.5389999999999997</v>
          </cell>
          <cell r="AI62" t="str">
            <v>OPTBROUTA65050</v>
          </cell>
          <cell r="AJ62" t="str">
            <v>OPTBROU</v>
          </cell>
          <cell r="AK62" t="str">
            <v>TA65</v>
          </cell>
          <cell r="AL62" t="str">
            <v>050</v>
          </cell>
          <cell r="AM62">
            <v>12</v>
          </cell>
          <cell r="AN62">
            <v>334.459</v>
          </cell>
          <cell r="AO62">
            <v>104.261</v>
          </cell>
          <cell r="AP62">
            <v>131.161</v>
          </cell>
        </row>
        <row r="63">
          <cell r="O63" t="str">
            <v>ROMACUTA77050</v>
          </cell>
          <cell r="P63" t="str">
            <v>ROMACU</v>
          </cell>
          <cell r="Q63" t="str">
            <v>TA77</v>
          </cell>
          <cell r="R63" t="str">
            <v>050</v>
          </cell>
          <cell r="S63">
            <v>12</v>
          </cell>
          <cell r="T63">
            <v>2426.6999999999998</v>
          </cell>
          <cell r="U63">
            <v>555.98900000000003</v>
          </cell>
          <cell r="Y63" t="str">
            <v>EXTLARGTA55050</v>
          </cell>
          <cell r="Z63" t="str">
            <v>EXTLARG</v>
          </cell>
          <cell r="AA63" t="str">
            <v>TA55</v>
          </cell>
          <cell r="AB63" t="str">
            <v>050</v>
          </cell>
          <cell r="AC63">
            <v>12</v>
          </cell>
          <cell r="AD63">
            <v>3227.24</v>
          </cell>
          <cell r="AE63">
            <v>855.12300000000005</v>
          </cell>
          <cell r="AI63" t="str">
            <v>OPTBROUTA65C50</v>
          </cell>
          <cell r="AJ63" t="str">
            <v>OPTBROU</v>
          </cell>
          <cell r="AK63" t="str">
            <v>TA65</v>
          </cell>
          <cell r="AL63" t="str">
            <v>C50</v>
          </cell>
          <cell r="AM63">
            <v>12</v>
          </cell>
          <cell r="AN63">
            <v>334.46</v>
          </cell>
          <cell r="AO63">
            <v>104.262</v>
          </cell>
          <cell r="AP63">
            <v>131.161</v>
          </cell>
        </row>
        <row r="64">
          <cell r="O64" t="str">
            <v>ROMACUTA90050</v>
          </cell>
          <cell r="P64" t="str">
            <v>ROMACU</v>
          </cell>
          <cell r="Q64" t="str">
            <v>TA90</v>
          </cell>
          <cell r="R64" t="str">
            <v>050</v>
          </cell>
          <cell r="S64">
            <v>12</v>
          </cell>
          <cell r="T64">
            <v>2426.6999999999998</v>
          </cell>
          <cell r="U64">
            <v>555.98900000000003</v>
          </cell>
          <cell r="Y64" t="str">
            <v>EXTLARGTA57050</v>
          </cell>
          <cell r="Z64" t="str">
            <v>EXTLARG</v>
          </cell>
          <cell r="AA64" t="str">
            <v>TA57</v>
          </cell>
          <cell r="AB64" t="str">
            <v>050</v>
          </cell>
          <cell r="AC64">
            <v>12</v>
          </cell>
          <cell r="AD64">
            <v>1144.01</v>
          </cell>
          <cell r="AE64">
            <v>303.12799999999999</v>
          </cell>
          <cell r="AI64" t="str">
            <v>OPTBROUTA77050</v>
          </cell>
          <cell r="AJ64" t="str">
            <v>OPTBROU</v>
          </cell>
          <cell r="AK64" t="str">
            <v>TA77</v>
          </cell>
          <cell r="AL64" t="str">
            <v>050</v>
          </cell>
          <cell r="AM64">
            <v>12</v>
          </cell>
          <cell r="AN64">
            <v>284.459</v>
          </cell>
          <cell r="AO64">
            <v>88.674000000000007</v>
          </cell>
          <cell r="AP64">
            <v>111.553</v>
          </cell>
        </row>
        <row r="65">
          <cell r="O65" t="str">
            <v>ROMACUTM20050</v>
          </cell>
          <cell r="P65" t="str">
            <v>ROMACU</v>
          </cell>
          <cell r="Q65" t="str">
            <v>TM20</v>
          </cell>
          <cell r="R65" t="str">
            <v>050</v>
          </cell>
          <cell r="S65">
            <v>12</v>
          </cell>
          <cell r="T65">
            <v>51734.5</v>
          </cell>
          <cell r="U65">
            <v>11853.047</v>
          </cell>
          <cell r="Y65" t="str">
            <v>EXTLARGTA58050</v>
          </cell>
          <cell r="Z65" t="str">
            <v>EXTLARG</v>
          </cell>
          <cell r="AA65" t="str">
            <v>TA58</v>
          </cell>
          <cell r="AB65" t="str">
            <v>050</v>
          </cell>
          <cell r="AC65">
            <v>12</v>
          </cell>
          <cell r="AD65">
            <v>1144.01</v>
          </cell>
          <cell r="AE65">
            <v>303.12799999999999</v>
          </cell>
          <cell r="AI65" t="str">
            <v>OPTBROUTA90050</v>
          </cell>
          <cell r="AJ65" t="str">
            <v>OPTBROU</v>
          </cell>
          <cell r="AK65" t="str">
            <v>TA90</v>
          </cell>
          <cell r="AL65" t="str">
            <v>050</v>
          </cell>
          <cell r="AM65">
            <v>12</v>
          </cell>
          <cell r="AN65">
            <v>284.459</v>
          </cell>
          <cell r="AO65">
            <v>88.674000000000007</v>
          </cell>
          <cell r="AP65">
            <v>111.553</v>
          </cell>
        </row>
        <row r="66">
          <cell r="O66" t="str">
            <v>ROMACUTN62050</v>
          </cell>
          <cell r="P66" t="str">
            <v>ROMACU</v>
          </cell>
          <cell r="Q66" t="str">
            <v>TN62</v>
          </cell>
          <cell r="R66" t="str">
            <v>050</v>
          </cell>
          <cell r="S66">
            <v>12</v>
          </cell>
          <cell r="T66">
            <v>-515</v>
          </cell>
          <cell r="U66">
            <v>-117.99299999999999</v>
          </cell>
          <cell r="Y66" t="str">
            <v>EXTLARGTA65050</v>
          </cell>
          <cell r="Z66" t="str">
            <v>EXTLARG</v>
          </cell>
          <cell r="AA66" t="str">
            <v>TA65</v>
          </cell>
          <cell r="AB66" t="str">
            <v>050</v>
          </cell>
          <cell r="AC66">
            <v>12</v>
          </cell>
          <cell r="AD66">
            <v>1094.6300000000001</v>
          </cell>
          <cell r="AE66">
            <v>290.04399999999998</v>
          </cell>
          <cell r="AI66" t="str">
            <v>OPTBROUTM20050</v>
          </cell>
          <cell r="AJ66" t="str">
            <v>OPTBROU</v>
          </cell>
          <cell r="AK66" t="str">
            <v>TM20</v>
          </cell>
          <cell r="AL66" t="str">
            <v>050</v>
          </cell>
          <cell r="AM66">
            <v>12</v>
          </cell>
          <cell r="AN66">
            <v>8384.0920000000006</v>
          </cell>
          <cell r="AO66">
            <v>2613.576</v>
          </cell>
          <cell r="AP66">
            <v>3287.88</v>
          </cell>
        </row>
        <row r="67">
          <cell r="O67" t="str">
            <v>ROMACUTS42050</v>
          </cell>
          <cell r="P67" t="str">
            <v>ROMACU</v>
          </cell>
          <cell r="Q67" t="str">
            <v>TS42</v>
          </cell>
          <cell r="R67" t="str">
            <v>050</v>
          </cell>
          <cell r="S67">
            <v>12</v>
          </cell>
          <cell r="T67">
            <v>-231.4</v>
          </cell>
          <cell r="U67">
            <v>-53.017000000000003</v>
          </cell>
          <cell r="Y67" t="str">
            <v>EXTLARGTA65C50</v>
          </cell>
          <cell r="Z67" t="str">
            <v>EXTLARG</v>
          </cell>
          <cell r="AA67" t="str">
            <v>TA65</v>
          </cell>
          <cell r="AB67" t="str">
            <v>C50</v>
          </cell>
          <cell r="AC67">
            <v>12</v>
          </cell>
          <cell r="AD67">
            <v>1094.6300000000001</v>
          </cell>
          <cell r="AE67">
            <v>290.04399999999998</v>
          </cell>
          <cell r="AI67" t="str">
            <v>OPTBROUTN62050</v>
          </cell>
          <cell r="AJ67" t="str">
            <v>OPTBROU</v>
          </cell>
          <cell r="AK67" t="str">
            <v>TN62</v>
          </cell>
          <cell r="AL67" t="str">
            <v>050</v>
          </cell>
          <cell r="AM67">
            <v>12</v>
          </cell>
          <cell r="AN67">
            <v>-251.523</v>
          </cell>
          <cell r="AO67">
            <v>-78.406999999999996</v>
          </cell>
          <cell r="AP67">
            <v>-98.635999999999996</v>
          </cell>
        </row>
        <row r="68">
          <cell r="O68" t="str">
            <v>ROMACUTS42C50</v>
          </cell>
          <cell r="P68" t="str">
            <v>ROMACU</v>
          </cell>
          <cell r="Q68" t="str">
            <v>TS42</v>
          </cell>
          <cell r="R68" t="str">
            <v>C50</v>
          </cell>
          <cell r="S68">
            <v>12</v>
          </cell>
          <cell r="T68">
            <v>-231.4</v>
          </cell>
          <cell r="U68">
            <v>-53.017000000000003</v>
          </cell>
          <cell r="Y68" t="str">
            <v>EXTLARGTA77050</v>
          </cell>
          <cell r="Z68" t="str">
            <v>EXTLARG</v>
          </cell>
          <cell r="AA68" t="str">
            <v>TA77</v>
          </cell>
          <cell r="AB68" t="str">
            <v>050</v>
          </cell>
          <cell r="AC68">
            <v>12</v>
          </cell>
          <cell r="AD68">
            <v>1094.6300000000001</v>
          </cell>
          <cell r="AE68">
            <v>290.04399999999998</v>
          </cell>
          <cell r="AI68" t="str">
            <v>OPTUKOUTA57050</v>
          </cell>
          <cell r="AJ68" t="str">
            <v>OPTUKOU</v>
          </cell>
          <cell r="AK68" t="str">
            <v>TA57</v>
          </cell>
          <cell r="AL68" t="str">
            <v>050</v>
          </cell>
          <cell r="AM68">
            <v>12</v>
          </cell>
          <cell r="AN68">
            <v>-72</v>
          </cell>
          <cell r="AO68">
            <v>-103.596</v>
          </cell>
          <cell r="AP68">
            <v>-130.32</v>
          </cell>
        </row>
        <row r="69">
          <cell r="O69" t="str">
            <v>TURKOFN141666</v>
          </cell>
          <cell r="P69" t="str">
            <v>TURKOF</v>
          </cell>
          <cell r="Q69" t="str">
            <v>N141</v>
          </cell>
          <cell r="R69" t="str">
            <v>666</v>
          </cell>
          <cell r="S69">
            <v>12</v>
          </cell>
          <cell r="T69">
            <v>-43</v>
          </cell>
          <cell r="U69">
            <v>-43</v>
          </cell>
          <cell r="Y69" t="str">
            <v>EXTLARGTA90050</v>
          </cell>
          <cell r="Z69" t="str">
            <v>EXTLARG</v>
          </cell>
          <cell r="AA69" t="str">
            <v>TA90</v>
          </cell>
          <cell r="AB69" t="str">
            <v>050</v>
          </cell>
          <cell r="AC69">
            <v>12</v>
          </cell>
          <cell r="AD69">
            <v>1094.6300000000001</v>
          </cell>
          <cell r="AE69">
            <v>290.04399999999998</v>
          </cell>
          <cell r="AI69" t="str">
            <v>OPTUKOUTA58050</v>
          </cell>
          <cell r="AJ69" t="str">
            <v>OPTUKOU</v>
          </cell>
          <cell r="AK69" t="str">
            <v>TA58</v>
          </cell>
          <cell r="AL69" t="str">
            <v>050</v>
          </cell>
          <cell r="AM69">
            <v>12</v>
          </cell>
          <cell r="AN69">
            <v>-72</v>
          </cell>
          <cell r="AO69">
            <v>-103.596</v>
          </cell>
          <cell r="AP69">
            <v>-130.32</v>
          </cell>
        </row>
        <row r="70">
          <cell r="O70" t="str">
            <v>TURKOFTA55050</v>
          </cell>
          <cell r="P70" t="str">
            <v>TURKOF</v>
          </cell>
          <cell r="Q70" t="str">
            <v>TA55</v>
          </cell>
          <cell r="R70" t="str">
            <v>050</v>
          </cell>
          <cell r="S70">
            <v>12</v>
          </cell>
          <cell r="T70">
            <v>541</v>
          </cell>
          <cell r="U70">
            <v>541</v>
          </cell>
          <cell r="Y70" t="str">
            <v>EXTLARGTM20050</v>
          </cell>
          <cell r="Z70" t="str">
            <v>EXTLARG</v>
          </cell>
          <cell r="AA70" t="str">
            <v>TM20</v>
          </cell>
          <cell r="AB70" t="str">
            <v>050</v>
          </cell>
          <cell r="AC70">
            <v>12</v>
          </cell>
          <cell r="AD70">
            <v>17894.32</v>
          </cell>
          <cell r="AE70">
            <v>4741.473</v>
          </cell>
          <cell r="AI70" t="str">
            <v>OPTUKOUTA65050</v>
          </cell>
          <cell r="AJ70" t="str">
            <v>OPTUKOU</v>
          </cell>
          <cell r="AK70" t="str">
            <v>TA65</v>
          </cell>
          <cell r="AL70" t="str">
            <v>050</v>
          </cell>
          <cell r="AM70">
            <v>12</v>
          </cell>
          <cell r="AN70">
            <v>-72</v>
          </cell>
          <cell r="AO70">
            <v>-103.596</v>
          </cell>
          <cell r="AP70">
            <v>-130.32</v>
          </cell>
        </row>
        <row r="71">
          <cell r="O71" t="str">
            <v>TURKOFTA57050</v>
          </cell>
          <cell r="P71" t="str">
            <v>TURKOF</v>
          </cell>
          <cell r="Q71" t="str">
            <v>TA57</v>
          </cell>
          <cell r="R71" t="str">
            <v>050</v>
          </cell>
          <cell r="S71">
            <v>12</v>
          </cell>
          <cell r="T71">
            <v>318</v>
          </cell>
          <cell r="U71">
            <v>318</v>
          </cell>
          <cell r="Y71" t="str">
            <v>ROMACUN141666</v>
          </cell>
          <cell r="Z71" t="str">
            <v>ROMACU</v>
          </cell>
          <cell r="AA71" t="str">
            <v>N141</v>
          </cell>
          <cell r="AB71" t="str">
            <v>666</v>
          </cell>
          <cell r="AC71">
            <v>12</v>
          </cell>
          <cell r="AD71">
            <v>-345</v>
          </cell>
          <cell r="AE71">
            <v>-96.769000000000005</v>
          </cell>
          <cell r="AI71" t="str">
            <v>OPTUKOUTA65C50</v>
          </cell>
          <cell r="AJ71" t="str">
            <v>OPTUKOU</v>
          </cell>
          <cell r="AK71" t="str">
            <v>TA65</v>
          </cell>
          <cell r="AL71" t="str">
            <v>C50</v>
          </cell>
          <cell r="AM71">
            <v>12</v>
          </cell>
          <cell r="AN71">
            <v>-72</v>
          </cell>
          <cell r="AO71">
            <v>-103.59699999999999</v>
          </cell>
          <cell r="AP71">
            <v>-130.32</v>
          </cell>
        </row>
        <row r="72">
          <cell r="O72" t="str">
            <v>TURKOFTA58050</v>
          </cell>
          <cell r="P72" t="str">
            <v>TURKOF</v>
          </cell>
          <cell r="Q72" t="str">
            <v>TA58</v>
          </cell>
          <cell r="R72" t="str">
            <v>050</v>
          </cell>
          <cell r="S72">
            <v>12</v>
          </cell>
          <cell r="T72">
            <v>318</v>
          </cell>
          <cell r="U72">
            <v>318</v>
          </cell>
          <cell r="Y72" t="str">
            <v>ROMACUTA55050</v>
          </cell>
          <cell r="Z72" t="str">
            <v>ROMACU</v>
          </cell>
          <cell r="AA72" t="str">
            <v>TA55</v>
          </cell>
          <cell r="AB72" t="str">
            <v>050</v>
          </cell>
          <cell r="AC72">
            <v>12</v>
          </cell>
          <cell r="AD72">
            <v>4259</v>
          </cell>
          <cell r="AE72">
            <v>1194.6030000000001</v>
          </cell>
          <cell r="AI72" t="str">
            <v>OPTUKOUTA77050</v>
          </cell>
          <cell r="AJ72" t="str">
            <v>OPTUKOU</v>
          </cell>
          <cell r="AK72" t="str">
            <v>TA77</v>
          </cell>
          <cell r="AL72" t="str">
            <v>050</v>
          </cell>
          <cell r="AM72">
            <v>12</v>
          </cell>
          <cell r="AN72">
            <v>-96</v>
          </cell>
          <cell r="AO72">
            <v>-138.12799999999999</v>
          </cell>
          <cell r="AP72">
            <v>-173.76</v>
          </cell>
        </row>
        <row r="73">
          <cell r="O73" t="str">
            <v>TURKOFTA65050</v>
          </cell>
          <cell r="P73" t="str">
            <v>TURKOF</v>
          </cell>
          <cell r="Q73" t="str">
            <v>TA65</v>
          </cell>
          <cell r="R73" t="str">
            <v>050</v>
          </cell>
          <cell r="S73">
            <v>12</v>
          </cell>
          <cell r="T73">
            <v>207</v>
          </cell>
          <cell r="U73">
            <v>207</v>
          </cell>
          <cell r="Y73" t="str">
            <v>ROMACUTA57050</v>
          </cell>
          <cell r="Z73" t="str">
            <v>ROMACU</v>
          </cell>
          <cell r="AA73" t="str">
            <v>TA57</v>
          </cell>
          <cell r="AB73" t="str">
            <v>050</v>
          </cell>
          <cell r="AC73">
            <v>12</v>
          </cell>
          <cell r="AD73">
            <v>1310</v>
          </cell>
          <cell r="AE73">
            <v>367.44</v>
          </cell>
          <cell r="AI73" t="str">
            <v>OPTUKOUTA90050</v>
          </cell>
          <cell r="AJ73" t="str">
            <v>OPTUKOU</v>
          </cell>
          <cell r="AK73" t="str">
            <v>TA90</v>
          </cell>
          <cell r="AL73" t="str">
            <v>050</v>
          </cell>
          <cell r="AM73">
            <v>12</v>
          </cell>
          <cell r="AN73">
            <v>-96</v>
          </cell>
          <cell r="AO73">
            <v>-138.12799999999999</v>
          </cell>
          <cell r="AP73">
            <v>-173.76</v>
          </cell>
        </row>
        <row r="74">
          <cell r="O74" t="str">
            <v>TURKOFTA65C50</v>
          </cell>
          <cell r="P74" t="str">
            <v>TURKOF</v>
          </cell>
          <cell r="Q74" t="str">
            <v>TA65</v>
          </cell>
          <cell r="R74" t="str">
            <v>C50</v>
          </cell>
          <cell r="S74">
            <v>12</v>
          </cell>
          <cell r="T74">
            <v>207</v>
          </cell>
          <cell r="U74">
            <v>207</v>
          </cell>
          <cell r="Y74" t="str">
            <v>ROMACUTA58050</v>
          </cell>
          <cell r="Z74" t="str">
            <v>ROMACU</v>
          </cell>
          <cell r="AA74" t="str">
            <v>TA58</v>
          </cell>
          <cell r="AB74" t="str">
            <v>050</v>
          </cell>
          <cell r="AC74">
            <v>12</v>
          </cell>
          <cell r="AD74">
            <v>1204</v>
          </cell>
          <cell r="AE74">
            <v>337.70800000000003</v>
          </cell>
          <cell r="AI74" t="str">
            <v>RESTLCN141666</v>
          </cell>
          <cell r="AJ74" t="str">
            <v>RESTLC</v>
          </cell>
          <cell r="AK74" t="str">
            <v>N141</v>
          </cell>
          <cell r="AL74" t="str">
            <v>666</v>
          </cell>
          <cell r="AM74">
            <v>12</v>
          </cell>
          <cell r="AN74">
            <v>-6418.37</v>
          </cell>
          <cell r="AO74">
            <v>-6418.37</v>
          </cell>
          <cell r="AP74">
            <v>-8074.2749999999996</v>
          </cell>
        </row>
        <row r="75">
          <cell r="O75" t="str">
            <v>TURKOFTA77050</v>
          </cell>
          <cell r="P75" t="str">
            <v>TURKOF</v>
          </cell>
          <cell r="Q75" t="str">
            <v>TA77</v>
          </cell>
          <cell r="R75" t="str">
            <v>050</v>
          </cell>
          <cell r="S75">
            <v>12</v>
          </cell>
          <cell r="T75">
            <v>207</v>
          </cell>
          <cell r="U75">
            <v>207</v>
          </cell>
          <cell r="Y75" t="str">
            <v>ROMACUTA65050</v>
          </cell>
          <cell r="Z75" t="str">
            <v>ROMACU</v>
          </cell>
          <cell r="AA75" t="str">
            <v>TA65</v>
          </cell>
          <cell r="AB75" t="str">
            <v>050</v>
          </cell>
          <cell r="AC75">
            <v>12</v>
          </cell>
          <cell r="AD75">
            <v>-1753</v>
          </cell>
          <cell r="AE75">
            <v>-491.69799999999998</v>
          </cell>
          <cell r="AI75" t="str">
            <v>RESTLCTA55050</v>
          </cell>
          <cell r="AJ75" t="str">
            <v>RESTLC</v>
          </cell>
          <cell r="AK75" t="str">
            <v>TA55</v>
          </cell>
          <cell r="AL75" t="str">
            <v>050</v>
          </cell>
          <cell r="AM75">
            <v>12</v>
          </cell>
          <cell r="AN75">
            <v>69864.471000000005</v>
          </cell>
          <cell r="AO75">
            <v>69864.471000000005</v>
          </cell>
          <cell r="AP75">
            <v>87889.091</v>
          </cell>
        </row>
        <row r="76">
          <cell r="O76" t="str">
            <v>TURKOFTA90050</v>
          </cell>
          <cell r="P76" t="str">
            <v>TURKOF</v>
          </cell>
          <cell r="Q76" t="str">
            <v>TA90</v>
          </cell>
          <cell r="R76" t="str">
            <v>050</v>
          </cell>
          <cell r="S76">
            <v>12</v>
          </cell>
          <cell r="T76">
            <v>207</v>
          </cell>
          <cell r="U76">
            <v>207</v>
          </cell>
          <cell r="Y76" t="str">
            <v>ROMACUTA65C50</v>
          </cell>
          <cell r="Z76" t="str">
            <v>ROMACU</v>
          </cell>
          <cell r="AA76" t="str">
            <v>TA65</v>
          </cell>
          <cell r="AB76" t="str">
            <v>C50</v>
          </cell>
          <cell r="AC76">
            <v>12</v>
          </cell>
          <cell r="AD76">
            <v>-1753</v>
          </cell>
          <cell r="AE76">
            <v>-491.69799999999998</v>
          </cell>
          <cell r="AI76" t="str">
            <v>RESTLCTA57050</v>
          </cell>
          <cell r="AJ76" t="str">
            <v>RESTLC</v>
          </cell>
          <cell r="AK76" t="str">
            <v>TA57</v>
          </cell>
          <cell r="AL76" t="str">
            <v>050</v>
          </cell>
          <cell r="AM76">
            <v>12</v>
          </cell>
          <cell r="AN76">
            <v>28163.145</v>
          </cell>
          <cell r="AO76">
            <v>28163.145</v>
          </cell>
          <cell r="AP76">
            <v>35428.978000000003</v>
          </cell>
        </row>
        <row r="77">
          <cell r="O77" t="str">
            <v>TURKOFTM20050</v>
          </cell>
          <cell r="P77" t="str">
            <v>TURKOF</v>
          </cell>
          <cell r="Q77" t="str">
            <v>TM20</v>
          </cell>
          <cell r="R77" t="str">
            <v>050</v>
          </cell>
          <cell r="S77">
            <v>12</v>
          </cell>
          <cell r="T77">
            <v>2202</v>
          </cell>
          <cell r="U77">
            <v>2202</v>
          </cell>
          <cell r="Y77" t="str">
            <v>ROMACUTA77050</v>
          </cell>
          <cell r="Z77" t="str">
            <v>ROMACU</v>
          </cell>
          <cell r="AA77" t="str">
            <v>TA77</v>
          </cell>
          <cell r="AB77" t="str">
            <v>050</v>
          </cell>
          <cell r="AC77">
            <v>12</v>
          </cell>
          <cell r="AD77">
            <v>-1753</v>
          </cell>
          <cell r="AE77">
            <v>-491.69799999999998</v>
          </cell>
          <cell r="AI77" t="str">
            <v>RESTLCTA58050</v>
          </cell>
          <cell r="AJ77" t="str">
            <v>RESTLC</v>
          </cell>
          <cell r="AK77" t="str">
            <v>TA58</v>
          </cell>
          <cell r="AL77" t="str">
            <v>050</v>
          </cell>
          <cell r="AM77">
            <v>12</v>
          </cell>
          <cell r="AN77">
            <v>27079.530999999999</v>
          </cell>
          <cell r="AO77">
            <v>27079.530999999999</v>
          </cell>
          <cell r="AP77">
            <v>34065.802000000003</v>
          </cell>
        </row>
        <row r="78">
          <cell r="O78" t="str">
            <v>TURKOFTN62050</v>
          </cell>
          <cell r="P78" t="str">
            <v>TURKOF</v>
          </cell>
          <cell r="Q78" t="str">
            <v>TN62</v>
          </cell>
          <cell r="R78" t="str">
            <v>050</v>
          </cell>
          <cell r="S78">
            <v>12</v>
          </cell>
          <cell r="T78">
            <v>-43</v>
          </cell>
          <cell r="U78">
            <v>-43</v>
          </cell>
          <cell r="Y78" t="str">
            <v>ROMACUTA90050</v>
          </cell>
          <cell r="Z78" t="str">
            <v>ROMACU</v>
          </cell>
          <cell r="AA78" t="str">
            <v>TA90</v>
          </cell>
          <cell r="AB78" t="str">
            <v>050</v>
          </cell>
          <cell r="AC78">
            <v>12</v>
          </cell>
          <cell r="AD78">
            <v>-1753</v>
          </cell>
          <cell r="AE78">
            <v>-491.69799999999998</v>
          </cell>
          <cell r="AI78" t="str">
            <v>RESTLCTA65050</v>
          </cell>
          <cell r="AJ78" t="str">
            <v>RESTLC</v>
          </cell>
          <cell r="AK78" t="str">
            <v>TA65</v>
          </cell>
          <cell r="AL78" t="str">
            <v>050</v>
          </cell>
          <cell r="AM78">
            <v>12</v>
          </cell>
          <cell r="AN78">
            <v>12661.901</v>
          </cell>
          <cell r="AO78">
            <v>12661.901</v>
          </cell>
          <cell r="AP78">
            <v>15928.409</v>
          </cell>
        </row>
        <row r="79">
          <cell r="O79" t="str">
            <v>TURKCUTA55050</v>
          </cell>
          <cell r="P79" t="str">
            <v>TURKCU</v>
          </cell>
          <cell r="Q79" t="str">
            <v>TA55</v>
          </cell>
          <cell r="R79" t="str">
            <v>050</v>
          </cell>
          <cell r="S79">
            <v>12</v>
          </cell>
          <cell r="T79">
            <v>1838</v>
          </cell>
          <cell r="U79">
            <v>1838</v>
          </cell>
          <cell r="Y79" t="str">
            <v>ROMACUTM20050</v>
          </cell>
          <cell r="Z79" t="str">
            <v>ROMACU</v>
          </cell>
          <cell r="AA79" t="str">
            <v>TM20</v>
          </cell>
          <cell r="AB79" t="str">
            <v>050</v>
          </cell>
          <cell r="AC79">
            <v>12</v>
          </cell>
          <cell r="AD79">
            <v>37428</v>
          </cell>
          <cell r="AE79">
            <v>10498.147999999999</v>
          </cell>
          <cell r="AI79" t="str">
            <v>RESTLCTA65C50</v>
          </cell>
          <cell r="AJ79" t="str">
            <v>RESTLC</v>
          </cell>
          <cell r="AK79" t="str">
            <v>TA65</v>
          </cell>
          <cell r="AL79" t="str">
            <v>C50</v>
          </cell>
          <cell r="AM79">
            <v>12</v>
          </cell>
          <cell r="AN79">
            <v>12661.897999999999</v>
          </cell>
          <cell r="AO79">
            <v>12661.897999999999</v>
          </cell>
          <cell r="AP79">
            <v>15928.409</v>
          </cell>
        </row>
        <row r="80">
          <cell r="O80" t="str">
            <v>TURKCUTA57050</v>
          </cell>
          <cell r="P80" t="str">
            <v>TURKCU</v>
          </cell>
          <cell r="Q80" t="str">
            <v>TA57</v>
          </cell>
          <cell r="R80" t="str">
            <v>050</v>
          </cell>
          <cell r="S80">
            <v>12</v>
          </cell>
          <cell r="T80">
            <v>257</v>
          </cell>
          <cell r="U80">
            <v>257</v>
          </cell>
          <cell r="Y80" t="str">
            <v>ROMACUTN62050</v>
          </cell>
          <cell r="Z80" t="str">
            <v>ROMACU</v>
          </cell>
          <cell r="AA80" t="str">
            <v>TN62</v>
          </cell>
          <cell r="AB80" t="str">
            <v>050</v>
          </cell>
          <cell r="AC80">
            <v>12</v>
          </cell>
          <cell r="AD80">
            <v>-345</v>
          </cell>
          <cell r="AE80">
            <v>-96.769000000000005</v>
          </cell>
          <cell r="AI80" t="str">
            <v>RESTLCTA77050</v>
          </cell>
          <cell r="AJ80" t="str">
            <v>RESTLC</v>
          </cell>
          <cell r="AK80" t="str">
            <v>TA77</v>
          </cell>
          <cell r="AL80" t="str">
            <v>050</v>
          </cell>
          <cell r="AM80">
            <v>12</v>
          </cell>
          <cell r="AN80">
            <v>11430.933999999999</v>
          </cell>
          <cell r="AO80">
            <v>11430.933999999999</v>
          </cell>
          <cell r="AP80">
            <v>14379.83</v>
          </cell>
        </row>
        <row r="81">
          <cell r="O81" t="str">
            <v>TURKCUTA58050</v>
          </cell>
          <cell r="P81" t="str">
            <v>TURKCU</v>
          </cell>
          <cell r="Q81" t="str">
            <v>TA58</v>
          </cell>
          <cell r="R81" t="str">
            <v>050</v>
          </cell>
          <cell r="S81">
            <v>12</v>
          </cell>
          <cell r="T81">
            <v>257</v>
          </cell>
          <cell r="U81">
            <v>257</v>
          </cell>
          <cell r="Y81" t="str">
            <v>ROMACUTS42050</v>
          </cell>
          <cell r="Z81" t="str">
            <v>ROMACU</v>
          </cell>
          <cell r="AA81" t="str">
            <v>TS42</v>
          </cell>
          <cell r="AB81" t="str">
            <v>050</v>
          </cell>
          <cell r="AC81">
            <v>12</v>
          </cell>
          <cell r="AD81">
            <v>-106</v>
          </cell>
          <cell r="AE81">
            <v>-29.731999999999999</v>
          </cell>
          <cell r="AI81" t="str">
            <v>RESTLCTA90050</v>
          </cell>
          <cell r="AJ81" t="str">
            <v>RESTLC</v>
          </cell>
          <cell r="AK81" t="str">
            <v>TA90</v>
          </cell>
          <cell r="AL81" t="str">
            <v>050</v>
          </cell>
          <cell r="AM81">
            <v>12</v>
          </cell>
          <cell r="AN81">
            <v>7773.4660000000003</v>
          </cell>
          <cell r="AO81">
            <v>7773.4660000000003</v>
          </cell>
          <cell r="AP81">
            <v>9778.7749999999996</v>
          </cell>
        </row>
        <row r="82">
          <cell r="O82" t="str">
            <v>TURKCUTA65050</v>
          </cell>
          <cell r="P82" t="str">
            <v>TURKCU</v>
          </cell>
          <cell r="Q82" t="str">
            <v>TA65</v>
          </cell>
          <cell r="R82" t="str">
            <v>050</v>
          </cell>
          <cell r="S82">
            <v>12</v>
          </cell>
          <cell r="T82">
            <v>-296</v>
          </cell>
          <cell r="U82">
            <v>-296</v>
          </cell>
          <cell r="Y82" t="str">
            <v>ROMACUTS42C50</v>
          </cell>
          <cell r="Z82" t="str">
            <v>ROMACU</v>
          </cell>
          <cell r="AA82" t="str">
            <v>TS42</v>
          </cell>
          <cell r="AB82" t="str">
            <v>C50</v>
          </cell>
          <cell r="AC82">
            <v>12</v>
          </cell>
          <cell r="AD82">
            <v>-106</v>
          </cell>
          <cell r="AE82">
            <v>-29.731999999999999</v>
          </cell>
          <cell r="AI82" t="str">
            <v>RESTLCTM20050</v>
          </cell>
          <cell r="AJ82" t="str">
            <v>RESTLC</v>
          </cell>
          <cell r="AK82" t="str">
            <v>TM20</v>
          </cell>
          <cell r="AL82" t="str">
            <v>050</v>
          </cell>
          <cell r="AM82">
            <v>12</v>
          </cell>
          <cell r="AN82">
            <v>370903.13299999997</v>
          </cell>
          <cell r="AO82">
            <v>370903.13299999997</v>
          </cell>
          <cell r="AP82">
            <v>466594.348</v>
          </cell>
        </row>
        <row r="83">
          <cell r="O83" t="str">
            <v>TURKCUTA65C50</v>
          </cell>
          <cell r="P83" t="str">
            <v>TURKCU</v>
          </cell>
          <cell r="Q83" t="str">
            <v>TA65</v>
          </cell>
          <cell r="R83" t="str">
            <v>C50</v>
          </cell>
          <cell r="S83">
            <v>12</v>
          </cell>
          <cell r="T83">
            <v>-296</v>
          </cell>
          <cell r="U83">
            <v>-296</v>
          </cell>
          <cell r="Y83" t="str">
            <v>TURKOFN141666</v>
          </cell>
          <cell r="Z83" t="str">
            <v>TURKOF</v>
          </cell>
          <cell r="AA83" t="str">
            <v>N141</v>
          </cell>
          <cell r="AB83" t="str">
            <v>666</v>
          </cell>
          <cell r="AC83">
            <v>12</v>
          </cell>
          <cell r="AD83">
            <v>-32</v>
          </cell>
          <cell r="AE83">
            <v>-32</v>
          </cell>
          <cell r="AI83" t="str">
            <v>RESTLCTN62050</v>
          </cell>
          <cell r="AJ83" t="str">
            <v>RESTLC</v>
          </cell>
          <cell r="AK83" t="str">
            <v>TN62</v>
          </cell>
          <cell r="AL83" t="str">
            <v>050</v>
          </cell>
          <cell r="AM83">
            <v>12</v>
          </cell>
          <cell r="AN83">
            <v>-6418.37</v>
          </cell>
          <cell r="AO83">
            <v>-6418.37</v>
          </cell>
          <cell r="AP83">
            <v>-8074.2749999999996</v>
          </cell>
        </row>
        <row r="84">
          <cell r="O84" t="str">
            <v>TURKCUTA77050</v>
          </cell>
          <cell r="P84" t="str">
            <v>TURKCU</v>
          </cell>
          <cell r="Q84" t="str">
            <v>TA77</v>
          </cell>
          <cell r="R84" t="str">
            <v>050</v>
          </cell>
          <cell r="S84">
            <v>12</v>
          </cell>
          <cell r="T84">
            <v>-296</v>
          </cell>
          <cell r="U84">
            <v>-296</v>
          </cell>
          <cell r="Y84" t="str">
            <v>TURKOFTA55050</v>
          </cell>
          <cell r="Z84" t="str">
            <v>TURKOF</v>
          </cell>
          <cell r="AA84" t="str">
            <v>TA55</v>
          </cell>
          <cell r="AB84" t="str">
            <v>050</v>
          </cell>
          <cell r="AC84">
            <v>12</v>
          </cell>
          <cell r="AD84">
            <v>346</v>
          </cell>
          <cell r="AE84">
            <v>346</v>
          </cell>
          <cell r="AI84" t="str">
            <v>RESTLCTS42050</v>
          </cell>
          <cell r="AJ84" t="str">
            <v>RESTLC</v>
          </cell>
          <cell r="AK84" t="str">
            <v>TS42</v>
          </cell>
          <cell r="AL84" t="str">
            <v>050</v>
          </cell>
          <cell r="AM84">
            <v>12</v>
          </cell>
          <cell r="AN84">
            <v>-1083.614</v>
          </cell>
          <cell r="AO84">
            <v>-1083.614</v>
          </cell>
          <cell r="AP84">
            <v>-1363.1759999999999</v>
          </cell>
        </row>
        <row r="85">
          <cell r="O85" t="str">
            <v>TURKCUTA90050</v>
          </cell>
          <cell r="P85" t="str">
            <v>TURKCU</v>
          </cell>
          <cell r="Q85" t="str">
            <v>TA90</v>
          </cell>
          <cell r="R85" t="str">
            <v>050</v>
          </cell>
          <cell r="S85">
            <v>12</v>
          </cell>
          <cell r="T85">
            <v>-296</v>
          </cell>
          <cell r="U85">
            <v>-296</v>
          </cell>
          <cell r="Y85" t="str">
            <v>TURKOFTA57050</v>
          </cell>
          <cell r="Z85" t="str">
            <v>TURKOF</v>
          </cell>
          <cell r="AA85" t="str">
            <v>TA57</v>
          </cell>
          <cell r="AB85" t="str">
            <v>050</v>
          </cell>
          <cell r="AC85">
            <v>12</v>
          </cell>
          <cell r="AD85">
            <v>150</v>
          </cell>
          <cell r="AE85">
            <v>150</v>
          </cell>
          <cell r="AI85" t="str">
            <v>RESTLCTS42C50</v>
          </cell>
          <cell r="AJ85" t="str">
            <v>RESTLC</v>
          </cell>
          <cell r="AK85" t="str">
            <v>TS42</v>
          </cell>
          <cell r="AL85" t="str">
            <v>C50</v>
          </cell>
          <cell r="AM85">
            <v>12</v>
          </cell>
          <cell r="AN85">
            <v>-1083.614</v>
          </cell>
          <cell r="AO85">
            <v>-1083.614</v>
          </cell>
          <cell r="AP85">
            <v>-1363.1759999999999</v>
          </cell>
        </row>
        <row r="86">
          <cell r="O86" t="str">
            <v>TURKCUTM20050</v>
          </cell>
          <cell r="P86" t="str">
            <v>TURKCU</v>
          </cell>
          <cell r="Q86" t="str">
            <v>TM20</v>
          </cell>
          <cell r="R86" t="str">
            <v>050</v>
          </cell>
          <cell r="S86">
            <v>12</v>
          </cell>
          <cell r="T86">
            <v>19178</v>
          </cell>
          <cell r="U86">
            <v>19178</v>
          </cell>
          <cell r="Y86" t="str">
            <v>TURKOFTA58050</v>
          </cell>
          <cell r="Z86" t="str">
            <v>TURKOF</v>
          </cell>
          <cell r="AA86" t="str">
            <v>TA58</v>
          </cell>
          <cell r="AB86" t="str">
            <v>050</v>
          </cell>
          <cell r="AC86">
            <v>12</v>
          </cell>
          <cell r="AD86">
            <v>150</v>
          </cell>
          <cell r="AE86">
            <v>150</v>
          </cell>
          <cell r="AI86" t="str">
            <v>ROMACUN141666</v>
          </cell>
          <cell r="AJ86" t="str">
            <v>ROMACU</v>
          </cell>
          <cell r="AK86" t="str">
            <v>N141</v>
          </cell>
          <cell r="AL86" t="str">
            <v>666</v>
          </cell>
          <cell r="AM86">
            <v>12</v>
          </cell>
          <cell r="AN86">
            <v>-274</v>
          </cell>
          <cell r="AO86">
            <v>-76.853999999999999</v>
          </cell>
          <cell r="AP86">
            <v>-96.683000000000007</v>
          </cell>
        </row>
        <row r="87">
          <cell r="O87" t="str">
            <v>TOTTLCN141666</v>
          </cell>
          <cell r="P87" t="str">
            <v>TOTTLC</v>
          </cell>
          <cell r="Q87" t="str">
            <v>N141</v>
          </cell>
          <cell r="R87" t="str">
            <v>666</v>
          </cell>
          <cell r="S87">
            <v>12</v>
          </cell>
          <cell r="T87">
            <v>-5500</v>
          </cell>
          <cell r="U87">
            <v>-5500</v>
          </cell>
          <cell r="Y87" t="str">
            <v>TURKOFTA65050</v>
          </cell>
          <cell r="Z87" t="str">
            <v>TURKOF</v>
          </cell>
          <cell r="AA87" t="str">
            <v>TA65</v>
          </cell>
          <cell r="AB87" t="str">
            <v>050</v>
          </cell>
          <cell r="AC87">
            <v>12</v>
          </cell>
          <cell r="AD87">
            <v>52</v>
          </cell>
          <cell r="AE87">
            <v>52</v>
          </cell>
          <cell r="AI87" t="str">
            <v>ROMACUTA55050</v>
          </cell>
          <cell r="AJ87" t="str">
            <v>ROMACU</v>
          </cell>
          <cell r="AK87" t="str">
            <v>TA55</v>
          </cell>
          <cell r="AL87" t="str">
            <v>050</v>
          </cell>
          <cell r="AM87">
            <v>12</v>
          </cell>
          <cell r="AN87">
            <v>4647</v>
          </cell>
          <cell r="AO87">
            <v>1303.434</v>
          </cell>
          <cell r="AP87">
            <v>1639.731</v>
          </cell>
        </row>
        <row r="88">
          <cell r="O88" t="str">
            <v>TOTTLCTA55050</v>
          </cell>
          <cell r="P88" t="str">
            <v>TOTTLC</v>
          </cell>
          <cell r="Q88" t="str">
            <v>TA55</v>
          </cell>
          <cell r="R88" t="str">
            <v>050</v>
          </cell>
          <cell r="S88">
            <v>12</v>
          </cell>
          <cell r="T88">
            <v>96662.192999999999</v>
          </cell>
          <cell r="U88">
            <v>96662.192999999999</v>
          </cell>
          <cell r="Y88" t="str">
            <v>TURKOFTA65C50</v>
          </cell>
          <cell r="Z88" t="str">
            <v>TURKOF</v>
          </cell>
          <cell r="AA88" t="str">
            <v>TA65</v>
          </cell>
          <cell r="AB88" t="str">
            <v>C50</v>
          </cell>
          <cell r="AC88">
            <v>12</v>
          </cell>
          <cell r="AD88">
            <v>52</v>
          </cell>
          <cell r="AE88">
            <v>52</v>
          </cell>
          <cell r="AI88" t="str">
            <v>ROMACUTA57050</v>
          </cell>
          <cell r="AJ88" t="str">
            <v>ROMACU</v>
          </cell>
          <cell r="AK88" t="str">
            <v>TA57</v>
          </cell>
          <cell r="AL88" t="str">
            <v>050</v>
          </cell>
          <cell r="AM88">
            <v>12</v>
          </cell>
          <cell r="AN88">
            <v>2241</v>
          </cell>
          <cell r="AO88">
            <v>628.57600000000002</v>
          </cell>
          <cell r="AP88">
            <v>790.75599999999997</v>
          </cell>
        </row>
        <row r="89">
          <cell r="O89" t="str">
            <v>TOTTLCTA57050</v>
          </cell>
          <cell r="P89" t="str">
            <v>TOTTLC</v>
          </cell>
          <cell r="Q89" t="str">
            <v>TA57</v>
          </cell>
          <cell r="R89" t="str">
            <v>050</v>
          </cell>
          <cell r="S89">
            <v>12</v>
          </cell>
          <cell r="T89">
            <v>30492.254000000001</v>
          </cell>
          <cell r="U89">
            <v>30492.254000000001</v>
          </cell>
          <cell r="Y89" t="str">
            <v>TURKOFTA77050</v>
          </cell>
          <cell r="Z89" t="str">
            <v>TURKOF</v>
          </cell>
          <cell r="AA89" t="str">
            <v>TA77</v>
          </cell>
          <cell r="AB89" t="str">
            <v>050</v>
          </cell>
          <cell r="AC89">
            <v>12</v>
          </cell>
          <cell r="AD89">
            <v>52</v>
          </cell>
          <cell r="AE89">
            <v>52</v>
          </cell>
          <cell r="AI89" t="str">
            <v>ROMACUTA58050</v>
          </cell>
          <cell r="AJ89" t="str">
            <v>ROMACU</v>
          </cell>
          <cell r="AK89" t="str">
            <v>TA58</v>
          </cell>
          <cell r="AL89" t="str">
            <v>050</v>
          </cell>
          <cell r="AM89">
            <v>12</v>
          </cell>
          <cell r="AN89">
            <v>2117</v>
          </cell>
          <cell r="AO89">
            <v>593.79499999999996</v>
          </cell>
          <cell r="AP89">
            <v>747.00199999999995</v>
          </cell>
        </row>
        <row r="90">
          <cell r="O90" t="str">
            <v>TOTTLCTA58050</v>
          </cell>
          <cell r="P90" t="str">
            <v>TOTTLC</v>
          </cell>
          <cell r="Q90" t="str">
            <v>TA58</v>
          </cell>
          <cell r="R90" t="str">
            <v>050</v>
          </cell>
          <cell r="S90">
            <v>12</v>
          </cell>
          <cell r="T90">
            <v>30247.254000000001</v>
          </cell>
          <cell r="U90">
            <v>30247.254000000001</v>
          </cell>
          <cell r="Y90" t="str">
            <v>TURKOFTA90050</v>
          </cell>
          <cell r="Z90" t="str">
            <v>TURKOF</v>
          </cell>
          <cell r="AA90" t="str">
            <v>TA90</v>
          </cell>
          <cell r="AB90" t="str">
            <v>050</v>
          </cell>
          <cell r="AC90">
            <v>12</v>
          </cell>
          <cell r="AD90">
            <v>52</v>
          </cell>
          <cell r="AE90">
            <v>52</v>
          </cell>
          <cell r="AI90" t="str">
            <v>ROMACUTA65050</v>
          </cell>
          <cell r="AJ90" t="str">
            <v>ROMACU</v>
          </cell>
          <cell r="AK90" t="str">
            <v>TA65</v>
          </cell>
          <cell r="AL90" t="str">
            <v>050</v>
          </cell>
          <cell r="AM90">
            <v>12</v>
          </cell>
          <cell r="AN90">
            <v>-1035</v>
          </cell>
          <cell r="AO90">
            <v>-290.30700000000002</v>
          </cell>
          <cell r="AP90">
            <v>-365.20699999999999</v>
          </cell>
        </row>
        <row r="91">
          <cell r="O91" t="str">
            <v>TOTTLCTA65050</v>
          </cell>
          <cell r="P91" t="str">
            <v>TOTTLC</v>
          </cell>
          <cell r="Q91" t="str">
            <v>TA65</v>
          </cell>
          <cell r="R91" t="str">
            <v>050</v>
          </cell>
          <cell r="S91">
            <v>12</v>
          </cell>
          <cell r="T91">
            <v>9501.5220000000008</v>
          </cell>
          <cell r="U91">
            <v>9501.5220000000008</v>
          </cell>
          <cell r="Y91" t="str">
            <v>TURKOFTM20050</v>
          </cell>
          <cell r="Z91" t="str">
            <v>TURKOF</v>
          </cell>
          <cell r="AA91" t="str">
            <v>TM20</v>
          </cell>
          <cell r="AB91" t="str">
            <v>050</v>
          </cell>
          <cell r="AC91">
            <v>12</v>
          </cell>
          <cell r="AD91">
            <v>1707</v>
          </cell>
          <cell r="AE91">
            <v>1707</v>
          </cell>
          <cell r="AI91" t="str">
            <v>ROMACUTA65C50</v>
          </cell>
          <cell r="AJ91" t="str">
            <v>ROMACU</v>
          </cell>
          <cell r="AK91" t="str">
            <v>TA65</v>
          </cell>
          <cell r="AL91" t="str">
            <v>C50</v>
          </cell>
          <cell r="AM91">
            <v>12</v>
          </cell>
          <cell r="AN91">
            <v>-1035</v>
          </cell>
          <cell r="AO91">
            <v>-290.30700000000002</v>
          </cell>
          <cell r="AP91">
            <v>-365.20699999999999</v>
          </cell>
        </row>
        <row r="92">
          <cell r="O92" t="str">
            <v>TOTTLCTA65C50</v>
          </cell>
          <cell r="P92" t="str">
            <v>TOTTLC</v>
          </cell>
          <cell r="Q92" t="str">
            <v>TA65</v>
          </cell>
          <cell r="R92" t="str">
            <v>C50</v>
          </cell>
          <cell r="S92">
            <v>12</v>
          </cell>
          <cell r="T92">
            <v>9501.5220000000008</v>
          </cell>
          <cell r="U92">
            <v>9501.5220000000008</v>
          </cell>
          <cell r="Y92" t="str">
            <v>TURKOFTN62050</v>
          </cell>
          <cell r="Z92" t="str">
            <v>TURKOF</v>
          </cell>
          <cell r="AA92" t="str">
            <v>TN62</v>
          </cell>
          <cell r="AB92" t="str">
            <v>050</v>
          </cell>
          <cell r="AC92">
            <v>12</v>
          </cell>
          <cell r="AD92">
            <v>-32</v>
          </cell>
          <cell r="AE92">
            <v>-32</v>
          </cell>
          <cell r="AI92" t="str">
            <v>ROMACUTA77050</v>
          </cell>
          <cell r="AJ92" t="str">
            <v>ROMACU</v>
          </cell>
          <cell r="AK92" t="str">
            <v>TA77</v>
          </cell>
          <cell r="AL92" t="str">
            <v>050</v>
          </cell>
          <cell r="AM92">
            <v>12</v>
          </cell>
          <cell r="AN92">
            <v>-1035</v>
          </cell>
          <cell r="AO92">
            <v>-290.30700000000002</v>
          </cell>
          <cell r="AP92">
            <v>-365.20699999999999</v>
          </cell>
        </row>
        <row r="93">
          <cell r="O93" t="str">
            <v>TOTTLCTA77050</v>
          </cell>
          <cell r="P93" t="str">
            <v>TOTTLC</v>
          </cell>
          <cell r="Q93" t="str">
            <v>TA77</v>
          </cell>
          <cell r="R93" t="str">
            <v>050</v>
          </cell>
          <cell r="S93">
            <v>12</v>
          </cell>
          <cell r="T93">
            <v>4149.9179999999997</v>
          </cell>
          <cell r="U93">
            <v>4149.9179999999997</v>
          </cell>
          <cell r="Y93" t="str">
            <v>TURKCUTA55050</v>
          </cell>
          <cell r="Z93" t="str">
            <v>TURKCU</v>
          </cell>
          <cell r="AA93" t="str">
            <v>TA55</v>
          </cell>
          <cell r="AB93" t="str">
            <v>050</v>
          </cell>
          <cell r="AC93">
            <v>12</v>
          </cell>
          <cell r="AD93">
            <v>2294</v>
          </cell>
          <cell r="AE93">
            <v>2294</v>
          </cell>
          <cell r="AI93" t="str">
            <v>ROMACUTA90050</v>
          </cell>
          <cell r="AJ93" t="str">
            <v>ROMACU</v>
          </cell>
          <cell r="AK93" t="str">
            <v>TA90</v>
          </cell>
          <cell r="AL93" t="str">
            <v>050</v>
          </cell>
          <cell r="AM93">
            <v>12</v>
          </cell>
          <cell r="AN93">
            <v>-1035</v>
          </cell>
          <cell r="AO93">
            <v>-290.30700000000002</v>
          </cell>
          <cell r="AP93">
            <v>-365.20699999999999</v>
          </cell>
        </row>
        <row r="94">
          <cell r="O94" t="str">
            <v>TOTTLCTA90050</v>
          </cell>
          <cell r="P94" t="str">
            <v>TOTTLC</v>
          </cell>
          <cell r="Q94" t="str">
            <v>TA90</v>
          </cell>
          <cell r="R94" t="str">
            <v>050</v>
          </cell>
          <cell r="S94">
            <v>12</v>
          </cell>
          <cell r="T94">
            <v>2048.5880000000002</v>
          </cell>
          <cell r="U94">
            <v>2048.5880000000002</v>
          </cell>
          <cell r="Y94" t="str">
            <v>TURKCUTA57050</v>
          </cell>
          <cell r="Z94" t="str">
            <v>TURKCU</v>
          </cell>
          <cell r="AA94" t="str">
            <v>TA57</v>
          </cell>
          <cell r="AB94" t="str">
            <v>050</v>
          </cell>
          <cell r="AC94">
            <v>12</v>
          </cell>
          <cell r="AD94">
            <v>768</v>
          </cell>
          <cell r="AE94">
            <v>768</v>
          </cell>
          <cell r="AI94" t="str">
            <v>ROMACUTM20050</v>
          </cell>
          <cell r="AJ94" t="str">
            <v>ROMACU</v>
          </cell>
          <cell r="AK94" t="str">
            <v>TM20</v>
          </cell>
          <cell r="AL94" t="str">
            <v>050</v>
          </cell>
          <cell r="AM94">
            <v>12</v>
          </cell>
          <cell r="AN94">
            <v>33199</v>
          </cell>
          <cell r="AO94">
            <v>9311.9609999999993</v>
          </cell>
          <cell r="AP94">
            <v>11714.537</v>
          </cell>
        </row>
        <row r="95">
          <cell r="O95" t="str">
            <v>TOTTLCTM20050</v>
          </cell>
          <cell r="P95" t="str">
            <v>TOTTLC</v>
          </cell>
          <cell r="Q95" t="str">
            <v>TM20</v>
          </cell>
          <cell r="R95" t="str">
            <v>050</v>
          </cell>
          <cell r="S95">
            <v>12</v>
          </cell>
          <cell r="T95">
            <v>421172.07199999999</v>
          </cell>
          <cell r="U95">
            <v>421172.07199999999</v>
          </cell>
          <cell r="Y95" t="str">
            <v>TURKCUTA58050</v>
          </cell>
          <cell r="Z95" t="str">
            <v>TURKCU</v>
          </cell>
          <cell r="AA95" t="str">
            <v>TA58</v>
          </cell>
          <cell r="AB95" t="str">
            <v>050</v>
          </cell>
          <cell r="AC95">
            <v>12</v>
          </cell>
          <cell r="AD95">
            <v>768</v>
          </cell>
          <cell r="AE95">
            <v>768</v>
          </cell>
          <cell r="AI95" t="str">
            <v>ROMACUTN62050</v>
          </cell>
          <cell r="AJ95" t="str">
            <v>ROMACU</v>
          </cell>
          <cell r="AK95" t="str">
            <v>TN62</v>
          </cell>
          <cell r="AL95" t="str">
            <v>050</v>
          </cell>
          <cell r="AM95">
            <v>12</v>
          </cell>
          <cell r="AN95">
            <v>-274</v>
          </cell>
          <cell r="AO95">
            <v>-76.853999999999999</v>
          </cell>
          <cell r="AP95">
            <v>-96.683000000000007</v>
          </cell>
        </row>
        <row r="96">
          <cell r="O96" t="str">
            <v>TOTTLCTN62050</v>
          </cell>
          <cell r="P96" t="str">
            <v>TOTTLC</v>
          </cell>
          <cell r="Q96" t="str">
            <v>TN62</v>
          </cell>
          <cell r="R96" t="str">
            <v>050</v>
          </cell>
          <cell r="S96">
            <v>12</v>
          </cell>
          <cell r="T96">
            <v>-5500</v>
          </cell>
          <cell r="U96">
            <v>-5500</v>
          </cell>
          <cell r="Y96" t="str">
            <v>TURKCUTA65050</v>
          </cell>
          <cell r="Z96" t="str">
            <v>TURKCU</v>
          </cell>
          <cell r="AA96" t="str">
            <v>TA65</v>
          </cell>
          <cell r="AB96" t="str">
            <v>050</v>
          </cell>
          <cell r="AC96">
            <v>12</v>
          </cell>
          <cell r="AD96">
            <v>205</v>
          </cell>
          <cell r="AE96">
            <v>205</v>
          </cell>
          <cell r="AI96" t="str">
            <v>ROMACUTS42050</v>
          </cell>
          <cell r="AJ96" t="str">
            <v>ROMACU</v>
          </cell>
          <cell r="AK96" t="str">
            <v>TS42</v>
          </cell>
          <cell r="AL96" t="str">
            <v>050</v>
          </cell>
          <cell r="AM96">
            <v>12</v>
          </cell>
          <cell r="AN96">
            <v>-124</v>
          </cell>
          <cell r="AO96">
            <v>-34.780999999999999</v>
          </cell>
          <cell r="AP96">
            <v>-43.753999999999998</v>
          </cell>
        </row>
        <row r="97">
          <cell r="O97" t="str">
            <v>TOTTLCTS42050</v>
          </cell>
          <cell r="P97" t="str">
            <v>TOTTLC</v>
          </cell>
          <cell r="Q97" t="str">
            <v>TS42</v>
          </cell>
          <cell r="R97" t="str">
            <v>050</v>
          </cell>
          <cell r="S97">
            <v>12</v>
          </cell>
          <cell r="T97">
            <v>-245</v>
          </cell>
          <cell r="U97">
            <v>-245</v>
          </cell>
          <cell r="Y97" t="str">
            <v>TURKCUTA65C50</v>
          </cell>
          <cell r="Z97" t="str">
            <v>TURKCU</v>
          </cell>
          <cell r="AA97" t="str">
            <v>TA65</v>
          </cell>
          <cell r="AB97" t="str">
            <v>C50</v>
          </cell>
          <cell r="AC97">
            <v>12</v>
          </cell>
          <cell r="AD97">
            <v>205</v>
          </cell>
          <cell r="AE97">
            <v>205</v>
          </cell>
          <cell r="AI97" t="str">
            <v>ROMACUTS42C50</v>
          </cell>
          <cell r="AJ97" t="str">
            <v>ROMACU</v>
          </cell>
          <cell r="AK97" t="str">
            <v>TS42</v>
          </cell>
          <cell r="AL97" t="str">
            <v>C50</v>
          </cell>
          <cell r="AM97">
            <v>12</v>
          </cell>
          <cell r="AN97">
            <v>-124</v>
          </cell>
          <cell r="AO97">
            <v>-34.780999999999999</v>
          </cell>
          <cell r="AP97">
            <v>-43.753999999999998</v>
          </cell>
        </row>
        <row r="98">
          <cell r="O98" t="str">
            <v>INTTLN141666</v>
          </cell>
          <cell r="P98" t="str">
            <v>INTTL</v>
          </cell>
          <cell r="Q98" t="str">
            <v>N141</v>
          </cell>
          <cell r="R98" t="str">
            <v>666</v>
          </cell>
          <cell r="S98">
            <v>12</v>
          </cell>
          <cell r="T98">
            <v>7292.1</v>
          </cell>
          <cell r="U98">
            <v>7292.1</v>
          </cell>
          <cell r="Y98" t="str">
            <v>TURKCUTA77050</v>
          </cell>
          <cell r="Z98" t="str">
            <v>TURKCU</v>
          </cell>
          <cell r="AA98" t="str">
            <v>TA77</v>
          </cell>
          <cell r="AB98" t="str">
            <v>050</v>
          </cell>
          <cell r="AC98">
            <v>12</v>
          </cell>
          <cell r="AD98">
            <v>205</v>
          </cell>
          <cell r="AE98">
            <v>205</v>
          </cell>
          <cell r="AI98" t="str">
            <v>SISTTLCTA57050</v>
          </cell>
          <cell r="AJ98" t="str">
            <v>SISTTLC</v>
          </cell>
          <cell r="AK98" t="str">
            <v>TA57</v>
          </cell>
          <cell r="AL98" t="str">
            <v>050</v>
          </cell>
          <cell r="AM98">
            <v>12</v>
          </cell>
          <cell r="AN98">
            <v>-29</v>
          </cell>
          <cell r="AO98">
            <v>-29</v>
          </cell>
          <cell r="AP98">
            <v>-36.482999999999997</v>
          </cell>
        </row>
        <row r="99">
          <cell r="O99" t="str">
            <v>INTTLTA77050</v>
          </cell>
          <cell r="P99" t="str">
            <v>INTTL</v>
          </cell>
          <cell r="Q99" t="str">
            <v>TA77</v>
          </cell>
          <cell r="R99" t="str">
            <v>050</v>
          </cell>
          <cell r="S99">
            <v>12</v>
          </cell>
          <cell r="T99">
            <v>-2913</v>
          </cell>
          <cell r="U99">
            <v>-2913</v>
          </cell>
          <cell r="Y99" t="str">
            <v>TURKCUTA90050</v>
          </cell>
          <cell r="Z99" t="str">
            <v>TURKCU</v>
          </cell>
          <cell r="AA99" t="str">
            <v>TA90</v>
          </cell>
          <cell r="AB99" t="str">
            <v>050</v>
          </cell>
          <cell r="AC99">
            <v>12</v>
          </cell>
          <cell r="AD99">
            <v>205</v>
          </cell>
          <cell r="AE99">
            <v>205</v>
          </cell>
          <cell r="AI99" t="str">
            <v>SISTTLCTA58050</v>
          </cell>
          <cell r="AJ99" t="str">
            <v>SISTTLC</v>
          </cell>
          <cell r="AK99" t="str">
            <v>TA58</v>
          </cell>
          <cell r="AL99" t="str">
            <v>050</v>
          </cell>
          <cell r="AM99">
            <v>12</v>
          </cell>
          <cell r="AN99">
            <v>-29</v>
          </cell>
          <cell r="AO99">
            <v>-29</v>
          </cell>
          <cell r="AP99">
            <v>-36.482999999999997</v>
          </cell>
        </row>
        <row r="100">
          <cell r="O100" t="str">
            <v>INTTLTA90050</v>
          </cell>
          <cell r="P100" t="str">
            <v>INTTL</v>
          </cell>
          <cell r="Q100" t="str">
            <v>TA90</v>
          </cell>
          <cell r="R100" t="str">
            <v>050</v>
          </cell>
          <cell r="S100">
            <v>12</v>
          </cell>
          <cell r="T100">
            <v>-2913</v>
          </cell>
          <cell r="U100">
            <v>-2913</v>
          </cell>
          <cell r="Y100" t="str">
            <v>TURKCUTM20050</v>
          </cell>
          <cell r="Z100" t="str">
            <v>TURKCU</v>
          </cell>
          <cell r="AA100" t="str">
            <v>TM20</v>
          </cell>
          <cell r="AB100" t="str">
            <v>050</v>
          </cell>
          <cell r="AC100">
            <v>12</v>
          </cell>
          <cell r="AD100">
            <v>25795</v>
          </cell>
          <cell r="AE100">
            <v>25795</v>
          </cell>
          <cell r="AI100" t="str">
            <v>SISTTLCTA65050</v>
          </cell>
          <cell r="AJ100" t="str">
            <v>SISTTLC</v>
          </cell>
          <cell r="AK100" t="str">
            <v>TA65</v>
          </cell>
          <cell r="AL100" t="str">
            <v>050</v>
          </cell>
          <cell r="AM100">
            <v>12</v>
          </cell>
          <cell r="AN100">
            <v>-945</v>
          </cell>
          <cell r="AO100">
            <v>-945</v>
          </cell>
          <cell r="AP100">
            <v>-1188.829</v>
          </cell>
        </row>
        <row r="101">
          <cell r="O101" t="str">
            <v>INTTLTM20050</v>
          </cell>
          <cell r="P101" t="str">
            <v>INTTL</v>
          </cell>
          <cell r="Q101" t="str">
            <v>TM20</v>
          </cell>
          <cell r="R101" t="str">
            <v>050</v>
          </cell>
          <cell r="S101">
            <v>12</v>
          </cell>
          <cell r="T101">
            <v>-43750.080999999998</v>
          </cell>
          <cell r="U101">
            <v>-43750.080999999998</v>
          </cell>
          <cell r="Y101" t="str">
            <v>TOTTLCN141666</v>
          </cell>
          <cell r="Z101" t="str">
            <v>TOTTLC</v>
          </cell>
          <cell r="AA101" t="str">
            <v>N141</v>
          </cell>
          <cell r="AB101" t="str">
            <v>666</v>
          </cell>
          <cell r="AC101">
            <v>12</v>
          </cell>
          <cell r="AD101">
            <v>-2565</v>
          </cell>
          <cell r="AE101">
            <v>-2565</v>
          </cell>
          <cell r="AI101" t="str">
            <v>SISTTLCTA65C50</v>
          </cell>
          <cell r="AJ101" t="str">
            <v>SISTTLC</v>
          </cell>
          <cell r="AK101" t="str">
            <v>TA65</v>
          </cell>
          <cell r="AL101" t="str">
            <v>C50</v>
          </cell>
          <cell r="AM101">
            <v>12</v>
          </cell>
          <cell r="AN101">
            <v>-945</v>
          </cell>
          <cell r="AO101">
            <v>-945</v>
          </cell>
          <cell r="AP101">
            <v>-1188.829</v>
          </cell>
        </row>
        <row r="102">
          <cell r="O102" t="str">
            <v>INTTLTN62050</v>
          </cell>
          <cell r="P102" t="str">
            <v>INTTL</v>
          </cell>
          <cell r="Q102" t="str">
            <v>TN62</v>
          </cell>
          <cell r="R102" t="str">
            <v>050</v>
          </cell>
          <cell r="S102">
            <v>12</v>
          </cell>
          <cell r="T102">
            <v>7842.1</v>
          </cell>
          <cell r="U102">
            <v>7842.1</v>
          </cell>
          <cell r="Y102" t="str">
            <v>TOTTLCTA55050</v>
          </cell>
          <cell r="Z102" t="str">
            <v>TOTTLC</v>
          </cell>
          <cell r="AA102" t="str">
            <v>TA55</v>
          </cell>
          <cell r="AB102" t="str">
            <v>050</v>
          </cell>
          <cell r="AC102">
            <v>12</v>
          </cell>
          <cell r="AD102">
            <v>80509.370999999999</v>
          </cell>
          <cell r="AE102">
            <v>80509.370999999999</v>
          </cell>
          <cell r="AI102" t="str">
            <v>SISTTLCTA77050</v>
          </cell>
          <cell r="AJ102" t="str">
            <v>SISTTLC</v>
          </cell>
          <cell r="AK102" t="str">
            <v>TA77</v>
          </cell>
          <cell r="AL102" t="str">
            <v>050</v>
          </cell>
          <cell r="AM102">
            <v>12</v>
          </cell>
          <cell r="AN102">
            <v>-4645</v>
          </cell>
          <cell r="AO102">
            <v>-4645</v>
          </cell>
          <cell r="AP102">
            <v>-5843.5029999999997</v>
          </cell>
        </row>
        <row r="103">
          <cell r="O103" t="str">
            <v>TLHOCTA57050</v>
          </cell>
          <cell r="P103" t="str">
            <v>TLHOC</v>
          </cell>
          <cell r="Q103" t="str">
            <v>TA57</v>
          </cell>
          <cell r="R103" t="str">
            <v>050</v>
          </cell>
          <cell r="S103">
            <v>12</v>
          </cell>
          <cell r="T103">
            <v>5653</v>
          </cell>
          <cell r="U103">
            <v>5653</v>
          </cell>
          <cell r="Y103" t="str">
            <v>TOTTLCTA57050</v>
          </cell>
          <cell r="Z103" t="str">
            <v>TOTTLC</v>
          </cell>
          <cell r="AA103" t="str">
            <v>TA57</v>
          </cell>
          <cell r="AB103" t="str">
            <v>050</v>
          </cell>
          <cell r="AC103">
            <v>12</v>
          </cell>
          <cell r="AD103">
            <v>20642.759999999998</v>
          </cell>
          <cell r="AE103">
            <v>20642.759999999998</v>
          </cell>
          <cell r="AI103" t="str">
            <v>SISTTLCTA90050</v>
          </cell>
          <cell r="AJ103" t="str">
            <v>SISTTLC</v>
          </cell>
          <cell r="AK103" t="str">
            <v>TA90</v>
          </cell>
          <cell r="AL103" t="str">
            <v>050</v>
          </cell>
          <cell r="AM103">
            <v>12</v>
          </cell>
          <cell r="AN103">
            <v>-4645</v>
          </cell>
          <cell r="AO103">
            <v>-4645</v>
          </cell>
          <cell r="AP103">
            <v>-5843.5029999999997</v>
          </cell>
        </row>
        <row r="104">
          <cell r="O104" t="str">
            <v>TLHOCTA58050</v>
          </cell>
          <cell r="P104" t="str">
            <v>TLHOC</v>
          </cell>
          <cell r="Q104" t="str">
            <v>TA58</v>
          </cell>
          <cell r="R104" t="str">
            <v>050</v>
          </cell>
          <cell r="S104">
            <v>12</v>
          </cell>
          <cell r="T104">
            <v>5653</v>
          </cell>
          <cell r="U104">
            <v>5653</v>
          </cell>
          <cell r="Y104" t="str">
            <v>TOTTLCTA58050</v>
          </cell>
          <cell r="Z104" t="str">
            <v>TOTTLC</v>
          </cell>
          <cell r="AA104" t="str">
            <v>TA58</v>
          </cell>
          <cell r="AB104" t="str">
            <v>050</v>
          </cell>
          <cell r="AC104">
            <v>12</v>
          </cell>
          <cell r="AD104">
            <v>19769.638999999999</v>
          </cell>
          <cell r="AE104">
            <v>19769.638999999999</v>
          </cell>
          <cell r="AI104" t="str">
            <v>TLALTN141666</v>
          </cell>
          <cell r="AJ104" t="str">
            <v>TLALT</v>
          </cell>
          <cell r="AK104" t="str">
            <v>N141</v>
          </cell>
          <cell r="AL104" t="str">
            <v>666</v>
          </cell>
          <cell r="AM104">
            <v>12</v>
          </cell>
          <cell r="AN104">
            <v>-1348.615</v>
          </cell>
          <cell r="AO104">
            <v>-1348.615</v>
          </cell>
          <cell r="AP104">
            <v>-1696.5250000000001</v>
          </cell>
        </row>
        <row r="105">
          <cell r="O105" t="str">
            <v>TLHOCTA65050</v>
          </cell>
          <cell r="P105" t="str">
            <v>TLHOC</v>
          </cell>
          <cell r="Q105" t="str">
            <v>TA65</v>
          </cell>
          <cell r="R105" t="str">
            <v>050</v>
          </cell>
          <cell r="S105">
            <v>12</v>
          </cell>
          <cell r="T105">
            <v>16311</v>
          </cell>
          <cell r="U105">
            <v>16311</v>
          </cell>
          <cell r="Y105" t="str">
            <v>TOTTLCTA65050</v>
          </cell>
          <cell r="Z105" t="str">
            <v>TOTTLC</v>
          </cell>
          <cell r="AA105" t="str">
            <v>TA65</v>
          </cell>
          <cell r="AB105" t="str">
            <v>050</v>
          </cell>
          <cell r="AC105">
            <v>12</v>
          </cell>
          <cell r="AD105">
            <v>-651.101</v>
          </cell>
          <cell r="AE105">
            <v>-651.101</v>
          </cell>
          <cell r="AI105" t="str">
            <v>TLALTTA55050</v>
          </cell>
          <cell r="AJ105" t="str">
            <v>TLALT</v>
          </cell>
          <cell r="AK105" t="str">
            <v>TA55</v>
          </cell>
          <cell r="AL105" t="str">
            <v>050</v>
          </cell>
          <cell r="AM105">
            <v>12</v>
          </cell>
          <cell r="AN105">
            <v>13702.785</v>
          </cell>
          <cell r="AO105">
            <v>13702.785</v>
          </cell>
          <cell r="AP105">
            <v>17237.758999999998</v>
          </cell>
        </row>
        <row r="106">
          <cell r="O106" t="str">
            <v>TLHOCTA65C50</v>
          </cell>
          <cell r="P106" t="str">
            <v>TLHOC</v>
          </cell>
          <cell r="Q106" t="str">
            <v>TA65</v>
          </cell>
          <cell r="R106" t="str">
            <v>C50</v>
          </cell>
          <cell r="S106">
            <v>12</v>
          </cell>
          <cell r="T106">
            <v>16311</v>
          </cell>
          <cell r="U106">
            <v>16311</v>
          </cell>
          <cell r="Y106" t="str">
            <v>TOTTLCTA65C50</v>
          </cell>
          <cell r="Z106" t="str">
            <v>TOTTLC</v>
          </cell>
          <cell r="AA106" t="str">
            <v>TA65</v>
          </cell>
          <cell r="AB106" t="str">
            <v>C50</v>
          </cell>
          <cell r="AC106">
            <v>12</v>
          </cell>
          <cell r="AD106">
            <v>-658.09900000000005</v>
          </cell>
          <cell r="AE106">
            <v>-658.09900000000005</v>
          </cell>
          <cell r="AI106" t="str">
            <v>TLALTTA57050</v>
          </cell>
          <cell r="AJ106" t="str">
            <v>TLALT</v>
          </cell>
          <cell r="AK106" t="str">
            <v>TA57</v>
          </cell>
          <cell r="AL106" t="str">
            <v>050</v>
          </cell>
          <cell r="AM106">
            <v>12</v>
          </cell>
          <cell r="AN106">
            <v>7360.0169999999998</v>
          </cell>
          <cell r="AO106">
            <v>7360.0169999999998</v>
          </cell>
          <cell r="AP106">
            <v>9258.6910000000007</v>
          </cell>
        </row>
        <row r="107">
          <cell r="O107" t="str">
            <v>TLHOCTA77050</v>
          </cell>
          <cell r="P107" t="str">
            <v>TLHOC</v>
          </cell>
          <cell r="Q107" t="str">
            <v>TA77</v>
          </cell>
          <cell r="R107" t="str">
            <v>050</v>
          </cell>
          <cell r="S107">
            <v>12</v>
          </cell>
          <cell r="T107">
            <v>16311</v>
          </cell>
          <cell r="U107">
            <v>16311</v>
          </cell>
          <cell r="Y107" t="str">
            <v>TOTTLCTA77050</v>
          </cell>
          <cell r="Z107" t="str">
            <v>TOTTLC</v>
          </cell>
          <cell r="AA107" t="str">
            <v>TA77</v>
          </cell>
          <cell r="AB107" t="str">
            <v>050</v>
          </cell>
          <cell r="AC107">
            <v>12</v>
          </cell>
          <cell r="AD107">
            <v>-14085.61</v>
          </cell>
          <cell r="AE107">
            <v>-14085.61</v>
          </cell>
          <cell r="AI107" t="str">
            <v>TLALTTA58050</v>
          </cell>
          <cell r="AJ107" t="str">
            <v>TLALT</v>
          </cell>
          <cell r="AK107" t="str">
            <v>TA58</v>
          </cell>
          <cell r="AL107" t="str">
            <v>050</v>
          </cell>
          <cell r="AM107">
            <v>12</v>
          </cell>
          <cell r="AN107">
            <v>7121.1270000000004</v>
          </cell>
          <cell r="AO107">
            <v>7121.1270000000004</v>
          </cell>
          <cell r="AP107">
            <v>8958.1679999999997</v>
          </cell>
        </row>
        <row r="108">
          <cell r="O108" t="str">
            <v>TLHOCTA90050</v>
          </cell>
          <cell r="P108" t="str">
            <v>TLHOC</v>
          </cell>
          <cell r="Q108" t="str">
            <v>TA90</v>
          </cell>
          <cell r="R108" t="str">
            <v>050</v>
          </cell>
          <cell r="S108">
            <v>12</v>
          </cell>
          <cell r="T108">
            <v>16311</v>
          </cell>
          <cell r="U108">
            <v>16311</v>
          </cell>
          <cell r="Y108" t="str">
            <v>TOTTLCTA90050</v>
          </cell>
          <cell r="Z108" t="str">
            <v>TOTTLC</v>
          </cell>
          <cell r="AA108" t="str">
            <v>TA90</v>
          </cell>
          <cell r="AB108" t="str">
            <v>050</v>
          </cell>
          <cell r="AC108">
            <v>12</v>
          </cell>
          <cell r="AD108">
            <v>-16636.424999999999</v>
          </cell>
          <cell r="AE108">
            <v>-16636.424999999999</v>
          </cell>
          <cell r="AI108" t="str">
            <v>TLALTTA65050</v>
          </cell>
          <cell r="AJ108" t="str">
            <v>TLALT</v>
          </cell>
          <cell r="AK108" t="str">
            <v>TA65</v>
          </cell>
          <cell r="AL108" t="str">
            <v>050</v>
          </cell>
          <cell r="AM108">
            <v>12</v>
          </cell>
          <cell r="AN108">
            <v>4393.7709999999997</v>
          </cell>
          <cell r="AO108">
            <v>4393.7709999999997</v>
          </cell>
          <cell r="AP108">
            <v>5527.2030000000004</v>
          </cell>
        </row>
        <row r="109">
          <cell r="O109" t="str">
            <v>TLVARN141666</v>
          </cell>
          <cell r="P109" t="str">
            <v>TLVAR</v>
          </cell>
          <cell r="Q109" t="str">
            <v>N141</v>
          </cell>
          <cell r="R109" t="str">
            <v>666</v>
          </cell>
          <cell r="S109">
            <v>12</v>
          </cell>
          <cell r="T109">
            <v>1730.1</v>
          </cell>
          <cell r="U109">
            <v>1730.1</v>
          </cell>
          <cell r="Y109" t="str">
            <v>TOTTLCTM20050</v>
          </cell>
          <cell r="Z109" t="str">
            <v>TOTTLC</v>
          </cell>
          <cell r="AA109" t="str">
            <v>TM20</v>
          </cell>
          <cell r="AB109" t="str">
            <v>050</v>
          </cell>
          <cell r="AC109">
            <v>12</v>
          </cell>
          <cell r="AD109">
            <v>363729.60600000003</v>
          </cell>
          <cell r="AE109">
            <v>363729.60600000003</v>
          </cell>
          <cell r="AI109" t="str">
            <v>TLALTTA65C50</v>
          </cell>
          <cell r="AJ109" t="str">
            <v>TLALT</v>
          </cell>
          <cell r="AK109" t="str">
            <v>TA65</v>
          </cell>
          <cell r="AL109" t="str">
            <v>C50</v>
          </cell>
          <cell r="AM109">
            <v>12</v>
          </cell>
          <cell r="AN109">
            <v>4393.7719999999999</v>
          </cell>
          <cell r="AO109">
            <v>4393.7719999999999</v>
          </cell>
          <cell r="AP109">
            <v>5527.2030000000004</v>
          </cell>
        </row>
        <row r="110">
          <cell r="O110" t="str">
            <v>TLVARTA57050</v>
          </cell>
          <cell r="P110" t="str">
            <v>TLVAR</v>
          </cell>
          <cell r="Q110" t="str">
            <v>TA57</v>
          </cell>
          <cell r="R110" t="str">
            <v>050</v>
          </cell>
          <cell r="S110">
            <v>12</v>
          </cell>
          <cell r="T110">
            <v>-7929</v>
          </cell>
          <cell r="U110">
            <v>-7929</v>
          </cell>
          <cell r="Y110" t="str">
            <v>TOTTLCTN62050</v>
          </cell>
          <cell r="Z110" t="str">
            <v>TOTTLC</v>
          </cell>
          <cell r="AA110" t="str">
            <v>TN62</v>
          </cell>
          <cell r="AB110" t="str">
            <v>050</v>
          </cell>
          <cell r="AC110">
            <v>12</v>
          </cell>
          <cell r="AD110">
            <v>-2565</v>
          </cell>
          <cell r="AE110">
            <v>-2565</v>
          </cell>
          <cell r="AI110" t="str">
            <v>TLALTTA77050</v>
          </cell>
          <cell r="AJ110" t="str">
            <v>TLALT</v>
          </cell>
          <cell r="AK110" t="str">
            <v>TA77</v>
          </cell>
          <cell r="AL110" t="str">
            <v>050</v>
          </cell>
          <cell r="AM110">
            <v>12</v>
          </cell>
          <cell r="AN110">
            <v>4341.6549999999997</v>
          </cell>
          <cell r="AO110">
            <v>4341.6549999999997</v>
          </cell>
          <cell r="AP110">
            <v>5461.6419999999998</v>
          </cell>
        </row>
        <row r="111">
          <cell r="O111" t="str">
            <v>TLVARTA58050</v>
          </cell>
          <cell r="P111" t="str">
            <v>TLVAR</v>
          </cell>
          <cell r="Q111" t="str">
            <v>TA58</v>
          </cell>
          <cell r="R111" t="str">
            <v>050</v>
          </cell>
          <cell r="S111">
            <v>12</v>
          </cell>
          <cell r="T111">
            <v>-7929</v>
          </cell>
          <cell r="U111">
            <v>-7929</v>
          </cell>
          <cell r="Y111" t="str">
            <v>TOTTLCTS42050</v>
          </cell>
          <cell r="Z111" t="str">
            <v>TOTTLC</v>
          </cell>
          <cell r="AA111" t="str">
            <v>TS42</v>
          </cell>
          <cell r="AB111" t="str">
            <v>050</v>
          </cell>
          <cell r="AC111">
            <v>12</v>
          </cell>
          <cell r="AD111">
            <v>-873.12099999999998</v>
          </cell>
          <cell r="AE111">
            <v>-873.12099999999998</v>
          </cell>
          <cell r="AI111" t="str">
            <v>TLALTTA90050</v>
          </cell>
          <cell r="AJ111" t="str">
            <v>TLALT</v>
          </cell>
          <cell r="AK111" t="str">
            <v>TA90</v>
          </cell>
          <cell r="AL111" t="str">
            <v>050</v>
          </cell>
          <cell r="AM111">
            <v>12</v>
          </cell>
          <cell r="AN111">
            <v>2927.0459999999998</v>
          </cell>
          <cell r="AO111">
            <v>2927.0459999999998</v>
          </cell>
          <cell r="AP111">
            <v>3682.1080000000002</v>
          </cell>
        </row>
        <row r="112">
          <cell r="O112" t="str">
            <v>TLVARTA65050</v>
          </cell>
          <cell r="P112" t="str">
            <v>TLVAR</v>
          </cell>
          <cell r="Q112" t="str">
            <v>TA65</v>
          </cell>
          <cell r="R112" t="str">
            <v>050</v>
          </cell>
          <cell r="S112">
            <v>12</v>
          </cell>
          <cell r="T112">
            <v>-1221</v>
          </cell>
          <cell r="U112">
            <v>-1221</v>
          </cell>
          <cell r="Y112" t="str">
            <v>TOTTLCTS42C50</v>
          </cell>
          <cell r="Z112" t="str">
            <v>TOTTLC</v>
          </cell>
          <cell r="AA112" t="str">
            <v>TS42</v>
          </cell>
          <cell r="AB112" t="str">
            <v>C50</v>
          </cell>
          <cell r="AC112">
            <v>12</v>
          </cell>
          <cell r="AD112">
            <v>-873.12099999999998</v>
          </cell>
          <cell r="AE112">
            <v>-873.12099999999998</v>
          </cell>
          <cell r="AI112" t="str">
            <v>TLALTTM20050</v>
          </cell>
          <cell r="AJ112" t="str">
            <v>TLALT</v>
          </cell>
          <cell r="AK112" t="str">
            <v>TM20</v>
          </cell>
          <cell r="AL112" t="str">
            <v>050</v>
          </cell>
          <cell r="AM112">
            <v>12</v>
          </cell>
          <cell r="AN112">
            <v>70271.600999999995</v>
          </cell>
          <cell r="AO112">
            <v>70271.600999999995</v>
          </cell>
          <cell r="AP112">
            <v>88400.183999999994</v>
          </cell>
        </row>
        <row r="113">
          <cell r="O113" t="str">
            <v>TLVARTA65C50</v>
          </cell>
          <cell r="P113" t="str">
            <v>TLVAR</v>
          </cell>
          <cell r="Q113" t="str">
            <v>TA65</v>
          </cell>
          <cell r="R113" t="str">
            <v>C50</v>
          </cell>
          <cell r="S113">
            <v>12</v>
          </cell>
          <cell r="T113">
            <v>-1221</v>
          </cell>
          <cell r="U113">
            <v>-1221</v>
          </cell>
          <cell r="Y113" t="str">
            <v>TLCSISTA55050</v>
          </cell>
          <cell r="Z113" t="str">
            <v>TLCSIS</v>
          </cell>
          <cell r="AA113" t="str">
            <v>TA55</v>
          </cell>
          <cell r="AB113" t="str">
            <v>050</v>
          </cell>
          <cell r="AC113">
            <v>12</v>
          </cell>
          <cell r="AD113">
            <v>235</v>
          </cell>
          <cell r="AE113">
            <v>235</v>
          </cell>
          <cell r="AI113" t="str">
            <v>TLALTTN62050</v>
          </cell>
          <cell r="AJ113" t="str">
            <v>TLALT</v>
          </cell>
          <cell r="AK113" t="str">
            <v>TN62</v>
          </cell>
          <cell r="AL113" t="str">
            <v>050</v>
          </cell>
          <cell r="AM113">
            <v>12</v>
          </cell>
          <cell r="AN113">
            <v>-1348.615</v>
          </cell>
          <cell r="AO113">
            <v>-1348.615</v>
          </cell>
          <cell r="AP113">
            <v>-1696.5250000000001</v>
          </cell>
        </row>
        <row r="114">
          <cell r="O114" t="str">
            <v>TLVARTA77050</v>
          </cell>
          <cell r="P114" t="str">
            <v>TLVAR</v>
          </cell>
          <cell r="Q114" t="str">
            <v>TA77</v>
          </cell>
          <cell r="R114" t="str">
            <v>050</v>
          </cell>
          <cell r="S114">
            <v>12</v>
          </cell>
          <cell r="T114">
            <v>-2421</v>
          </cell>
          <cell r="U114">
            <v>-2421</v>
          </cell>
          <cell r="Y114" t="str">
            <v>TLCSISTA57050</v>
          </cell>
          <cell r="Z114" t="str">
            <v>TLCSIS</v>
          </cell>
          <cell r="AA114" t="str">
            <v>TA57</v>
          </cell>
          <cell r="AB114" t="str">
            <v>050</v>
          </cell>
          <cell r="AC114">
            <v>12</v>
          </cell>
          <cell r="AD114">
            <v>118</v>
          </cell>
          <cell r="AE114">
            <v>118</v>
          </cell>
          <cell r="AI114" t="str">
            <v>TLALTTS42050</v>
          </cell>
          <cell r="AJ114" t="str">
            <v>TLALT</v>
          </cell>
          <cell r="AK114" t="str">
            <v>TS42</v>
          </cell>
          <cell r="AL114" t="str">
            <v>050</v>
          </cell>
          <cell r="AM114">
            <v>12</v>
          </cell>
          <cell r="AN114">
            <v>-238.89</v>
          </cell>
          <cell r="AO114">
            <v>-238.89</v>
          </cell>
          <cell r="AP114">
            <v>-300.52300000000002</v>
          </cell>
        </row>
        <row r="115">
          <cell r="O115" t="str">
            <v>TLVARTA90050</v>
          </cell>
          <cell r="P115" t="str">
            <v>TLVAR</v>
          </cell>
          <cell r="Q115" t="str">
            <v>TA90</v>
          </cell>
          <cell r="R115" t="str">
            <v>050</v>
          </cell>
          <cell r="S115">
            <v>12</v>
          </cell>
          <cell r="T115">
            <v>-3121</v>
          </cell>
          <cell r="U115">
            <v>-3121</v>
          </cell>
          <cell r="Y115" t="str">
            <v>TLCSISTA58050</v>
          </cell>
          <cell r="Z115" t="str">
            <v>TLCSIS</v>
          </cell>
          <cell r="AA115" t="str">
            <v>TA58</v>
          </cell>
          <cell r="AB115" t="str">
            <v>050</v>
          </cell>
          <cell r="AC115">
            <v>12</v>
          </cell>
          <cell r="AD115">
            <v>118</v>
          </cell>
          <cell r="AE115">
            <v>118</v>
          </cell>
          <cell r="AI115" t="str">
            <v>TLALTTS42C50</v>
          </cell>
          <cell r="AJ115" t="str">
            <v>TLALT</v>
          </cell>
          <cell r="AK115" t="str">
            <v>TS42</v>
          </cell>
          <cell r="AL115" t="str">
            <v>C50</v>
          </cell>
          <cell r="AM115">
            <v>12</v>
          </cell>
          <cell r="AN115">
            <v>-238.89</v>
          </cell>
          <cell r="AO115">
            <v>-238.89</v>
          </cell>
          <cell r="AP115">
            <v>-300.52300000000002</v>
          </cell>
        </row>
        <row r="116">
          <cell r="O116" t="str">
            <v>TLVARTM20050</v>
          </cell>
          <cell r="P116" t="str">
            <v>TLVAR</v>
          </cell>
          <cell r="Q116" t="str">
            <v>TM20</v>
          </cell>
          <cell r="R116" t="str">
            <v>050</v>
          </cell>
          <cell r="S116">
            <v>12</v>
          </cell>
          <cell r="T116">
            <v>-43750.080999999998</v>
          </cell>
          <cell r="U116">
            <v>-43750.080999999998</v>
          </cell>
          <cell r="Y116" t="str">
            <v>TLCSISTA65050</v>
          </cell>
          <cell r="Z116" t="str">
            <v>TLCSIS</v>
          </cell>
          <cell r="AA116" t="str">
            <v>TA65</v>
          </cell>
          <cell r="AB116" t="str">
            <v>050</v>
          </cell>
          <cell r="AC116">
            <v>12</v>
          </cell>
          <cell r="AD116">
            <v>-822</v>
          </cell>
          <cell r="AE116">
            <v>-822</v>
          </cell>
          <cell r="AI116" t="str">
            <v>TLAUSN141666</v>
          </cell>
          <cell r="AJ116" t="str">
            <v>TLAUS</v>
          </cell>
          <cell r="AK116" t="str">
            <v>N141</v>
          </cell>
          <cell r="AL116" t="str">
            <v>666</v>
          </cell>
          <cell r="AM116">
            <v>12</v>
          </cell>
          <cell r="AN116">
            <v>-2023</v>
          </cell>
          <cell r="AO116">
            <v>-1051.729</v>
          </cell>
          <cell r="AP116">
            <v>-1323.0419999999999</v>
          </cell>
        </row>
        <row r="117">
          <cell r="O117" t="str">
            <v>TLVARTN62050</v>
          </cell>
          <cell r="P117" t="str">
            <v>TLVAR</v>
          </cell>
          <cell r="Q117" t="str">
            <v>TN62</v>
          </cell>
          <cell r="R117" t="str">
            <v>050</v>
          </cell>
          <cell r="S117">
            <v>12</v>
          </cell>
          <cell r="T117">
            <v>2280.1</v>
          </cell>
          <cell r="U117">
            <v>2280.1</v>
          </cell>
          <cell r="Y117" t="str">
            <v>TLCSISTA65C50</v>
          </cell>
          <cell r="Z117" t="str">
            <v>TLCSIS</v>
          </cell>
          <cell r="AA117" t="str">
            <v>TA65</v>
          </cell>
          <cell r="AB117" t="str">
            <v>C50</v>
          </cell>
          <cell r="AC117">
            <v>12</v>
          </cell>
          <cell r="AD117">
            <v>-822</v>
          </cell>
          <cell r="AE117">
            <v>-822</v>
          </cell>
          <cell r="AI117" t="str">
            <v>TLAUSTA55050</v>
          </cell>
          <cell r="AJ117" t="str">
            <v>TLAUS</v>
          </cell>
          <cell r="AK117" t="str">
            <v>TA55</v>
          </cell>
          <cell r="AL117" t="str">
            <v>050</v>
          </cell>
          <cell r="AM117">
            <v>12</v>
          </cell>
          <cell r="AN117">
            <v>21480</v>
          </cell>
          <cell r="AO117">
            <v>11167.144</v>
          </cell>
          <cell r="AP117">
            <v>14047.92</v>
          </cell>
        </row>
        <row r="118">
          <cell r="O118" t="str">
            <v>TLFIBN141666</v>
          </cell>
          <cell r="P118" t="str">
            <v>TLFIB</v>
          </cell>
          <cell r="Q118" t="str">
            <v>N141</v>
          </cell>
          <cell r="R118" t="str">
            <v>666</v>
          </cell>
          <cell r="S118">
            <v>12</v>
          </cell>
          <cell r="T118">
            <v>-181.00399999999999</v>
          </cell>
          <cell r="U118">
            <v>-181.00399999999999</v>
          </cell>
          <cell r="Y118" t="str">
            <v>TLCSISTA77050</v>
          </cell>
          <cell r="Z118" t="str">
            <v>TLCSIS</v>
          </cell>
          <cell r="AA118" t="str">
            <v>TA77</v>
          </cell>
          <cell r="AB118" t="str">
            <v>050</v>
          </cell>
          <cell r="AC118">
            <v>12</v>
          </cell>
          <cell r="AD118">
            <v>-4374</v>
          </cell>
          <cell r="AE118">
            <v>-4374</v>
          </cell>
          <cell r="AI118" t="str">
            <v>TLAUSTA57050</v>
          </cell>
          <cell r="AJ118" t="str">
            <v>TLAUS</v>
          </cell>
          <cell r="AK118" t="str">
            <v>TA57</v>
          </cell>
          <cell r="AL118" t="str">
            <v>050</v>
          </cell>
          <cell r="AM118">
            <v>12</v>
          </cell>
          <cell r="AN118">
            <v>13183</v>
          </cell>
          <cell r="AO118">
            <v>6853.652</v>
          </cell>
          <cell r="AP118">
            <v>8621.6820000000007</v>
          </cell>
        </row>
        <row r="119">
          <cell r="O119" t="str">
            <v>TLFIBTA55050</v>
          </cell>
          <cell r="P119" t="str">
            <v>TLFIB</v>
          </cell>
          <cell r="Q119" t="str">
            <v>TA55</v>
          </cell>
          <cell r="R119" t="str">
            <v>050</v>
          </cell>
          <cell r="S119">
            <v>12</v>
          </cell>
          <cell r="T119">
            <v>12645.844999999999</v>
          </cell>
          <cell r="U119">
            <v>12645.844999999999</v>
          </cell>
          <cell r="Y119" t="str">
            <v>TLCSISTA90050</v>
          </cell>
          <cell r="Z119" t="str">
            <v>TLCSIS</v>
          </cell>
          <cell r="AA119" t="str">
            <v>TA90</v>
          </cell>
          <cell r="AB119" t="str">
            <v>050</v>
          </cell>
          <cell r="AC119">
            <v>12</v>
          </cell>
          <cell r="AD119">
            <v>-4374</v>
          </cell>
          <cell r="AE119">
            <v>-4374</v>
          </cell>
          <cell r="AI119" t="str">
            <v>TLAUSTA58050</v>
          </cell>
          <cell r="AJ119" t="str">
            <v>TLAUS</v>
          </cell>
          <cell r="AK119" t="str">
            <v>TA58</v>
          </cell>
          <cell r="AL119" t="str">
            <v>050</v>
          </cell>
          <cell r="AM119">
            <v>12</v>
          </cell>
          <cell r="AN119">
            <v>13110</v>
          </cell>
          <cell r="AO119">
            <v>6815.7</v>
          </cell>
          <cell r="AP119">
            <v>8573.94</v>
          </cell>
        </row>
        <row r="120">
          <cell r="O120" t="str">
            <v>TLFIBTA57050</v>
          </cell>
          <cell r="P120" t="str">
            <v>TLFIB</v>
          </cell>
          <cell r="Q120" t="str">
            <v>TA57</v>
          </cell>
          <cell r="R120" t="str">
            <v>050</v>
          </cell>
          <cell r="S120">
            <v>12</v>
          </cell>
          <cell r="T120">
            <v>4328.0959999999995</v>
          </cell>
          <cell r="U120">
            <v>4328.0959999999995</v>
          </cell>
          <cell r="Y120" t="str">
            <v>TLCSISTM20050</v>
          </cell>
          <cell r="Z120" t="str">
            <v>TLCSIS</v>
          </cell>
          <cell r="AA120" t="str">
            <v>TM20</v>
          </cell>
          <cell r="AB120" t="str">
            <v>050</v>
          </cell>
          <cell r="AC120">
            <v>12</v>
          </cell>
          <cell r="AD120">
            <v>357</v>
          </cell>
          <cell r="AE120">
            <v>357</v>
          </cell>
          <cell r="AI120" t="str">
            <v>TLAUSTA65050</v>
          </cell>
          <cell r="AJ120" t="str">
            <v>TLAUS</v>
          </cell>
          <cell r="AK120" t="str">
            <v>TA65</v>
          </cell>
          <cell r="AL120" t="str">
            <v>050</v>
          </cell>
          <cell r="AM120">
            <v>12</v>
          </cell>
          <cell r="AN120">
            <v>10010</v>
          </cell>
          <cell r="AO120">
            <v>5204.0540000000001</v>
          </cell>
          <cell r="AP120">
            <v>6546.54</v>
          </cell>
        </row>
        <row r="121">
          <cell r="O121" t="str">
            <v>TLFIBTA58050</v>
          </cell>
          <cell r="P121" t="str">
            <v>TLFIB</v>
          </cell>
          <cell r="Q121" t="str">
            <v>TA58</v>
          </cell>
          <cell r="R121" t="str">
            <v>050</v>
          </cell>
          <cell r="S121">
            <v>12</v>
          </cell>
          <cell r="T121">
            <v>4328.0959999999995</v>
          </cell>
          <cell r="U121">
            <v>4328.0959999999995</v>
          </cell>
          <cell r="Y121" t="str">
            <v>INTTLN141666</v>
          </cell>
          <cell r="Z121" t="str">
            <v>INTTL</v>
          </cell>
          <cell r="AA121" t="str">
            <v>N141</v>
          </cell>
          <cell r="AB121" t="str">
            <v>666</v>
          </cell>
          <cell r="AC121">
            <v>12</v>
          </cell>
          <cell r="AD121">
            <v>6157.9250000000002</v>
          </cell>
          <cell r="AE121">
            <v>6157.9250000000002</v>
          </cell>
          <cell r="AI121" t="str">
            <v>TLAUSTA65C50</v>
          </cell>
          <cell r="AJ121" t="str">
            <v>TLAUS</v>
          </cell>
          <cell r="AK121" t="str">
            <v>TA65</v>
          </cell>
          <cell r="AL121" t="str">
            <v>C50</v>
          </cell>
          <cell r="AM121">
            <v>12</v>
          </cell>
          <cell r="AN121">
            <v>10010</v>
          </cell>
          <cell r="AO121">
            <v>5204.0559999999996</v>
          </cell>
          <cell r="AP121">
            <v>6546.54</v>
          </cell>
        </row>
        <row r="122">
          <cell r="O122" t="str">
            <v>TLFIBTA65050</v>
          </cell>
          <cell r="P122" t="str">
            <v>TLFIB</v>
          </cell>
          <cell r="Q122" t="str">
            <v>TA65</v>
          </cell>
          <cell r="R122" t="str">
            <v>050</v>
          </cell>
          <cell r="S122">
            <v>12</v>
          </cell>
          <cell r="T122">
            <v>-6347.2070000000003</v>
          </cell>
          <cell r="U122">
            <v>-6347.2070000000003</v>
          </cell>
          <cell r="Y122" t="str">
            <v>INTTLTA55050</v>
          </cell>
          <cell r="Z122" t="str">
            <v>INTTL</v>
          </cell>
          <cell r="AA122" t="str">
            <v>TA55</v>
          </cell>
          <cell r="AB122" t="str">
            <v>050</v>
          </cell>
          <cell r="AC122">
            <v>12</v>
          </cell>
          <cell r="AD122">
            <v>-7</v>
          </cell>
          <cell r="AE122">
            <v>-7</v>
          </cell>
          <cell r="AI122" t="str">
            <v>TLAUSTA77050</v>
          </cell>
          <cell r="AJ122" t="str">
            <v>TLAUS</v>
          </cell>
          <cell r="AK122" t="str">
            <v>TA77</v>
          </cell>
          <cell r="AL122" t="str">
            <v>050</v>
          </cell>
          <cell r="AM122">
            <v>12</v>
          </cell>
          <cell r="AN122">
            <v>9960</v>
          </cell>
          <cell r="AO122">
            <v>5178.0600000000004</v>
          </cell>
          <cell r="AP122">
            <v>6513.84</v>
          </cell>
        </row>
        <row r="123">
          <cell r="O123" t="str">
            <v>TLFIBTA65C50</v>
          </cell>
          <cell r="P123" t="str">
            <v>TLFIB</v>
          </cell>
          <cell r="Q123" t="str">
            <v>TA65</v>
          </cell>
          <cell r="R123" t="str">
            <v>C50</v>
          </cell>
          <cell r="S123">
            <v>12</v>
          </cell>
          <cell r="T123">
            <v>-6347.2079999999996</v>
          </cell>
          <cell r="U123">
            <v>-6347.2079999999996</v>
          </cell>
          <cell r="Y123" t="str">
            <v>INTTLTA65C50</v>
          </cell>
          <cell r="Z123" t="str">
            <v>INTTL</v>
          </cell>
          <cell r="AA123" t="str">
            <v>TA65</v>
          </cell>
          <cell r="AB123" t="str">
            <v>C50</v>
          </cell>
          <cell r="AC123">
            <v>12</v>
          </cell>
          <cell r="AD123">
            <v>-7</v>
          </cell>
          <cell r="AE123">
            <v>-7</v>
          </cell>
          <cell r="AI123" t="str">
            <v>TLAUSTA90050</v>
          </cell>
          <cell r="AJ123" t="str">
            <v>TLAUS</v>
          </cell>
          <cell r="AK123" t="str">
            <v>TA90</v>
          </cell>
          <cell r="AL123" t="str">
            <v>050</v>
          </cell>
          <cell r="AM123">
            <v>12</v>
          </cell>
          <cell r="AN123">
            <v>7239</v>
          </cell>
          <cell r="AO123">
            <v>3763.451</v>
          </cell>
          <cell r="AP123">
            <v>4734.3059999999996</v>
          </cell>
        </row>
        <row r="124">
          <cell r="O124" t="str">
            <v>TLFIBTA77050</v>
          </cell>
          <cell r="P124" t="str">
            <v>TLFIB</v>
          </cell>
          <cell r="Q124" t="str">
            <v>TA77</v>
          </cell>
          <cell r="R124" t="str">
            <v>050</v>
          </cell>
          <cell r="S124">
            <v>12</v>
          </cell>
          <cell r="T124">
            <v>-8883.8160000000007</v>
          </cell>
          <cell r="U124">
            <v>-8883.8160000000007</v>
          </cell>
          <cell r="Y124" t="str">
            <v>INTTLTA77050</v>
          </cell>
          <cell r="Z124" t="str">
            <v>INTTL</v>
          </cell>
          <cell r="AA124" t="str">
            <v>TA77</v>
          </cell>
          <cell r="AB124" t="str">
            <v>050</v>
          </cell>
          <cell r="AC124">
            <v>12</v>
          </cell>
          <cell r="AD124">
            <v>3018</v>
          </cell>
          <cell r="AE124">
            <v>3018</v>
          </cell>
          <cell r="AI124" t="str">
            <v>TLAUSTM20050</v>
          </cell>
          <cell r="AJ124" t="str">
            <v>TLAUS</v>
          </cell>
          <cell r="AK124" t="str">
            <v>TM20</v>
          </cell>
          <cell r="AL124" t="str">
            <v>050</v>
          </cell>
          <cell r="AM124">
            <v>12</v>
          </cell>
          <cell r="AN124">
            <v>93118</v>
          </cell>
          <cell r="AO124">
            <v>48410.71</v>
          </cell>
          <cell r="AP124">
            <v>60899.171999999999</v>
          </cell>
        </row>
        <row r="125">
          <cell r="O125" t="str">
            <v>TLFIBTA90050</v>
          </cell>
          <cell r="P125" t="str">
            <v>TLFIB</v>
          </cell>
          <cell r="Q125" t="str">
            <v>TA90</v>
          </cell>
          <cell r="R125" t="str">
            <v>050</v>
          </cell>
          <cell r="S125">
            <v>12</v>
          </cell>
          <cell r="T125">
            <v>-9403.8160000000007</v>
          </cell>
          <cell r="U125">
            <v>-9403.8160000000007</v>
          </cell>
          <cell r="Y125" t="str">
            <v>INTTLTA90050</v>
          </cell>
          <cell r="Z125" t="str">
            <v>INTTL</v>
          </cell>
          <cell r="AA125" t="str">
            <v>TA90</v>
          </cell>
          <cell r="AB125" t="str">
            <v>050</v>
          </cell>
          <cell r="AC125">
            <v>12</v>
          </cell>
          <cell r="AD125">
            <v>3018</v>
          </cell>
          <cell r="AE125">
            <v>3018</v>
          </cell>
          <cell r="AI125" t="str">
            <v>TLAUSTN62050</v>
          </cell>
          <cell r="AJ125" t="str">
            <v>TLAUS</v>
          </cell>
          <cell r="AK125" t="str">
            <v>TN62</v>
          </cell>
          <cell r="AL125" t="str">
            <v>050</v>
          </cell>
          <cell r="AM125">
            <v>12</v>
          </cell>
          <cell r="AN125">
            <v>-2023</v>
          </cell>
          <cell r="AO125">
            <v>-1051.729</v>
          </cell>
          <cell r="AP125">
            <v>-1323.0419999999999</v>
          </cell>
        </row>
        <row r="126">
          <cell r="O126" t="str">
            <v>TLFIBTM20050</v>
          </cell>
          <cell r="P126" t="str">
            <v>TLFIB</v>
          </cell>
          <cell r="Q126" t="str">
            <v>TM20</v>
          </cell>
          <cell r="R126" t="str">
            <v>050</v>
          </cell>
          <cell r="S126">
            <v>12</v>
          </cell>
          <cell r="T126">
            <v>45610.080999999998</v>
          </cell>
          <cell r="U126">
            <v>45610.080999999998</v>
          </cell>
          <cell r="Y126" t="str">
            <v>INTTLTM20050</v>
          </cell>
          <cell r="Z126" t="str">
            <v>INTTL</v>
          </cell>
          <cell r="AA126" t="str">
            <v>TM20</v>
          </cell>
          <cell r="AB126" t="str">
            <v>050</v>
          </cell>
          <cell r="AC126">
            <v>12</v>
          </cell>
          <cell r="AD126">
            <v>-45991.885000000002</v>
          </cell>
          <cell r="AE126">
            <v>-45991.885000000002</v>
          </cell>
          <cell r="AI126" t="str">
            <v>TLAUSTS42050</v>
          </cell>
          <cell r="AJ126" t="str">
            <v>TLAUS</v>
          </cell>
          <cell r="AK126" t="str">
            <v>TS42</v>
          </cell>
          <cell r="AL126" t="str">
            <v>050</v>
          </cell>
          <cell r="AM126">
            <v>12</v>
          </cell>
          <cell r="AN126">
            <v>-73</v>
          </cell>
          <cell r="AO126">
            <v>-37.951999999999998</v>
          </cell>
          <cell r="AP126">
            <v>-47.741999999999997</v>
          </cell>
        </row>
        <row r="127">
          <cell r="O127" t="str">
            <v>TLFIBTN62050</v>
          </cell>
          <cell r="P127" t="str">
            <v>TLFIB</v>
          </cell>
          <cell r="Q127" t="str">
            <v>TN62</v>
          </cell>
          <cell r="R127" t="str">
            <v>050</v>
          </cell>
          <cell r="S127">
            <v>12</v>
          </cell>
          <cell r="T127">
            <v>-431.00400000000002</v>
          </cell>
          <cell r="U127">
            <v>-431.00400000000002</v>
          </cell>
          <cell r="Y127" t="str">
            <v>INTTLTN62050</v>
          </cell>
          <cell r="Z127" t="str">
            <v>INTTL</v>
          </cell>
          <cell r="AA127" t="str">
            <v>TN62</v>
          </cell>
          <cell r="AB127" t="str">
            <v>050</v>
          </cell>
          <cell r="AC127">
            <v>12</v>
          </cell>
          <cell r="AD127">
            <v>6157.9250000000002</v>
          </cell>
          <cell r="AE127">
            <v>6157.9250000000002</v>
          </cell>
          <cell r="AI127" t="str">
            <v>TLAUSTS42C50</v>
          </cell>
          <cell r="AJ127" t="str">
            <v>TLAUS</v>
          </cell>
          <cell r="AK127" t="str">
            <v>TS42</v>
          </cell>
          <cell r="AL127" t="str">
            <v>C50</v>
          </cell>
          <cell r="AM127">
            <v>12</v>
          </cell>
          <cell r="AN127">
            <v>-73</v>
          </cell>
          <cell r="AO127">
            <v>-37.951999999999998</v>
          </cell>
          <cell r="AP127">
            <v>-47.741999999999997</v>
          </cell>
        </row>
        <row r="128">
          <cell r="O128" t="str">
            <v>OPTBROUN141666</v>
          </cell>
          <cell r="P128" t="str">
            <v>OPTBROU</v>
          </cell>
          <cell r="Q128" t="str">
            <v>N141</v>
          </cell>
          <cell r="R128" t="str">
            <v>666</v>
          </cell>
          <cell r="S128">
            <v>12</v>
          </cell>
          <cell r="T128">
            <v>-325.06900000000002</v>
          </cell>
          <cell r="U128">
            <v>-81.004000000000005</v>
          </cell>
          <cell r="Y128" t="str">
            <v>TLHOCTA57050</v>
          </cell>
          <cell r="Z128" t="str">
            <v>TLHOC</v>
          </cell>
          <cell r="AA128" t="str">
            <v>TA57</v>
          </cell>
          <cell r="AB128" t="str">
            <v>050</v>
          </cell>
          <cell r="AC128">
            <v>12</v>
          </cell>
          <cell r="AD128">
            <v>170</v>
          </cell>
          <cell r="AE128">
            <v>170</v>
          </cell>
          <cell r="AI128" t="str">
            <v>TLBRAN141666</v>
          </cell>
          <cell r="AJ128" t="str">
            <v>TLBRA</v>
          </cell>
          <cell r="AK128" t="str">
            <v>N141</v>
          </cell>
          <cell r="AL128" t="str">
            <v>666</v>
          </cell>
          <cell r="AM128">
            <v>12</v>
          </cell>
          <cell r="AN128">
            <v>-4144.7330000000002</v>
          </cell>
          <cell r="AO128">
            <v>-1292.039</v>
          </cell>
          <cell r="AP128">
            <v>-1625.385</v>
          </cell>
        </row>
        <row r="129">
          <cell r="O129" t="str">
            <v>OPTBROUTA55050</v>
          </cell>
          <cell r="P129" t="str">
            <v>OPTBROU</v>
          </cell>
          <cell r="Q129" t="str">
            <v>TA55</v>
          </cell>
          <cell r="R129" t="str">
            <v>050</v>
          </cell>
          <cell r="S129">
            <v>12</v>
          </cell>
          <cell r="T129">
            <v>906.31399999999996</v>
          </cell>
          <cell r="U129">
            <v>225.845</v>
          </cell>
          <cell r="Y129" t="str">
            <v>TLHOCTA58050</v>
          </cell>
          <cell r="Z129" t="str">
            <v>TLHOC</v>
          </cell>
          <cell r="AA129" t="str">
            <v>TA58</v>
          </cell>
          <cell r="AB129" t="str">
            <v>050</v>
          </cell>
          <cell r="AC129">
            <v>12</v>
          </cell>
          <cell r="AD129">
            <v>919</v>
          </cell>
          <cell r="AE129">
            <v>919</v>
          </cell>
          <cell r="AI129" t="str">
            <v>TLBRATA55050</v>
          </cell>
          <cell r="AJ129" t="str">
            <v>TLBRA</v>
          </cell>
          <cell r="AK129" t="str">
            <v>TA55</v>
          </cell>
          <cell r="AL129" t="str">
            <v>050</v>
          </cell>
          <cell r="AM129">
            <v>12</v>
          </cell>
          <cell r="AN129">
            <v>25725.100999999999</v>
          </cell>
          <cell r="AO129">
            <v>8019.2979999999998</v>
          </cell>
          <cell r="AP129">
            <v>10088.273999999999</v>
          </cell>
        </row>
        <row r="130">
          <cell r="O130" t="str">
            <v>OPTBROUTA57050</v>
          </cell>
          <cell r="P130" t="str">
            <v>OPTBROU</v>
          </cell>
          <cell r="Q130" t="str">
            <v>TA57</v>
          </cell>
          <cell r="R130" t="str">
            <v>050</v>
          </cell>
          <cell r="S130">
            <v>12</v>
          </cell>
          <cell r="T130">
            <v>324.51400000000001</v>
          </cell>
          <cell r="U130">
            <v>80.866</v>
          </cell>
          <cell r="Y130" t="str">
            <v>TLHOCTA65050</v>
          </cell>
          <cell r="Z130" t="str">
            <v>TLHOC</v>
          </cell>
          <cell r="AA130" t="str">
            <v>TA65</v>
          </cell>
          <cell r="AB130" t="str">
            <v>050</v>
          </cell>
          <cell r="AC130">
            <v>12</v>
          </cell>
          <cell r="AD130">
            <v>11577</v>
          </cell>
          <cell r="AE130">
            <v>11577</v>
          </cell>
          <cell r="AI130" t="str">
            <v>TLBRATA57050</v>
          </cell>
          <cell r="AJ130" t="str">
            <v>TLBRA</v>
          </cell>
          <cell r="AK130" t="str">
            <v>TA57</v>
          </cell>
          <cell r="AL130" t="str">
            <v>050</v>
          </cell>
          <cell r="AM130">
            <v>12</v>
          </cell>
          <cell r="AN130">
            <v>10679.950999999999</v>
          </cell>
          <cell r="AO130">
            <v>3329.2660000000001</v>
          </cell>
          <cell r="AP130">
            <v>4188.2169999999996</v>
          </cell>
        </row>
        <row r="131">
          <cell r="O131" t="str">
            <v>OPTBROUTA58050</v>
          </cell>
          <cell r="P131" t="str">
            <v>OPTBROU</v>
          </cell>
          <cell r="Q131" t="str">
            <v>TA58</v>
          </cell>
          <cell r="R131" t="str">
            <v>050</v>
          </cell>
          <cell r="S131">
            <v>12</v>
          </cell>
          <cell r="T131">
            <v>324.51400000000001</v>
          </cell>
          <cell r="U131">
            <v>80.866</v>
          </cell>
          <cell r="Y131" t="str">
            <v>TLHOCTA65C50</v>
          </cell>
          <cell r="Z131" t="str">
            <v>TLHOC</v>
          </cell>
          <cell r="AA131" t="str">
            <v>TA65</v>
          </cell>
          <cell r="AB131" t="str">
            <v>C50</v>
          </cell>
          <cell r="AC131">
            <v>12</v>
          </cell>
          <cell r="AD131">
            <v>11577</v>
          </cell>
          <cell r="AE131">
            <v>11577</v>
          </cell>
          <cell r="AI131" t="str">
            <v>TLBRATA58050</v>
          </cell>
          <cell r="AJ131" t="str">
            <v>TLBRA</v>
          </cell>
          <cell r="AK131" t="str">
            <v>TA58</v>
          </cell>
          <cell r="AL131" t="str">
            <v>050</v>
          </cell>
          <cell r="AM131">
            <v>12</v>
          </cell>
          <cell r="AN131">
            <v>10679.950999999999</v>
          </cell>
          <cell r="AO131">
            <v>3329.2660000000001</v>
          </cell>
          <cell r="AP131">
            <v>4188.2169999999996</v>
          </cell>
        </row>
        <row r="132">
          <cell r="O132" t="str">
            <v>OPTBROUTA65050</v>
          </cell>
          <cell r="P132" t="str">
            <v>OPTBROU</v>
          </cell>
          <cell r="Q132" t="str">
            <v>TA65</v>
          </cell>
          <cell r="R132" t="str">
            <v>050</v>
          </cell>
          <cell r="S132">
            <v>12</v>
          </cell>
          <cell r="T132">
            <v>-1003.428</v>
          </cell>
          <cell r="U132">
            <v>-250.04400000000001</v>
          </cell>
          <cell r="Y132" t="str">
            <v>TLHOCTA77050</v>
          </cell>
          <cell r="Z132" t="str">
            <v>TLHOC</v>
          </cell>
          <cell r="AA132" t="str">
            <v>TA77</v>
          </cell>
          <cell r="AB132" t="str">
            <v>050</v>
          </cell>
          <cell r="AC132">
            <v>12</v>
          </cell>
          <cell r="AD132">
            <v>8531</v>
          </cell>
          <cell r="AE132">
            <v>8531</v>
          </cell>
          <cell r="AI132" t="str">
            <v>TLBRATA65050</v>
          </cell>
          <cell r="AJ132" t="str">
            <v>TLBRA</v>
          </cell>
          <cell r="AK132" t="str">
            <v>TA65</v>
          </cell>
          <cell r="AL132" t="str">
            <v>050</v>
          </cell>
          <cell r="AM132">
            <v>12</v>
          </cell>
          <cell r="AN132">
            <v>6904.1289999999999</v>
          </cell>
          <cell r="AO132">
            <v>2152.2269999999999</v>
          </cell>
          <cell r="AP132">
            <v>2707.502</v>
          </cell>
        </row>
        <row r="133">
          <cell r="O133" t="str">
            <v>OPTBROUTA65C50</v>
          </cell>
          <cell r="P133" t="str">
            <v>OPTBROU</v>
          </cell>
          <cell r="Q133" t="str">
            <v>TA65</v>
          </cell>
          <cell r="R133" t="str">
            <v>C50</v>
          </cell>
          <cell r="S133">
            <v>12</v>
          </cell>
          <cell r="T133">
            <v>-1003.429</v>
          </cell>
          <cell r="U133">
            <v>-250.04400000000001</v>
          </cell>
          <cell r="Y133" t="str">
            <v>TLHOCTA90050</v>
          </cell>
          <cell r="Z133" t="str">
            <v>TLHOC</v>
          </cell>
          <cell r="AA133" t="str">
            <v>TA90</v>
          </cell>
          <cell r="AB133" t="str">
            <v>050</v>
          </cell>
          <cell r="AC133">
            <v>12</v>
          </cell>
          <cell r="AD133">
            <v>8531</v>
          </cell>
          <cell r="AE133">
            <v>8531</v>
          </cell>
          <cell r="AI133" t="str">
            <v>TLBRATA65C50</v>
          </cell>
          <cell r="AJ133" t="str">
            <v>TLBRA</v>
          </cell>
          <cell r="AK133" t="str">
            <v>TA65</v>
          </cell>
          <cell r="AL133" t="str">
            <v>C50</v>
          </cell>
          <cell r="AM133">
            <v>12</v>
          </cell>
          <cell r="AN133">
            <v>6904.1279999999997</v>
          </cell>
          <cell r="AO133">
            <v>2152.2289999999998</v>
          </cell>
          <cell r="AP133">
            <v>2707.5010000000002</v>
          </cell>
        </row>
        <row r="134">
          <cell r="O134" t="str">
            <v>OPTBROUTA77050</v>
          </cell>
          <cell r="P134" t="str">
            <v>OPTBROU</v>
          </cell>
          <cell r="Q134" t="str">
            <v>TA77</v>
          </cell>
          <cell r="R134" t="str">
            <v>050</v>
          </cell>
          <cell r="S134">
            <v>12</v>
          </cell>
          <cell r="T134">
            <v>-1003.428</v>
          </cell>
          <cell r="U134">
            <v>-250.04400000000001</v>
          </cell>
          <cell r="Y134" t="str">
            <v>TLHOCTS42050</v>
          </cell>
          <cell r="Z134" t="str">
            <v>TLHOC</v>
          </cell>
          <cell r="AA134" t="str">
            <v>TS42</v>
          </cell>
          <cell r="AB134" t="str">
            <v>050</v>
          </cell>
          <cell r="AC134">
            <v>12</v>
          </cell>
          <cell r="AD134">
            <v>749</v>
          </cell>
          <cell r="AE134">
            <v>749</v>
          </cell>
          <cell r="AI134" t="str">
            <v>TLBRATA77050</v>
          </cell>
          <cell r="AJ134" t="str">
            <v>TLBRA</v>
          </cell>
          <cell r="AK134" t="str">
            <v>TA77</v>
          </cell>
          <cell r="AL134" t="str">
            <v>050</v>
          </cell>
          <cell r="AM134">
            <v>12</v>
          </cell>
          <cell r="AN134">
            <v>4954.1289999999999</v>
          </cell>
          <cell r="AO134">
            <v>1544.3530000000001</v>
          </cell>
          <cell r="AP134">
            <v>1942.796</v>
          </cell>
        </row>
        <row r="135">
          <cell r="O135" t="str">
            <v>OPTBROUTA90050</v>
          </cell>
          <cell r="P135" t="str">
            <v>OPTBROU</v>
          </cell>
          <cell r="Q135" t="str">
            <v>TA90</v>
          </cell>
          <cell r="R135" t="str">
            <v>050</v>
          </cell>
          <cell r="S135">
            <v>12</v>
          </cell>
          <cell r="T135">
            <v>-1003.428</v>
          </cell>
          <cell r="U135">
            <v>-250.04400000000001</v>
          </cell>
          <cell r="Y135" t="str">
            <v>TLHOCTS42C50</v>
          </cell>
          <cell r="Z135" t="str">
            <v>TLHOC</v>
          </cell>
          <cell r="AA135" t="str">
            <v>TS42</v>
          </cell>
          <cell r="AB135" t="str">
            <v>C50</v>
          </cell>
          <cell r="AC135">
            <v>12</v>
          </cell>
          <cell r="AD135">
            <v>749</v>
          </cell>
          <cell r="AE135">
            <v>749</v>
          </cell>
          <cell r="AI135" t="str">
            <v>TLBRATA90050</v>
          </cell>
          <cell r="AJ135" t="str">
            <v>TLBRA</v>
          </cell>
          <cell r="AK135" t="str">
            <v>TA90</v>
          </cell>
          <cell r="AL135" t="str">
            <v>050</v>
          </cell>
          <cell r="AM135">
            <v>12</v>
          </cell>
          <cell r="AN135">
            <v>3267.7190000000001</v>
          </cell>
          <cell r="AO135">
            <v>1018.648</v>
          </cell>
          <cell r="AP135">
            <v>1281.4590000000001</v>
          </cell>
        </row>
        <row r="136">
          <cell r="O136" t="str">
            <v>OPTBROUTM20050</v>
          </cell>
          <cell r="P136" t="str">
            <v>OPTBROU</v>
          </cell>
          <cell r="Q136" t="str">
            <v>TM20</v>
          </cell>
          <cell r="R136" t="str">
            <v>050</v>
          </cell>
          <cell r="S136">
            <v>12</v>
          </cell>
          <cell r="T136">
            <v>6501.384</v>
          </cell>
          <cell r="U136">
            <v>1620.0809999999999</v>
          </cell>
          <cell r="Y136" t="str">
            <v>TLVARN141666</v>
          </cell>
          <cell r="Z136" t="str">
            <v>TLVAR</v>
          </cell>
          <cell r="AA136" t="str">
            <v>N141</v>
          </cell>
          <cell r="AB136" t="str">
            <v>666</v>
          </cell>
          <cell r="AC136">
            <v>12</v>
          </cell>
          <cell r="AD136">
            <v>3592.9250000000002</v>
          </cell>
          <cell r="AE136">
            <v>3592.9250000000002</v>
          </cell>
          <cell r="AI136" t="str">
            <v>TLBRATM20050</v>
          </cell>
          <cell r="AJ136" t="str">
            <v>TLBRA</v>
          </cell>
          <cell r="AK136" t="str">
            <v>TM20</v>
          </cell>
          <cell r="AL136" t="str">
            <v>050</v>
          </cell>
          <cell r="AM136">
            <v>12</v>
          </cell>
          <cell r="AN136">
            <v>138157.76699999999</v>
          </cell>
          <cell r="AO136">
            <v>43067.978999999999</v>
          </cell>
          <cell r="AP136">
            <v>54179.517</v>
          </cell>
        </row>
        <row r="137">
          <cell r="O137" t="str">
            <v>OPTBROUTN62050</v>
          </cell>
          <cell r="P137" t="str">
            <v>OPTBROU</v>
          </cell>
          <cell r="Q137" t="str">
            <v>TN62</v>
          </cell>
          <cell r="R137" t="str">
            <v>050</v>
          </cell>
          <cell r="S137">
            <v>12</v>
          </cell>
          <cell r="T137">
            <v>-325.06900000000002</v>
          </cell>
          <cell r="U137">
            <v>-81.004000000000005</v>
          </cell>
          <cell r="Y137" t="str">
            <v>TLVARTA55050</v>
          </cell>
          <cell r="Z137" t="str">
            <v>TLVAR</v>
          </cell>
          <cell r="AA137" t="str">
            <v>TA55</v>
          </cell>
          <cell r="AB137" t="str">
            <v>050</v>
          </cell>
          <cell r="AC137">
            <v>12</v>
          </cell>
          <cell r="AD137">
            <v>-7</v>
          </cell>
          <cell r="AE137">
            <v>-7</v>
          </cell>
          <cell r="AI137" t="str">
            <v>TLBRATN62050</v>
          </cell>
          <cell r="AJ137" t="str">
            <v>TLBRA</v>
          </cell>
          <cell r="AK137" t="str">
            <v>TN62</v>
          </cell>
          <cell r="AL137" t="str">
            <v>050</v>
          </cell>
          <cell r="AM137">
            <v>12</v>
          </cell>
          <cell r="AN137">
            <v>-4144.7330000000002</v>
          </cell>
          <cell r="AO137">
            <v>-1292.039</v>
          </cell>
          <cell r="AP137">
            <v>-1625.385</v>
          </cell>
        </row>
        <row r="138">
          <cell r="O138" t="str">
            <v>EFOSN141666</v>
          </cell>
          <cell r="P138" t="str">
            <v>EFOS</v>
          </cell>
          <cell r="Q138" t="str">
            <v>N141</v>
          </cell>
          <cell r="R138" t="str">
            <v>666</v>
          </cell>
          <cell r="S138">
            <v>12</v>
          </cell>
          <cell r="T138">
            <v>-100</v>
          </cell>
          <cell r="U138">
            <v>-100</v>
          </cell>
          <cell r="Y138" t="str">
            <v>TLVARTA57050</v>
          </cell>
          <cell r="Z138" t="str">
            <v>TLVAR</v>
          </cell>
          <cell r="AA138" t="str">
            <v>TA57</v>
          </cell>
          <cell r="AB138" t="str">
            <v>050</v>
          </cell>
          <cell r="AC138">
            <v>12</v>
          </cell>
          <cell r="AD138">
            <v>-9047</v>
          </cell>
          <cell r="AE138">
            <v>-9047</v>
          </cell>
          <cell r="AI138" t="str">
            <v>TLCSISTA57050</v>
          </cell>
          <cell r="AJ138" t="str">
            <v>TLCSIS</v>
          </cell>
          <cell r="AK138" t="str">
            <v>TA57</v>
          </cell>
          <cell r="AL138" t="str">
            <v>050</v>
          </cell>
          <cell r="AM138">
            <v>12</v>
          </cell>
          <cell r="AN138">
            <v>-29</v>
          </cell>
          <cell r="AO138">
            <v>-29</v>
          </cell>
          <cell r="AP138">
            <v>-36.482999999999997</v>
          </cell>
        </row>
        <row r="139">
          <cell r="O139" t="str">
            <v>EFOSTA55050</v>
          </cell>
          <cell r="P139" t="str">
            <v>EFOS</v>
          </cell>
          <cell r="Q139" t="str">
            <v>TA55</v>
          </cell>
          <cell r="R139" t="str">
            <v>050</v>
          </cell>
          <cell r="S139">
            <v>12</v>
          </cell>
          <cell r="T139">
            <v>12420</v>
          </cell>
          <cell r="U139">
            <v>12420</v>
          </cell>
          <cell r="Y139" t="str">
            <v>TLVARTA58050</v>
          </cell>
          <cell r="Z139" t="str">
            <v>TLVAR</v>
          </cell>
          <cell r="AA139" t="str">
            <v>TA58</v>
          </cell>
          <cell r="AB139" t="str">
            <v>050</v>
          </cell>
          <cell r="AC139">
            <v>12</v>
          </cell>
          <cell r="AD139">
            <v>-9203</v>
          </cell>
          <cell r="AE139">
            <v>-9203</v>
          </cell>
          <cell r="AI139" t="str">
            <v>TLCSISTA58050</v>
          </cell>
          <cell r="AJ139" t="str">
            <v>TLCSIS</v>
          </cell>
          <cell r="AK139" t="str">
            <v>TA58</v>
          </cell>
          <cell r="AL139" t="str">
            <v>050</v>
          </cell>
          <cell r="AM139">
            <v>12</v>
          </cell>
          <cell r="AN139">
            <v>-29</v>
          </cell>
          <cell r="AO139">
            <v>-29</v>
          </cell>
          <cell r="AP139">
            <v>-36.482999999999997</v>
          </cell>
        </row>
        <row r="140">
          <cell r="O140" t="str">
            <v>EFOSTA57050</v>
          </cell>
          <cell r="P140" t="str">
            <v>EFOS</v>
          </cell>
          <cell r="Q140" t="str">
            <v>TA57</v>
          </cell>
          <cell r="R140" t="str">
            <v>050</v>
          </cell>
          <cell r="S140">
            <v>12</v>
          </cell>
          <cell r="T140">
            <v>4770</v>
          </cell>
          <cell r="U140">
            <v>4770</v>
          </cell>
          <cell r="Y140" t="str">
            <v>TLVARTA65050</v>
          </cell>
          <cell r="Z140" t="str">
            <v>TLVAR</v>
          </cell>
          <cell r="AA140" t="str">
            <v>TA65</v>
          </cell>
          <cell r="AB140" t="str">
            <v>050</v>
          </cell>
          <cell r="AC140">
            <v>12</v>
          </cell>
          <cell r="AD140">
            <v>-1332</v>
          </cell>
          <cell r="AE140">
            <v>-1332</v>
          </cell>
          <cell r="AI140" t="str">
            <v>TLCSISTA65050</v>
          </cell>
          <cell r="AJ140" t="str">
            <v>TLCSIS</v>
          </cell>
          <cell r="AK140" t="str">
            <v>TA65</v>
          </cell>
          <cell r="AL140" t="str">
            <v>050</v>
          </cell>
          <cell r="AM140">
            <v>12</v>
          </cell>
          <cell r="AN140">
            <v>-945</v>
          </cell>
          <cell r="AO140">
            <v>-945</v>
          </cell>
          <cell r="AP140">
            <v>-1188.829</v>
          </cell>
        </row>
        <row r="141">
          <cell r="O141" t="str">
            <v>EFOSTA58050</v>
          </cell>
          <cell r="P141" t="str">
            <v>EFOS</v>
          </cell>
          <cell r="Q141" t="str">
            <v>TA58</v>
          </cell>
          <cell r="R141" t="str">
            <v>050</v>
          </cell>
          <cell r="S141">
            <v>12</v>
          </cell>
          <cell r="T141">
            <v>4770</v>
          </cell>
          <cell r="U141">
            <v>4770</v>
          </cell>
          <cell r="Y141" t="str">
            <v>TLVARTA65C50</v>
          </cell>
          <cell r="Z141" t="str">
            <v>TLVAR</v>
          </cell>
          <cell r="AA141" t="str">
            <v>TA65</v>
          </cell>
          <cell r="AB141" t="str">
            <v>C50</v>
          </cell>
          <cell r="AC141">
            <v>12</v>
          </cell>
          <cell r="AD141">
            <v>-1339</v>
          </cell>
          <cell r="AE141">
            <v>-1339</v>
          </cell>
          <cell r="AI141" t="str">
            <v>TLCSISTA65C50</v>
          </cell>
          <cell r="AJ141" t="str">
            <v>TLCSIS</v>
          </cell>
          <cell r="AK141" t="str">
            <v>TA65</v>
          </cell>
          <cell r="AL141" t="str">
            <v>C50</v>
          </cell>
          <cell r="AM141">
            <v>12</v>
          </cell>
          <cell r="AN141">
            <v>-945</v>
          </cell>
          <cell r="AO141">
            <v>-945</v>
          </cell>
          <cell r="AP141">
            <v>-1188.829</v>
          </cell>
        </row>
        <row r="142">
          <cell r="O142" t="str">
            <v>EFOSTA65050</v>
          </cell>
          <cell r="P142" t="str">
            <v>EFOS</v>
          </cell>
          <cell r="Q142" t="str">
            <v>TA65</v>
          </cell>
          <cell r="R142" t="str">
            <v>050</v>
          </cell>
          <cell r="S142">
            <v>12</v>
          </cell>
          <cell r="T142">
            <v>-5570</v>
          </cell>
          <cell r="U142">
            <v>-5570</v>
          </cell>
          <cell r="Y142" t="str">
            <v>TLVARTA77050</v>
          </cell>
          <cell r="Z142" t="str">
            <v>TLVAR</v>
          </cell>
          <cell r="AA142" t="str">
            <v>TA77</v>
          </cell>
          <cell r="AB142" t="str">
            <v>050</v>
          </cell>
          <cell r="AC142">
            <v>12</v>
          </cell>
          <cell r="AD142">
            <v>-5246</v>
          </cell>
          <cell r="AE142">
            <v>-5246</v>
          </cell>
          <cell r="AI142" t="str">
            <v>TLCSISTA77050</v>
          </cell>
          <cell r="AJ142" t="str">
            <v>TLCSIS</v>
          </cell>
          <cell r="AK142" t="str">
            <v>TA77</v>
          </cell>
          <cell r="AL142" t="str">
            <v>050</v>
          </cell>
          <cell r="AM142">
            <v>12</v>
          </cell>
          <cell r="AN142">
            <v>-4645</v>
          </cell>
          <cell r="AO142">
            <v>-4645</v>
          </cell>
          <cell r="AP142">
            <v>-5843.5029999999997</v>
          </cell>
        </row>
        <row r="143">
          <cell r="O143" t="str">
            <v>EFOSTA65C50</v>
          </cell>
          <cell r="P143" t="str">
            <v>EFOS</v>
          </cell>
          <cell r="Q143" t="str">
            <v>TA65</v>
          </cell>
          <cell r="R143" t="str">
            <v>C50</v>
          </cell>
          <cell r="S143">
            <v>12</v>
          </cell>
          <cell r="T143">
            <v>-5570</v>
          </cell>
          <cell r="U143">
            <v>-5570</v>
          </cell>
          <cell r="Y143" t="str">
            <v>TLVARTA90050</v>
          </cell>
          <cell r="Z143" t="str">
            <v>TLVAR</v>
          </cell>
          <cell r="AA143" t="str">
            <v>TA90</v>
          </cell>
          <cell r="AB143" t="str">
            <v>050</v>
          </cell>
          <cell r="AC143">
            <v>12</v>
          </cell>
          <cell r="AD143">
            <v>-5942</v>
          </cell>
          <cell r="AE143">
            <v>-5942</v>
          </cell>
          <cell r="AI143" t="str">
            <v>TLCSISTA90050</v>
          </cell>
          <cell r="AJ143" t="str">
            <v>TLCSIS</v>
          </cell>
          <cell r="AK143" t="str">
            <v>TA90</v>
          </cell>
          <cell r="AL143" t="str">
            <v>050</v>
          </cell>
          <cell r="AM143">
            <v>12</v>
          </cell>
          <cell r="AN143">
            <v>-4645</v>
          </cell>
          <cell r="AO143">
            <v>-4645</v>
          </cell>
          <cell r="AP143">
            <v>-5843.5029999999997</v>
          </cell>
        </row>
        <row r="144">
          <cell r="O144" t="str">
            <v>EFOSTA77050</v>
          </cell>
          <cell r="P144" t="str">
            <v>EFOS</v>
          </cell>
          <cell r="Q144" t="str">
            <v>TA77</v>
          </cell>
          <cell r="R144" t="str">
            <v>050</v>
          </cell>
          <cell r="S144">
            <v>12</v>
          </cell>
          <cell r="T144">
            <v>-8070</v>
          </cell>
          <cell r="U144">
            <v>-8070</v>
          </cell>
          <cell r="Y144" t="str">
            <v>TLVARTM20050</v>
          </cell>
          <cell r="Z144" t="str">
            <v>TLVAR</v>
          </cell>
          <cell r="AA144" t="str">
            <v>TM20</v>
          </cell>
          <cell r="AB144" t="str">
            <v>050</v>
          </cell>
          <cell r="AC144">
            <v>12</v>
          </cell>
          <cell r="AD144">
            <v>-45991.885000000002</v>
          </cell>
          <cell r="AE144">
            <v>-45991.885000000002</v>
          </cell>
          <cell r="AI144" t="str">
            <v>TLEUN141666</v>
          </cell>
          <cell r="AJ144" t="str">
            <v>TLEU</v>
          </cell>
          <cell r="AK144" t="str">
            <v>N141</v>
          </cell>
          <cell r="AL144" t="str">
            <v>666</v>
          </cell>
          <cell r="AM144">
            <v>12</v>
          </cell>
          <cell r="AN144">
            <v>-2142.5810000000001</v>
          </cell>
          <cell r="AO144">
            <v>-2142.5810000000001</v>
          </cell>
          <cell r="AP144">
            <v>-2695.3649999999998</v>
          </cell>
        </row>
        <row r="145">
          <cell r="O145" t="str">
            <v>EFOSTA90050</v>
          </cell>
          <cell r="P145" t="str">
            <v>EFOS</v>
          </cell>
          <cell r="Q145" t="str">
            <v>TA90</v>
          </cell>
          <cell r="R145" t="str">
            <v>050</v>
          </cell>
          <cell r="S145">
            <v>12</v>
          </cell>
          <cell r="T145">
            <v>-8590</v>
          </cell>
          <cell r="U145">
            <v>-8590</v>
          </cell>
          <cell r="Y145" t="str">
            <v>TLVARTN62050</v>
          </cell>
          <cell r="Z145" t="str">
            <v>TLVAR</v>
          </cell>
          <cell r="AA145" t="str">
            <v>TN62</v>
          </cell>
          <cell r="AB145" t="str">
            <v>050</v>
          </cell>
          <cell r="AC145">
            <v>12</v>
          </cell>
          <cell r="AD145">
            <v>3592.9250000000002</v>
          </cell>
          <cell r="AE145">
            <v>3592.9250000000002</v>
          </cell>
          <cell r="AI145" t="str">
            <v>TLEUTA55050</v>
          </cell>
          <cell r="AJ145" t="str">
            <v>TLEU</v>
          </cell>
          <cell r="AK145" t="str">
            <v>TA55</v>
          </cell>
          <cell r="AL145" t="str">
            <v>050</v>
          </cell>
          <cell r="AM145">
            <v>12</v>
          </cell>
          <cell r="AN145">
            <v>28737.778999999999</v>
          </cell>
          <cell r="AO145">
            <v>28737.778999999999</v>
          </cell>
          <cell r="AP145">
            <v>36152.057999999997</v>
          </cell>
        </row>
        <row r="146">
          <cell r="O146" t="str">
            <v>EFOSTM20050</v>
          </cell>
          <cell r="P146" t="str">
            <v>EFOS</v>
          </cell>
          <cell r="Q146" t="str">
            <v>TM20</v>
          </cell>
          <cell r="R146" t="str">
            <v>050</v>
          </cell>
          <cell r="S146">
            <v>12</v>
          </cell>
          <cell r="T146">
            <v>43990</v>
          </cell>
          <cell r="U146">
            <v>43990</v>
          </cell>
          <cell r="Y146" t="str">
            <v>TLVARTS42050</v>
          </cell>
          <cell r="Z146" t="str">
            <v>TLVAR</v>
          </cell>
          <cell r="AA146" t="str">
            <v>TS42</v>
          </cell>
          <cell r="AB146" t="str">
            <v>050</v>
          </cell>
          <cell r="AC146">
            <v>12</v>
          </cell>
          <cell r="AD146">
            <v>-156</v>
          </cell>
          <cell r="AE146">
            <v>-156</v>
          </cell>
          <cell r="AI146" t="str">
            <v>TLEUTA57050</v>
          </cell>
          <cell r="AJ146" t="str">
            <v>TLEU</v>
          </cell>
          <cell r="AK146" t="str">
            <v>TA57</v>
          </cell>
          <cell r="AL146" t="str">
            <v>050</v>
          </cell>
          <cell r="AM146">
            <v>12</v>
          </cell>
          <cell r="AN146">
            <v>9524.7350000000006</v>
          </cell>
          <cell r="AO146">
            <v>9524.7350000000006</v>
          </cell>
          <cell r="AP146">
            <v>11982.07</v>
          </cell>
        </row>
        <row r="147">
          <cell r="O147" t="str">
            <v>EFOSTN62050</v>
          </cell>
          <cell r="P147" t="str">
            <v>EFOS</v>
          </cell>
          <cell r="Q147" t="str">
            <v>TN62</v>
          </cell>
          <cell r="R147" t="str">
            <v>050</v>
          </cell>
          <cell r="S147">
            <v>12</v>
          </cell>
          <cell r="T147">
            <v>-350</v>
          </cell>
          <cell r="U147">
            <v>-350</v>
          </cell>
          <cell r="Y147" t="str">
            <v>TLVARTS42C50</v>
          </cell>
          <cell r="Z147" t="str">
            <v>TLVAR</v>
          </cell>
          <cell r="AA147" t="str">
            <v>TS42</v>
          </cell>
          <cell r="AB147" t="str">
            <v>C50</v>
          </cell>
          <cell r="AC147">
            <v>12</v>
          </cell>
          <cell r="AD147">
            <v>-156</v>
          </cell>
          <cell r="AE147">
            <v>-156</v>
          </cell>
          <cell r="AI147" t="str">
            <v>TLEUTA58050</v>
          </cell>
          <cell r="AJ147" t="str">
            <v>TLEU</v>
          </cell>
          <cell r="AK147" t="str">
            <v>TA58</v>
          </cell>
          <cell r="AL147" t="str">
            <v>050</v>
          </cell>
          <cell r="AM147">
            <v>12</v>
          </cell>
          <cell r="AN147">
            <v>8838.9940000000006</v>
          </cell>
          <cell r="AO147">
            <v>8838.9940000000006</v>
          </cell>
          <cell r="AP147">
            <v>11119.416999999999</v>
          </cell>
        </row>
        <row r="148">
          <cell r="O148" t="str">
            <v>OPTUKOUTA57050</v>
          </cell>
          <cell r="P148" t="str">
            <v>OPTUKOU</v>
          </cell>
          <cell r="Q148" t="str">
            <v>TA57</v>
          </cell>
          <cell r="R148" t="str">
            <v>050</v>
          </cell>
          <cell r="S148">
            <v>12</v>
          </cell>
          <cell r="T148">
            <v>-357</v>
          </cell>
          <cell r="U148">
            <v>-522.77</v>
          </cell>
          <cell r="Y148" t="str">
            <v>TLFIBN141666</v>
          </cell>
          <cell r="Z148" t="str">
            <v>TLFIB</v>
          </cell>
          <cell r="AA148" t="str">
            <v>N141</v>
          </cell>
          <cell r="AB148" t="str">
            <v>666</v>
          </cell>
          <cell r="AC148">
            <v>12</v>
          </cell>
          <cell r="AD148">
            <v>-239.55699999999999</v>
          </cell>
          <cell r="AE148">
            <v>-239.55699999999999</v>
          </cell>
          <cell r="AI148" t="str">
            <v>TLEUTA65050</v>
          </cell>
          <cell r="AJ148" t="str">
            <v>TLEU</v>
          </cell>
          <cell r="AK148" t="str">
            <v>TA65</v>
          </cell>
          <cell r="AL148" t="str">
            <v>050</v>
          </cell>
          <cell r="AM148">
            <v>12</v>
          </cell>
          <cell r="AN148">
            <v>1664.3920000000001</v>
          </cell>
          <cell r="AO148">
            <v>1664.3920000000001</v>
          </cell>
          <cell r="AP148">
            <v>2093.7040000000002</v>
          </cell>
        </row>
        <row r="149">
          <cell r="O149" t="str">
            <v>OPTUKOUTA58050</v>
          </cell>
          <cell r="P149" t="str">
            <v>OPTUKOU</v>
          </cell>
          <cell r="Q149" t="str">
            <v>TA58</v>
          </cell>
          <cell r="R149" t="str">
            <v>050</v>
          </cell>
          <cell r="S149">
            <v>12</v>
          </cell>
          <cell r="T149">
            <v>-357</v>
          </cell>
          <cell r="U149">
            <v>-522.77</v>
          </cell>
          <cell r="Y149" t="str">
            <v>TLFIBTA55050</v>
          </cell>
          <cell r="Z149" t="str">
            <v>TLFIB</v>
          </cell>
          <cell r="AA149" t="str">
            <v>TA55</v>
          </cell>
          <cell r="AB149" t="str">
            <v>050</v>
          </cell>
          <cell r="AC149">
            <v>12</v>
          </cell>
          <cell r="AD149">
            <v>15500.312</v>
          </cell>
          <cell r="AE149">
            <v>15500.312</v>
          </cell>
          <cell r="AI149" t="str">
            <v>TLEUTA65C50</v>
          </cell>
          <cell r="AJ149" t="str">
            <v>TLEU</v>
          </cell>
          <cell r="AK149" t="str">
            <v>TA65</v>
          </cell>
          <cell r="AL149" t="str">
            <v>C50</v>
          </cell>
          <cell r="AM149">
            <v>12</v>
          </cell>
          <cell r="AN149">
            <v>1664.3889999999999</v>
          </cell>
          <cell r="AO149">
            <v>1664.3889999999999</v>
          </cell>
          <cell r="AP149">
            <v>2093.7049999999999</v>
          </cell>
        </row>
        <row r="150">
          <cell r="O150" t="str">
            <v>OPTUKOUTA65050</v>
          </cell>
          <cell r="P150" t="str">
            <v>OPTUKOU</v>
          </cell>
          <cell r="Q150" t="str">
            <v>TA65</v>
          </cell>
          <cell r="R150" t="str">
            <v>050</v>
          </cell>
          <cell r="S150">
            <v>12</v>
          </cell>
          <cell r="T150">
            <v>-360</v>
          </cell>
          <cell r="U150">
            <v>-527.16300000000001</v>
          </cell>
          <cell r="Y150" t="str">
            <v>TLFIBTA57050</v>
          </cell>
          <cell r="Z150" t="str">
            <v>TLFIB</v>
          </cell>
          <cell r="AA150" t="str">
            <v>TA57</v>
          </cell>
          <cell r="AB150" t="str">
            <v>050</v>
          </cell>
          <cell r="AC150">
            <v>12</v>
          </cell>
          <cell r="AD150">
            <v>9144.1550000000007</v>
          </cell>
          <cell r="AE150">
            <v>9144.1550000000007</v>
          </cell>
          <cell r="AI150" t="str">
            <v>TLEUTA77050</v>
          </cell>
          <cell r="AJ150" t="str">
            <v>TLEU</v>
          </cell>
          <cell r="AK150" t="str">
            <v>TA77</v>
          </cell>
          <cell r="AL150" t="str">
            <v>050</v>
          </cell>
          <cell r="AM150">
            <v>12</v>
          </cell>
          <cell r="AN150">
            <v>1280.2190000000001</v>
          </cell>
          <cell r="AO150">
            <v>1280.2190000000001</v>
          </cell>
          <cell r="AP150">
            <v>1610.3920000000001</v>
          </cell>
        </row>
        <row r="151">
          <cell r="O151" t="str">
            <v>OPTUKOUTA65C50</v>
          </cell>
          <cell r="P151" t="str">
            <v>OPTUKOU</v>
          </cell>
          <cell r="Q151" t="str">
            <v>TA65</v>
          </cell>
          <cell r="R151" t="str">
            <v>C50</v>
          </cell>
          <cell r="S151">
            <v>12</v>
          </cell>
          <cell r="T151">
            <v>-360</v>
          </cell>
          <cell r="U151">
            <v>-527.16399999999999</v>
          </cell>
          <cell r="Y151" t="str">
            <v>TLFIBTA58050</v>
          </cell>
          <cell r="Z151" t="str">
            <v>TLFIB</v>
          </cell>
          <cell r="AA151" t="str">
            <v>TA58</v>
          </cell>
          <cell r="AB151" t="str">
            <v>050</v>
          </cell>
          <cell r="AC151">
            <v>12</v>
          </cell>
          <cell r="AD151">
            <v>9288.0400000000009</v>
          </cell>
          <cell r="AE151">
            <v>9288.0400000000009</v>
          </cell>
          <cell r="AI151" t="str">
            <v>TLEUTA90050</v>
          </cell>
          <cell r="AJ151" t="str">
            <v>TLEU</v>
          </cell>
          <cell r="AK151" t="str">
            <v>TA90</v>
          </cell>
          <cell r="AL151" t="str">
            <v>050</v>
          </cell>
          <cell r="AM151">
            <v>12</v>
          </cell>
          <cell r="AN151">
            <v>1070.2190000000001</v>
          </cell>
          <cell r="AO151">
            <v>1070.2190000000001</v>
          </cell>
          <cell r="AP151">
            <v>1346.2080000000001</v>
          </cell>
        </row>
        <row r="152">
          <cell r="O152" t="str">
            <v>OPTUKOUTA77050</v>
          </cell>
          <cell r="P152" t="str">
            <v>OPTUKOU</v>
          </cell>
          <cell r="Q152" t="str">
            <v>TA77</v>
          </cell>
          <cell r="R152" t="str">
            <v>050</v>
          </cell>
          <cell r="S152">
            <v>12</v>
          </cell>
          <cell r="T152">
            <v>-385</v>
          </cell>
          <cell r="U152">
            <v>-563.77200000000005</v>
          </cell>
          <cell r="Y152" t="str">
            <v>TLFIBTA65050</v>
          </cell>
          <cell r="Z152" t="str">
            <v>TLFIB</v>
          </cell>
          <cell r="AA152" t="str">
            <v>TA65</v>
          </cell>
          <cell r="AB152" t="str">
            <v>050</v>
          </cell>
          <cell r="AC152">
            <v>12</v>
          </cell>
          <cell r="AD152">
            <v>-2007.769</v>
          </cell>
          <cell r="AE152">
            <v>-2007.769</v>
          </cell>
          <cell r="AI152" t="str">
            <v>TLEUTM20050</v>
          </cell>
          <cell r="AJ152" t="str">
            <v>TLEU</v>
          </cell>
          <cell r="AK152" t="str">
            <v>TM20</v>
          </cell>
          <cell r="AL152" t="str">
            <v>050</v>
          </cell>
          <cell r="AM152">
            <v>12</v>
          </cell>
          <cell r="AN152">
            <v>156617.35999999999</v>
          </cell>
          <cell r="AO152">
            <v>156617.35999999999</v>
          </cell>
          <cell r="AP152">
            <v>197024.49600000001</v>
          </cell>
        </row>
        <row r="153">
          <cell r="O153" t="str">
            <v>OPTUKOUTA90050</v>
          </cell>
          <cell r="P153" t="str">
            <v>OPTUKOU</v>
          </cell>
          <cell r="Q153" t="str">
            <v>TA90</v>
          </cell>
          <cell r="R153" t="str">
            <v>050</v>
          </cell>
          <cell r="S153">
            <v>12</v>
          </cell>
          <cell r="T153">
            <v>-385</v>
          </cell>
          <cell r="U153">
            <v>-563.77200000000005</v>
          </cell>
          <cell r="Y153" t="str">
            <v>TLFIBTA65C50</v>
          </cell>
          <cell r="Z153" t="str">
            <v>TLFIB</v>
          </cell>
          <cell r="AA153" t="str">
            <v>TA65</v>
          </cell>
          <cell r="AB153" t="str">
            <v>C50</v>
          </cell>
          <cell r="AC153">
            <v>12</v>
          </cell>
          <cell r="AD153">
            <v>-2007.768</v>
          </cell>
          <cell r="AE153">
            <v>-2007.768</v>
          </cell>
          <cell r="AI153" t="str">
            <v>TLEUTN62050</v>
          </cell>
          <cell r="AJ153" t="str">
            <v>TLEU</v>
          </cell>
          <cell r="AK153" t="str">
            <v>TN62</v>
          </cell>
          <cell r="AL153" t="str">
            <v>050</v>
          </cell>
          <cell r="AM153">
            <v>12</v>
          </cell>
          <cell r="AN153">
            <v>-2142.5810000000001</v>
          </cell>
          <cell r="AO153">
            <v>-2142.5810000000001</v>
          </cell>
          <cell r="AP153">
            <v>-2695.3649999999998</v>
          </cell>
        </row>
        <row r="154">
          <cell r="O154" t="str">
            <v>TLALTN141666</v>
          </cell>
          <cell r="P154" t="str">
            <v>TLALT</v>
          </cell>
          <cell r="Q154" t="str">
            <v>N141</v>
          </cell>
          <cell r="R154" t="str">
            <v>666</v>
          </cell>
          <cell r="S154">
            <v>12</v>
          </cell>
          <cell r="T154">
            <v>-1341.364</v>
          </cell>
          <cell r="U154">
            <v>-1341.364</v>
          </cell>
          <cell r="Y154" t="str">
            <v>TLFIBTA77050</v>
          </cell>
          <cell r="Z154" t="str">
            <v>TLFIB</v>
          </cell>
          <cell r="AA154" t="str">
            <v>TA77</v>
          </cell>
          <cell r="AB154" t="str">
            <v>050</v>
          </cell>
          <cell r="AC154">
            <v>12</v>
          </cell>
          <cell r="AD154">
            <v>-5962.5389999999998</v>
          </cell>
          <cell r="AE154">
            <v>-5962.5389999999998</v>
          </cell>
          <cell r="AI154" t="str">
            <v>TLEUTS42050</v>
          </cell>
          <cell r="AJ154" t="str">
            <v>TLEU</v>
          </cell>
          <cell r="AK154" t="str">
            <v>TS42</v>
          </cell>
          <cell r="AL154" t="str">
            <v>050</v>
          </cell>
          <cell r="AM154">
            <v>12</v>
          </cell>
          <cell r="AN154">
            <v>-685.74099999999999</v>
          </cell>
          <cell r="AO154">
            <v>-685.74099999999999</v>
          </cell>
          <cell r="AP154">
            <v>-862.65300000000002</v>
          </cell>
        </row>
        <row r="155">
          <cell r="O155" t="str">
            <v>TLALTTA55050</v>
          </cell>
          <cell r="P155" t="str">
            <v>TLALT</v>
          </cell>
          <cell r="Q155" t="str">
            <v>TA55</v>
          </cell>
          <cell r="R155" t="str">
            <v>050</v>
          </cell>
          <cell r="S155">
            <v>12</v>
          </cell>
          <cell r="T155">
            <v>14592.306</v>
          </cell>
          <cell r="U155">
            <v>14592.306</v>
          </cell>
          <cell r="Y155" t="str">
            <v>TLFIBTA90050</v>
          </cell>
          <cell r="Z155" t="str">
            <v>TLFIB</v>
          </cell>
          <cell r="AA155" t="str">
            <v>TA90</v>
          </cell>
          <cell r="AB155" t="str">
            <v>050</v>
          </cell>
          <cell r="AC155">
            <v>12</v>
          </cell>
          <cell r="AD155">
            <v>-6385.4949999999999</v>
          </cell>
          <cell r="AE155">
            <v>-6385.4949999999999</v>
          </cell>
          <cell r="AI155" t="str">
            <v>TLEUTS42C50</v>
          </cell>
          <cell r="AJ155" t="str">
            <v>TLEU</v>
          </cell>
          <cell r="AK155" t="str">
            <v>TS42</v>
          </cell>
          <cell r="AL155" t="str">
            <v>C50</v>
          </cell>
          <cell r="AM155">
            <v>12</v>
          </cell>
          <cell r="AN155">
            <v>-685.74099999999999</v>
          </cell>
          <cell r="AO155">
            <v>-685.74099999999999</v>
          </cell>
          <cell r="AP155">
            <v>-862.65300000000002</v>
          </cell>
        </row>
        <row r="156">
          <cell r="O156" t="str">
            <v>TLALTTA57050</v>
          </cell>
          <cell r="P156" t="str">
            <v>TLALT</v>
          </cell>
          <cell r="Q156" t="str">
            <v>TA57</v>
          </cell>
          <cell r="R156" t="str">
            <v>050</v>
          </cell>
          <cell r="S156">
            <v>12</v>
          </cell>
          <cell r="T156">
            <v>7359.6570000000002</v>
          </cell>
          <cell r="U156">
            <v>7359.6570000000002</v>
          </cell>
          <cell r="Y156" t="str">
            <v>TLFIBTM20050</v>
          </cell>
          <cell r="Z156" t="str">
            <v>TLFIB</v>
          </cell>
          <cell r="AA156" t="str">
            <v>TM20</v>
          </cell>
          <cell r="AB156" t="str">
            <v>050</v>
          </cell>
          <cell r="AC156">
            <v>12</v>
          </cell>
          <cell r="AD156">
            <v>48173.084000000003</v>
          </cell>
          <cell r="AE156">
            <v>48173.084000000003</v>
          </cell>
          <cell r="AI156" t="str">
            <v>TLEU:ETM20050</v>
          </cell>
          <cell r="AJ156" t="str">
            <v>TLEU:E</v>
          </cell>
          <cell r="AK156" t="str">
            <v>TM20</v>
          </cell>
          <cell r="AL156" t="str">
            <v>050</v>
          </cell>
          <cell r="AM156">
            <v>12</v>
          </cell>
          <cell r="AN156">
            <v>-11494.673000000001</v>
          </cell>
          <cell r="AO156">
            <v>-11494.673000000001</v>
          </cell>
          <cell r="AP156">
            <v>-14460.527</v>
          </cell>
        </row>
        <row r="157">
          <cell r="O157" t="str">
            <v>TLALTTA58050</v>
          </cell>
          <cell r="P157" t="str">
            <v>TLALT</v>
          </cell>
          <cell r="Q157" t="str">
            <v>TA58</v>
          </cell>
          <cell r="R157" t="str">
            <v>050</v>
          </cell>
          <cell r="S157">
            <v>12</v>
          </cell>
          <cell r="T157">
            <v>7359.6570000000002</v>
          </cell>
          <cell r="U157">
            <v>7359.6570000000002</v>
          </cell>
          <cell r="Y157" t="str">
            <v>TLFIBTN62050</v>
          </cell>
          <cell r="Z157" t="str">
            <v>TLFIB</v>
          </cell>
          <cell r="AA157" t="str">
            <v>TN62</v>
          </cell>
          <cell r="AB157" t="str">
            <v>050</v>
          </cell>
          <cell r="AC157">
            <v>12</v>
          </cell>
          <cell r="AD157">
            <v>-239.55699999999999</v>
          </cell>
          <cell r="AE157">
            <v>-239.55699999999999</v>
          </cell>
          <cell r="AI157" t="str">
            <v>TLFIBN141666</v>
          </cell>
          <cell r="AJ157" t="str">
            <v>TLFIB</v>
          </cell>
          <cell r="AK157" t="str">
            <v>N141</v>
          </cell>
          <cell r="AL157" t="str">
            <v>666</v>
          </cell>
          <cell r="AM157">
            <v>12</v>
          </cell>
          <cell r="AN157">
            <v>-282.40699999999998</v>
          </cell>
          <cell r="AO157">
            <v>-282.40699999999998</v>
          </cell>
          <cell r="AP157">
            <v>-355.27199999999999</v>
          </cell>
        </row>
        <row r="158">
          <cell r="O158" t="str">
            <v>TLALTTA65050</v>
          </cell>
          <cell r="P158" t="str">
            <v>TLALT</v>
          </cell>
          <cell r="Q158" t="str">
            <v>TA65</v>
          </cell>
          <cell r="R158" t="str">
            <v>050</v>
          </cell>
          <cell r="S158">
            <v>12</v>
          </cell>
          <cell r="T158">
            <v>4145.6899999999996</v>
          </cell>
          <cell r="U158">
            <v>4145.6899999999996</v>
          </cell>
          <cell r="Y158" t="str">
            <v>TLFIBTS42050</v>
          </cell>
          <cell r="Z158" t="str">
            <v>TLFIB</v>
          </cell>
          <cell r="AA158" t="str">
            <v>TS42</v>
          </cell>
          <cell r="AB158" t="str">
            <v>050</v>
          </cell>
          <cell r="AC158">
            <v>12</v>
          </cell>
          <cell r="AD158">
            <v>143.88499999999999</v>
          </cell>
          <cell r="AE158">
            <v>143.88499999999999</v>
          </cell>
          <cell r="AI158" t="str">
            <v>TLFIBTA55050</v>
          </cell>
          <cell r="AJ158" t="str">
            <v>TLFIB</v>
          </cell>
          <cell r="AK158" t="str">
            <v>TA55</v>
          </cell>
          <cell r="AL158" t="str">
            <v>050</v>
          </cell>
          <cell r="AM158">
            <v>12</v>
          </cell>
          <cell r="AN158">
            <v>13032.833000000001</v>
          </cell>
          <cell r="AO158">
            <v>13032.833000000001</v>
          </cell>
          <cell r="AP158">
            <v>16395.547999999999</v>
          </cell>
        </row>
        <row r="159">
          <cell r="O159" t="str">
            <v>TLALTTA65C50</v>
          </cell>
          <cell r="P159" t="str">
            <v>TLALT</v>
          </cell>
          <cell r="Q159" t="str">
            <v>TA65</v>
          </cell>
          <cell r="R159" t="str">
            <v>C50</v>
          </cell>
          <cell r="S159">
            <v>12</v>
          </cell>
          <cell r="T159">
            <v>4145.6909999999998</v>
          </cell>
          <cell r="U159">
            <v>4145.6909999999998</v>
          </cell>
          <cell r="Y159" t="str">
            <v>TLFIBTS42C50</v>
          </cell>
          <cell r="Z159" t="str">
            <v>TLFIB</v>
          </cell>
          <cell r="AA159" t="str">
            <v>TS42</v>
          </cell>
          <cell r="AB159" t="str">
            <v>C50</v>
          </cell>
          <cell r="AC159">
            <v>12</v>
          </cell>
          <cell r="AD159">
            <v>143.88499999999999</v>
          </cell>
          <cell r="AE159">
            <v>143.88499999999999</v>
          </cell>
          <cell r="AI159" t="str">
            <v>TLFIBTA57050</v>
          </cell>
          <cell r="AJ159" t="str">
            <v>TLFIB</v>
          </cell>
          <cell r="AK159" t="str">
            <v>TA57</v>
          </cell>
          <cell r="AL159" t="str">
            <v>050</v>
          </cell>
          <cell r="AM159">
            <v>12</v>
          </cell>
          <cell r="AN159">
            <v>4830.4279999999999</v>
          </cell>
          <cell r="AO159">
            <v>4830.4279999999999</v>
          </cell>
          <cell r="AP159">
            <v>6076.7719999999999</v>
          </cell>
        </row>
        <row r="160">
          <cell r="O160" t="str">
            <v>TLALTTA77050</v>
          </cell>
          <cell r="P160" t="str">
            <v>TLALT</v>
          </cell>
          <cell r="Q160" t="str">
            <v>TA77</v>
          </cell>
          <cell r="R160" t="str">
            <v>050</v>
          </cell>
          <cell r="S160">
            <v>12</v>
          </cell>
          <cell r="T160">
            <v>3999.0659999999998</v>
          </cell>
          <cell r="U160">
            <v>3999.0659999999998</v>
          </cell>
          <cell r="Y160" t="str">
            <v>OPTBROUN141666</v>
          </cell>
          <cell r="Z160" t="str">
            <v>OPTBROU</v>
          </cell>
          <cell r="AA160" t="str">
            <v>N141</v>
          </cell>
          <cell r="AB160" t="str">
            <v>666</v>
          </cell>
          <cell r="AC160">
            <v>12</v>
          </cell>
          <cell r="AD160">
            <v>-126.896</v>
          </cell>
          <cell r="AE160">
            <v>-39.557000000000002</v>
          </cell>
          <cell r="AI160" t="str">
            <v>TLFIBTA58050</v>
          </cell>
          <cell r="AJ160" t="str">
            <v>TLFIB</v>
          </cell>
          <cell r="AK160" t="str">
            <v>TA58</v>
          </cell>
          <cell r="AL160" t="str">
            <v>050</v>
          </cell>
          <cell r="AM160">
            <v>12</v>
          </cell>
          <cell r="AN160">
            <v>4830.4279999999999</v>
          </cell>
          <cell r="AO160">
            <v>4830.4279999999999</v>
          </cell>
          <cell r="AP160">
            <v>6076.7719999999999</v>
          </cell>
        </row>
        <row r="161">
          <cell r="O161" t="str">
            <v>TLALTTA90050</v>
          </cell>
          <cell r="P161" t="str">
            <v>TLALT</v>
          </cell>
          <cell r="Q161" t="str">
            <v>TA90</v>
          </cell>
          <cell r="R161" t="str">
            <v>050</v>
          </cell>
          <cell r="S161">
            <v>12</v>
          </cell>
          <cell r="T161">
            <v>3999.0659999999998</v>
          </cell>
          <cell r="U161">
            <v>3999.0659999999998</v>
          </cell>
          <cell r="Y161" t="str">
            <v>OPTBROUTA55050</v>
          </cell>
          <cell r="Z161" t="str">
            <v>OPTBROU</v>
          </cell>
          <cell r="AA161" t="str">
            <v>TA55</v>
          </cell>
          <cell r="AB161" t="str">
            <v>050</v>
          </cell>
          <cell r="AC161">
            <v>12</v>
          </cell>
          <cell r="AD161">
            <v>1633.82</v>
          </cell>
          <cell r="AE161">
            <v>509.31200000000001</v>
          </cell>
          <cell r="AI161" t="str">
            <v>TLFIBTA65050</v>
          </cell>
          <cell r="AJ161" t="str">
            <v>TLFIB</v>
          </cell>
          <cell r="AK161" t="str">
            <v>TA65</v>
          </cell>
          <cell r="AL161" t="str">
            <v>050</v>
          </cell>
          <cell r="AM161">
            <v>12</v>
          </cell>
          <cell r="AN161">
            <v>-4812.335</v>
          </cell>
          <cell r="AO161">
            <v>-4812.335</v>
          </cell>
          <cell r="AP161">
            <v>-6054.009</v>
          </cell>
        </row>
        <row r="162">
          <cell r="O162" t="str">
            <v>TLALTTM20050</v>
          </cell>
          <cell r="P162" t="str">
            <v>TLALT</v>
          </cell>
          <cell r="Q162" t="str">
            <v>TM20</v>
          </cell>
          <cell r="R162" t="str">
            <v>050</v>
          </cell>
          <cell r="S162">
            <v>12</v>
          </cell>
          <cell r="T162">
            <v>76486.284</v>
          </cell>
          <cell r="U162">
            <v>76486.284</v>
          </cell>
          <cell r="Y162" t="str">
            <v>OPTBROUTA57050</v>
          </cell>
          <cell r="Z162" t="str">
            <v>OPTBROU</v>
          </cell>
          <cell r="AA162" t="str">
            <v>TA57</v>
          </cell>
          <cell r="AB162" t="str">
            <v>050</v>
          </cell>
          <cell r="AC162">
            <v>12</v>
          </cell>
          <cell r="AD162">
            <v>924.71699999999998</v>
          </cell>
          <cell r="AE162">
            <v>288.26299999999998</v>
          </cell>
          <cell r="AI162" t="str">
            <v>TLFIBTA65C50</v>
          </cell>
          <cell r="AJ162" t="str">
            <v>TLFIB</v>
          </cell>
          <cell r="AK162" t="str">
            <v>TA65</v>
          </cell>
          <cell r="AL162" t="str">
            <v>C50</v>
          </cell>
          <cell r="AM162">
            <v>12</v>
          </cell>
          <cell r="AN162">
            <v>-4812.335</v>
          </cell>
          <cell r="AO162">
            <v>-4812.335</v>
          </cell>
          <cell r="AP162">
            <v>-6054.0079999999998</v>
          </cell>
        </row>
        <row r="163">
          <cell r="O163" t="str">
            <v>TLALTTN62050</v>
          </cell>
          <cell r="P163" t="str">
            <v>TLALT</v>
          </cell>
          <cell r="Q163" t="str">
            <v>TN62</v>
          </cell>
          <cell r="R163" t="str">
            <v>050</v>
          </cell>
          <cell r="S163">
            <v>12</v>
          </cell>
          <cell r="T163">
            <v>-1341.364</v>
          </cell>
          <cell r="U163">
            <v>-1341.364</v>
          </cell>
          <cell r="Y163" t="str">
            <v>OPTBROUTA58050</v>
          </cell>
          <cell r="Z163" t="str">
            <v>OPTBROU</v>
          </cell>
          <cell r="AA163" t="str">
            <v>TA58</v>
          </cell>
          <cell r="AB163" t="str">
            <v>050</v>
          </cell>
          <cell r="AC163">
            <v>12</v>
          </cell>
          <cell r="AD163">
            <v>924.71699999999998</v>
          </cell>
          <cell r="AE163">
            <v>288.26299999999998</v>
          </cell>
          <cell r="AI163" t="str">
            <v>TLFIBTA77050</v>
          </cell>
          <cell r="AJ163" t="str">
            <v>TLFIB</v>
          </cell>
          <cell r="AK163" t="str">
            <v>TA77</v>
          </cell>
          <cell r="AL163" t="str">
            <v>050</v>
          </cell>
          <cell r="AM163">
            <v>12</v>
          </cell>
          <cell r="AN163">
            <v>-8982.4539999999997</v>
          </cell>
          <cell r="AO163">
            <v>-8982.4539999999997</v>
          </cell>
          <cell r="AP163">
            <v>-11300.099</v>
          </cell>
        </row>
        <row r="164">
          <cell r="O164" t="str">
            <v>WUXIN141666</v>
          </cell>
          <cell r="P164" t="str">
            <v>WUXI</v>
          </cell>
          <cell r="Q164" t="str">
            <v>N141</v>
          </cell>
          <cell r="R164" t="str">
            <v>666</v>
          </cell>
          <cell r="S164">
            <v>12</v>
          </cell>
          <cell r="T164">
            <v>-3724</v>
          </cell>
          <cell r="U164">
            <v>-373.584</v>
          </cell>
          <cell r="Y164" t="str">
            <v>OPTBROUTA65050</v>
          </cell>
          <cell r="Z164" t="str">
            <v>OPTBROU</v>
          </cell>
          <cell r="AA164" t="str">
            <v>TA65</v>
          </cell>
          <cell r="AB164" t="str">
            <v>050</v>
          </cell>
          <cell r="AC164">
            <v>12</v>
          </cell>
          <cell r="AD164">
            <v>-451.25200000000001</v>
          </cell>
          <cell r="AE164">
            <v>-140.66800000000001</v>
          </cell>
          <cell r="AI164" t="str">
            <v>TLFIBTA90050</v>
          </cell>
          <cell r="AJ164" t="str">
            <v>TLFIB</v>
          </cell>
          <cell r="AK164" t="str">
            <v>TA90</v>
          </cell>
          <cell r="AL164" t="str">
            <v>050</v>
          </cell>
          <cell r="AM164">
            <v>12</v>
          </cell>
          <cell r="AN164">
            <v>-9778.4539999999997</v>
          </cell>
          <cell r="AO164">
            <v>-9778.4539999999997</v>
          </cell>
          <cell r="AP164">
            <v>-12301.483</v>
          </cell>
        </row>
        <row r="165">
          <cell r="O165" t="str">
            <v>WUXITA55050</v>
          </cell>
          <cell r="P165" t="str">
            <v>WUXI</v>
          </cell>
          <cell r="Q165" t="str">
            <v>TA55</v>
          </cell>
          <cell r="R165" t="str">
            <v>050</v>
          </cell>
          <cell r="S165">
            <v>12</v>
          </cell>
          <cell r="T165">
            <v>35567</v>
          </cell>
          <cell r="U165">
            <v>3568.01</v>
          </cell>
          <cell r="Y165" t="str">
            <v>OPTBROUTA65C50</v>
          </cell>
          <cell r="Z165" t="str">
            <v>OPTBROU</v>
          </cell>
          <cell r="AA165" t="str">
            <v>TA65</v>
          </cell>
          <cell r="AB165" t="str">
            <v>C50</v>
          </cell>
          <cell r="AC165">
            <v>12</v>
          </cell>
          <cell r="AD165">
            <v>-451.25200000000001</v>
          </cell>
          <cell r="AE165">
            <v>-140.66800000000001</v>
          </cell>
          <cell r="AI165" t="str">
            <v>TLFIBTM20050</v>
          </cell>
          <cell r="AJ165" t="str">
            <v>TLFIB</v>
          </cell>
          <cell r="AK165" t="str">
            <v>TM20</v>
          </cell>
          <cell r="AL165" t="str">
            <v>050</v>
          </cell>
          <cell r="AM165">
            <v>12</v>
          </cell>
          <cell r="AN165">
            <v>45613.576000000001</v>
          </cell>
          <cell r="AO165">
            <v>45613.576000000001</v>
          </cell>
          <cell r="AP165">
            <v>57382.735000000001</v>
          </cell>
        </row>
        <row r="166">
          <cell r="O166" t="str">
            <v>WUXITA57050</v>
          </cell>
          <cell r="P166" t="str">
            <v>WUXI</v>
          </cell>
          <cell r="Q166" t="str">
            <v>TA57</v>
          </cell>
          <cell r="R166" t="str">
            <v>050</v>
          </cell>
          <cell r="S166">
            <v>12</v>
          </cell>
          <cell r="T166">
            <v>11293</v>
          </cell>
          <cell r="U166">
            <v>1132.8900000000001</v>
          </cell>
          <cell r="Y166" t="str">
            <v>OPTBROUTA77050</v>
          </cell>
          <cell r="Z166" t="str">
            <v>OPTBROU</v>
          </cell>
          <cell r="AA166" t="str">
            <v>TA77</v>
          </cell>
          <cell r="AB166" t="str">
            <v>050</v>
          </cell>
          <cell r="AC166">
            <v>12</v>
          </cell>
          <cell r="AD166">
            <v>-458.43200000000002</v>
          </cell>
          <cell r="AE166">
            <v>-142.90600000000001</v>
          </cell>
          <cell r="AI166" t="str">
            <v>TLFIBTN62050</v>
          </cell>
          <cell r="AJ166" t="str">
            <v>TLFIB</v>
          </cell>
          <cell r="AK166" t="str">
            <v>TN62</v>
          </cell>
          <cell r="AL166" t="str">
            <v>050</v>
          </cell>
          <cell r="AM166">
            <v>12</v>
          </cell>
          <cell r="AN166">
            <v>-282.40699999999998</v>
          </cell>
          <cell r="AO166">
            <v>-282.40699999999998</v>
          </cell>
          <cell r="AP166">
            <v>-355.27199999999999</v>
          </cell>
        </row>
        <row r="167">
          <cell r="O167" t="str">
            <v>WUXITA58050</v>
          </cell>
          <cell r="P167" t="str">
            <v>WUXI</v>
          </cell>
          <cell r="Q167" t="str">
            <v>TA58</v>
          </cell>
          <cell r="R167" t="str">
            <v>050</v>
          </cell>
          <cell r="S167">
            <v>12</v>
          </cell>
          <cell r="T167">
            <v>11293</v>
          </cell>
          <cell r="U167">
            <v>1132.8900000000001</v>
          </cell>
          <cell r="Y167" t="str">
            <v>OPTBROUTA90050</v>
          </cell>
          <cell r="Z167" t="str">
            <v>OPTBROU</v>
          </cell>
          <cell r="AA167" t="str">
            <v>TA90</v>
          </cell>
          <cell r="AB167" t="str">
            <v>050</v>
          </cell>
          <cell r="AC167">
            <v>12</v>
          </cell>
          <cell r="AD167">
            <v>-471.12200000000001</v>
          </cell>
          <cell r="AE167">
            <v>-146.86199999999999</v>
          </cell>
          <cell r="AI167" t="str">
            <v>TLFRAN141666</v>
          </cell>
          <cell r="AJ167" t="str">
            <v>TLFRA</v>
          </cell>
          <cell r="AK167" t="str">
            <v>N141</v>
          </cell>
          <cell r="AL167" t="str">
            <v>666</v>
          </cell>
          <cell r="AM167">
            <v>12</v>
          </cell>
          <cell r="AN167">
            <v>-566.48699999999997</v>
          </cell>
          <cell r="AO167">
            <v>-566.48699999999997</v>
          </cell>
          <cell r="AP167">
            <v>-712.65200000000004</v>
          </cell>
        </row>
        <row r="168">
          <cell r="O168" t="str">
            <v>WUXITA65050</v>
          </cell>
          <cell r="P168" t="str">
            <v>WUXI</v>
          </cell>
          <cell r="Q168" t="str">
            <v>TA65</v>
          </cell>
          <cell r="R168" t="str">
            <v>050</v>
          </cell>
          <cell r="S168">
            <v>12</v>
          </cell>
          <cell r="T168">
            <v>-469</v>
          </cell>
          <cell r="U168">
            <v>-47.05</v>
          </cell>
          <cell r="Y168" t="str">
            <v>OPTBROUTM20050</v>
          </cell>
          <cell r="Z168" t="str">
            <v>OPTBROU</v>
          </cell>
          <cell r="AA168" t="str">
            <v>TM20</v>
          </cell>
          <cell r="AB168" t="str">
            <v>050</v>
          </cell>
          <cell r="AC168">
            <v>12</v>
          </cell>
          <cell r="AD168">
            <v>6948.5810000000001</v>
          </cell>
          <cell r="AE168">
            <v>2166.0839999999998</v>
          </cell>
          <cell r="AI168" t="str">
            <v>TLFRATA55050</v>
          </cell>
          <cell r="AJ168" t="str">
            <v>TLFRA</v>
          </cell>
          <cell r="AK168" t="str">
            <v>TA55</v>
          </cell>
          <cell r="AL168" t="str">
            <v>050</v>
          </cell>
          <cell r="AM168">
            <v>12</v>
          </cell>
          <cell r="AN168">
            <v>4478.0950000000003</v>
          </cell>
          <cell r="AO168">
            <v>4478.0950000000003</v>
          </cell>
          <cell r="AP168">
            <v>5633.5339999999997</v>
          </cell>
        </row>
        <row r="169">
          <cell r="O169" t="str">
            <v>WUXITA65C50</v>
          </cell>
          <cell r="P169" t="str">
            <v>WUXI</v>
          </cell>
          <cell r="Q169" t="str">
            <v>TA65</v>
          </cell>
          <cell r="R169" t="str">
            <v>C50</v>
          </cell>
          <cell r="S169">
            <v>12</v>
          </cell>
          <cell r="T169">
            <v>-469</v>
          </cell>
          <cell r="U169">
            <v>-47.048999999999999</v>
          </cell>
          <cell r="Y169" t="str">
            <v>OPTBROUTN62050</v>
          </cell>
          <cell r="Z169" t="str">
            <v>OPTBROU</v>
          </cell>
          <cell r="AA169" t="str">
            <v>TN62</v>
          </cell>
          <cell r="AB169" t="str">
            <v>050</v>
          </cell>
          <cell r="AC169">
            <v>12</v>
          </cell>
          <cell r="AD169">
            <v>-126.896</v>
          </cell>
          <cell r="AE169">
            <v>-39.557000000000002</v>
          </cell>
          <cell r="AI169" t="str">
            <v>TLFRATA57050</v>
          </cell>
          <cell r="AJ169" t="str">
            <v>TLFRA</v>
          </cell>
          <cell r="AK169" t="str">
            <v>TA57</v>
          </cell>
          <cell r="AL169" t="str">
            <v>050</v>
          </cell>
          <cell r="AM169">
            <v>12</v>
          </cell>
          <cell r="AN169">
            <v>1822.51</v>
          </cell>
          <cell r="AO169">
            <v>1822.51</v>
          </cell>
          <cell r="AP169">
            <v>2292.7530000000002</v>
          </cell>
        </row>
        <row r="170">
          <cell r="O170" t="str">
            <v>WUXITA77050</v>
          </cell>
          <cell r="P170" t="str">
            <v>WUXI</v>
          </cell>
          <cell r="Q170" t="str">
            <v>TA77</v>
          </cell>
          <cell r="R170" t="str">
            <v>050</v>
          </cell>
          <cell r="S170">
            <v>12</v>
          </cell>
          <cell r="T170">
            <v>-769</v>
          </cell>
          <cell r="U170">
            <v>-77.144999999999996</v>
          </cell>
          <cell r="Y170" t="str">
            <v>EFOSN141666</v>
          </cell>
          <cell r="Z170" t="str">
            <v>EFOS</v>
          </cell>
          <cell r="AA170" t="str">
            <v>N141</v>
          </cell>
          <cell r="AB170" t="str">
            <v>666</v>
          </cell>
          <cell r="AC170">
            <v>12</v>
          </cell>
          <cell r="AD170">
            <v>-200</v>
          </cell>
          <cell r="AE170">
            <v>-200</v>
          </cell>
          <cell r="AI170" t="str">
            <v>TLFRATA58050</v>
          </cell>
          <cell r="AJ170" t="str">
            <v>TLFRA</v>
          </cell>
          <cell r="AK170" t="str">
            <v>TA58</v>
          </cell>
          <cell r="AL170" t="str">
            <v>050</v>
          </cell>
          <cell r="AM170">
            <v>12</v>
          </cell>
          <cell r="AN170">
            <v>1470.51</v>
          </cell>
          <cell r="AO170">
            <v>1470.51</v>
          </cell>
          <cell r="AP170">
            <v>1849.93</v>
          </cell>
        </row>
        <row r="171">
          <cell r="O171" t="str">
            <v>WUXITA90050</v>
          </cell>
          <cell r="P171" t="str">
            <v>WUXI</v>
          </cell>
          <cell r="Q171" t="str">
            <v>TA90</v>
          </cell>
          <cell r="R171" t="str">
            <v>050</v>
          </cell>
          <cell r="S171">
            <v>12</v>
          </cell>
          <cell r="T171">
            <v>-769</v>
          </cell>
          <cell r="U171">
            <v>-77.144999999999996</v>
          </cell>
          <cell r="Y171" t="str">
            <v>EFOSTA55050</v>
          </cell>
          <cell r="Z171" t="str">
            <v>EFOS</v>
          </cell>
          <cell r="AA171" t="str">
            <v>TA55</v>
          </cell>
          <cell r="AB171" t="str">
            <v>050</v>
          </cell>
          <cell r="AC171">
            <v>12</v>
          </cell>
          <cell r="AD171">
            <v>14991</v>
          </cell>
          <cell r="AE171">
            <v>14991</v>
          </cell>
          <cell r="AI171" t="str">
            <v>TLFRATA65050</v>
          </cell>
          <cell r="AJ171" t="str">
            <v>TLFRA</v>
          </cell>
          <cell r="AK171" t="str">
            <v>TA65</v>
          </cell>
          <cell r="AL171" t="str">
            <v>050</v>
          </cell>
          <cell r="AM171">
            <v>12</v>
          </cell>
          <cell r="AN171">
            <v>748.16</v>
          </cell>
          <cell r="AO171">
            <v>748.16</v>
          </cell>
          <cell r="AP171">
            <v>941.19899999999996</v>
          </cell>
        </row>
        <row r="172">
          <cell r="O172" t="str">
            <v>WUXITM20050</v>
          </cell>
          <cell r="P172" t="str">
            <v>WUXI</v>
          </cell>
          <cell r="Q172" t="str">
            <v>TM20</v>
          </cell>
          <cell r="R172" t="str">
            <v>050</v>
          </cell>
          <cell r="S172">
            <v>12</v>
          </cell>
          <cell r="T172">
            <v>281093</v>
          </cell>
          <cell r="U172">
            <v>28198.688999999998</v>
          </cell>
          <cell r="Y172" t="str">
            <v>EFOSTA57050</v>
          </cell>
          <cell r="Z172" t="str">
            <v>EFOS</v>
          </cell>
          <cell r="AA172" t="str">
            <v>TA57</v>
          </cell>
          <cell r="AB172" t="str">
            <v>050</v>
          </cell>
          <cell r="AC172">
            <v>12</v>
          </cell>
          <cell r="AD172">
            <v>9171</v>
          </cell>
          <cell r="AE172">
            <v>9171</v>
          </cell>
          <cell r="AI172" t="str">
            <v>TLFRATA65C50</v>
          </cell>
          <cell r="AJ172" t="str">
            <v>TLFRA</v>
          </cell>
          <cell r="AK172" t="str">
            <v>TA65</v>
          </cell>
          <cell r="AL172" t="str">
            <v>C50</v>
          </cell>
          <cell r="AM172">
            <v>12</v>
          </cell>
          <cell r="AN172">
            <v>748.16</v>
          </cell>
          <cell r="AO172">
            <v>748.16</v>
          </cell>
          <cell r="AP172">
            <v>941.202</v>
          </cell>
        </row>
        <row r="173">
          <cell r="O173" t="str">
            <v>WUXITN62050</v>
          </cell>
          <cell r="P173" t="str">
            <v>WUXI</v>
          </cell>
          <cell r="Q173" t="str">
            <v>TN62</v>
          </cell>
          <cell r="R173" t="str">
            <v>050</v>
          </cell>
          <cell r="S173">
            <v>12</v>
          </cell>
          <cell r="T173">
            <v>-3724</v>
          </cell>
          <cell r="U173">
            <v>-373.584</v>
          </cell>
          <cell r="Y173" t="str">
            <v>EFOSTA58050</v>
          </cell>
          <cell r="Z173" t="str">
            <v>EFOS</v>
          </cell>
          <cell r="AA173" t="str">
            <v>TA58</v>
          </cell>
          <cell r="AB173" t="str">
            <v>050</v>
          </cell>
          <cell r="AC173">
            <v>12</v>
          </cell>
          <cell r="AD173">
            <v>9171</v>
          </cell>
          <cell r="AE173">
            <v>9171</v>
          </cell>
          <cell r="AI173" t="str">
            <v>TLFRATA77050</v>
          </cell>
          <cell r="AJ173" t="str">
            <v>TLFRA</v>
          </cell>
          <cell r="AK173" t="str">
            <v>TA77</v>
          </cell>
          <cell r="AL173" t="str">
            <v>050</v>
          </cell>
          <cell r="AM173">
            <v>12</v>
          </cell>
          <cell r="AN173">
            <v>698.16</v>
          </cell>
          <cell r="AO173">
            <v>698.16</v>
          </cell>
          <cell r="AP173">
            <v>878.298</v>
          </cell>
        </row>
        <row r="174">
          <cell r="O174" t="str">
            <v>TLAUSN141666</v>
          </cell>
          <cell r="P174" t="str">
            <v>TLAUS</v>
          </cell>
          <cell r="Q174" t="str">
            <v>N141</v>
          </cell>
          <cell r="R174" t="str">
            <v>666</v>
          </cell>
          <cell r="S174">
            <v>12</v>
          </cell>
          <cell r="T174">
            <v>-1661</v>
          </cell>
          <cell r="U174">
            <v>-967.78</v>
          </cell>
          <cell r="Y174" t="str">
            <v>EFOSTA65050</v>
          </cell>
          <cell r="Z174" t="str">
            <v>EFOS</v>
          </cell>
          <cell r="AA174" t="str">
            <v>TA65</v>
          </cell>
          <cell r="AB174" t="str">
            <v>050</v>
          </cell>
          <cell r="AC174">
            <v>12</v>
          </cell>
          <cell r="AD174">
            <v>-1693</v>
          </cell>
          <cell r="AE174">
            <v>-1693</v>
          </cell>
          <cell r="AI174" t="str">
            <v>TLFRATA90050</v>
          </cell>
          <cell r="AJ174" t="str">
            <v>TLFRA</v>
          </cell>
          <cell r="AK174" t="str">
            <v>TA90</v>
          </cell>
          <cell r="AL174" t="str">
            <v>050</v>
          </cell>
          <cell r="AM174">
            <v>12</v>
          </cell>
          <cell r="AN174">
            <v>698.16</v>
          </cell>
          <cell r="AO174">
            <v>698.16</v>
          </cell>
          <cell r="AP174">
            <v>878.298</v>
          </cell>
        </row>
        <row r="175">
          <cell r="O175" t="str">
            <v>TLAUSTA55050</v>
          </cell>
          <cell r="P175" t="str">
            <v>TLAUS</v>
          </cell>
          <cell r="Q175" t="str">
            <v>TA55</v>
          </cell>
          <cell r="R175" t="str">
            <v>050</v>
          </cell>
          <cell r="S175">
            <v>12</v>
          </cell>
          <cell r="T175">
            <v>18921</v>
          </cell>
          <cell r="U175">
            <v>11024.296</v>
          </cell>
          <cell r="Y175" t="str">
            <v>EFOSTA65C50</v>
          </cell>
          <cell r="Z175" t="str">
            <v>EFOS</v>
          </cell>
          <cell r="AA175" t="str">
            <v>TA65</v>
          </cell>
          <cell r="AB175" t="str">
            <v>C50</v>
          </cell>
          <cell r="AC175">
            <v>12</v>
          </cell>
          <cell r="AD175">
            <v>-1693</v>
          </cell>
          <cell r="AE175">
            <v>-1693</v>
          </cell>
          <cell r="AI175" t="str">
            <v>TLFRATM20050</v>
          </cell>
          <cell r="AJ175" t="str">
            <v>TLFRA</v>
          </cell>
          <cell r="AK175" t="str">
            <v>TM20</v>
          </cell>
          <cell r="AL175" t="str">
            <v>050</v>
          </cell>
          <cell r="AM175">
            <v>12</v>
          </cell>
          <cell r="AN175">
            <v>30041.356</v>
          </cell>
          <cell r="AO175">
            <v>30041.356</v>
          </cell>
          <cell r="AP175">
            <v>37792.623</v>
          </cell>
        </row>
        <row r="176">
          <cell r="O176" t="str">
            <v>TLAUSTA57050</v>
          </cell>
          <cell r="P176" t="str">
            <v>TLAUS</v>
          </cell>
          <cell r="Q176" t="str">
            <v>TA57</v>
          </cell>
          <cell r="R176" t="str">
            <v>050</v>
          </cell>
          <cell r="S176">
            <v>12</v>
          </cell>
          <cell r="T176">
            <v>10687</v>
          </cell>
          <cell r="U176">
            <v>6226.7669999999998</v>
          </cell>
          <cell r="Y176" t="str">
            <v>EFOSTA77050</v>
          </cell>
          <cell r="Z176" t="str">
            <v>EFOS</v>
          </cell>
          <cell r="AA176" t="str">
            <v>TA77</v>
          </cell>
          <cell r="AB176" t="str">
            <v>050</v>
          </cell>
          <cell r="AC176">
            <v>12</v>
          </cell>
          <cell r="AD176">
            <v>-5611</v>
          </cell>
          <cell r="AE176">
            <v>-5611</v>
          </cell>
          <cell r="AI176" t="str">
            <v>TLFRATN62050</v>
          </cell>
          <cell r="AJ176" t="str">
            <v>TLFRA</v>
          </cell>
          <cell r="AK176" t="str">
            <v>TN62</v>
          </cell>
          <cell r="AL176" t="str">
            <v>050</v>
          </cell>
          <cell r="AM176">
            <v>12</v>
          </cell>
          <cell r="AN176">
            <v>-566.48699999999997</v>
          </cell>
          <cell r="AO176">
            <v>-566.48699999999997</v>
          </cell>
          <cell r="AP176">
            <v>-712.65200000000004</v>
          </cell>
        </row>
        <row r="177">
          <cell r="O177" t="str">
            <v>TLAUSTA58050</v>
          </cell>
          <cell r="P177" t="str">
            <v>TLAUS</v>
          </cell>
          <cell r="Q177" t="str">
            <v>TA58</v>
          </cell>
          <cell r="R177" t="str">
            <v>050</v>
          </cell>
          <cell r="S177">
            <v>12</v>
          </cell>
          <cell r="T177">
            <v>10687</v>
          </cell>
          <cell r="U177">
            <v>6226.7669999999998</v>
          </cell>
          <cell r="Y177" t="str">
            <v>EFOSTA90050</v>
          </cell>
          <cell r="Z177" t="str">
            <v>EFOS</v>
          </cell>
          <cell r="AA177" t="str">
            <v>TA90</v>
          </cell>
          <cell r="AB177" t="str">
            <v>050</v>
          </cell>
          <cell r="AC177">
            <v>12</v>
          </cell>
          <cell r="AD177">
            <v>-6030</v>
          </cell>
          <cell r="AE177">
            <v>-6030</v>
          </cell>
          <cell r="AI177" t="str">
            <v>TLFRATS42050</v>
          </cell>
          <cell r="AJ177" t="str">
            <v>TLFRA</v>
          </cell>
          <cell r="AK177" t="str">
            <v>TS42</v>
          </cell>
          <cell r="AL177" t="str">
            <v>050</v>
          </cell>
          <cell r="AM177">
            <v>12</v>
          </cell>
          <cell r="AN177">
            <v>-352</v>
          </cell>
          <cell r="AO177">
            <v>-352</v>
          </cell>
          <cell r="AP177">
            <v>-442.82299999999998</v>
          </cell>
        </row>
        <row r="178">
          <cell r="O178" t="str">
            <v>TLAUSTA65050</v>
          </cell>
          <cell r="P178" t="str">
            <v>TLAUS</v>
          </cell>
          <cell r="Q178" t="str">
            <v>TA65</v>
          </cell>
          <cell r="R178" t="str">
            <v>050</v>
          </cell>
          <cell r="S178">
            <v>12</v>
          </cell>
          <cell r="T178">
            <v>7196</v>
          </cell>
          <cell r="U178">
            <v>4192.74</v>
          </cell>
          <cell r="Y178" t="str">
            <v>EFOSTM20050</v>
          </cell>
          <cell r="Z178" t="str">
            <v>EFOS</v>
          </cell>
          <cell r="AA178" t="str">
            <v>TM20</v>
          </cell>
          <cell r="AB178" t="str">
            <v>050</v>
          </cell>
          <cell r="AC178">
            <v>12</v>
          </cell>
          <cell r="AD178">
            <v>46007</v>
          </cell>
          <cell r="AE178">
            <v>46007</v>
          </cell>
          <cell r="AI178" t="str">
            <v>TLFRATS42C50</v>
          </cell>
          <cell r="AJ178" t="str">
            <v>TLFRA</v>
          </cell>
          <cell r="AK178" t="str">
            <v>TS42</v>
          </cell>
          <cell r="AL178" t="str">
            <v>C50</v>
          </cell>
          <cell r="AM178">
            <v>12</v>
          </cell>
          <cell r="AN178">
            <v>-352</v>
          </cell>
          <cell r="AO178">
            <v>-352</v>
          </cell>
          <cell r="AP178">
            <v>-442.82299999999998</v>
          </cell>
        </row>
        <row r="179">
          <cell r="O179" t="str">
            <v>TLAUSTA65C50</v>
          </cell>
          <cell r="P179" t="str">
            <v>TLAUS</v>
          </cell>
          <cell r="Q179" t="str">
            <v>TA65</v>
          </cell>
          <cell r="R179" t="str">
            <v>C50</v>
          </cell>
          <cell r="S179">
            <v>12</v>
          </cell>
          <cell r="T179">
            <v>7196</v>
          </cell>
          <cell r="U179">
            <v>4192.74</v>
          </cell>
          <cell r="Y179" t="str">
            <v>EFOSTN62050</v>
          </cell>
          <cell r="Z179" t="str">
            <v>EFOS</v>
          </cell>
          <cell r="AA179" t="str">
            <v>TN62</v>
          </cell>
          <cell r="AB179" t="str">
            <v>050</v>
          </cell>
          <cell r="AC179">
            <v>12</v>
          </cell>
          <cell r="AD179">
            <v>-200</v>
          </cell>
          <cell r="AE179">
            <v>-200</v>
          </cell>
          <cell r="AI179" t="str">
            <v>TLGERTA55050</v>
          </cell>
          <cell r="AJ179" t="str">
            <v>TLGER</v>
          </cell>
          <cell r="AK179" t="str">
            <v>TA55</v>
          </cell>
          <cell r="AL179" t="str">
            <v>050</v>
          </cell>
          <cell r="AM179">
            <v>12</v>
          </cell>
          <cell r="AN179">
            <v>738</v>
          </cell>
          <cell r="AO179">
            <v>738</v>
          </cell>
          <cell r="AP179">
            <v>928.41800000000001</v>
          </cell>
        </row>
        <row r="180">
          <cell r="O180" t="str">
            <v>TLAUSTA77050</v>
          </cell>
          <cell r="P180" t="str">
            <v>TLAUS</v>
          </cell>
          <cell r="Q180" t="str">
            <v>TA77</v>
          </cell>
          <cell r="R180" t="str">
            <v>050</v>
          </cell>
          <cell r="S180">
            <v>12</v>
          </cell>
          <cell r="T180">
            <v>6996</v>
          </cell>
          <cell r="U180">
            <v>4076.2109999999998</v>
          </cell>
          <cell r="Y180" t="str">
            <v>OPTUKOUTA57050</v>
          </cell>
          <cell r="Z180" t="str">
            <v>OPTUKOU</v>
          </cell>
          <cell r="AA180" t="str">
            <v>TA57</v>
          </cell>
          <cell r="AB180" t="str">
            <v>050</v>
          </cell>
          <cell r="AC180">
            <v>12</v>
          </cell>
          <cell r="AD180">
            <v>-219</v>
          </cell>
          <cell r="AE180">
            <v>-315.108</v>
          </cell>
          <cell r="AI180" t="str">
            <v>TLGERTA57050</v>
          </cell>
          <cell r="AJ180" t="str">
            <v>TLGER</v>
          </cell>
          <cell r="AK180" t="str">
            <v>TA57</v>
          </cell>
          <cell r="AL180" t="str">
            <v>050</v>
          </cell>
          <cell r="AM180">
            <v>12</v>
          </cell>
          <cell r="AN180">
            <v>13</v>
          </cell>
          <cell r="AO180">
            <v>13</v>
          </cell>
          <cell r="AP180">
            <v>16.353999999999999</v>
          </cell>
        </row>
        <row r="181">
          <cell r="O181" t="str">
            <v>TLAUSTA90050</v>
          </cell>
          <cell r="P181" t="str">
            <v>TLAUS</v>
          </cell>
          <cell r="Q181" t="str">
            <v>TA90</v>
          </cell>
          <cell r="R181" t="str">
            <v>050</v>
          </cell>
          <cell r="S181">
            <v>12</v>
          </cell>
          <cell r="T181">
            <v>6996</v>
          </cell>
          <cell r="U181">
            <v>4076.2109999999998</v>
          </cell>
          <cell r="Y181" t="str">
            <v>OPTUKOUTA58050</v>
          </cell>
          <cell r="Z181" t="str">
            <v>OPTUKOU</v>
          </cell>
          <cell r="AA181" t="str">
            <v>TA58</v>
          </cell>
          <cell r="AB181" t="str">
            <v>050</v>
          </cell>
          <cell r="AC181">
            <v>12</v>
          </cell>
          <cell r="AD181">
            <v>-119</v>
          </cell>
          <cell r="AE181">
            <v>-171.22300000000001</v>
          </cell>
          <cell r="AI181" t="str">
            <v>TLGERTA58050</v>
          </cell>
          <cell r="AJ181" t="str">
            <v>TLGER</v>
          </cell>
          <cell r="AK181" t="str">
            <v>TA58</v>
          </cell>
          <cell r="AL181" t="str">
            <v>050</v>
          </cell>
          <cell r="AM181">
            <v>12</v>
          </cell>
          <cell r="AN181">
            <v>13</v>
          </cell>
          <cell r="AO181">
            <v>13</v>
          </cell>
          <cell r="AP181">
            <v>16.353999999999999</v>
          </cell>
        </row>
        <row r="182">
          <cell r="O182" t="str">
            <v>TLAUSTM20050</v>
          </cell>
          <cell r="P182" t="str">
            <v>TLAUS</v>
          </cell>
          <cell r="Q182" t="str">
            <v>TM20</v>
          </cell>
          <cell r="R182" t="str">
            <v>050</v>
          </cell>
          <cell r="S182">
            <v>12</v>
          </cell>
          <cell r="T182">
            <v>82876</v>
          </cell>
          <cell r="U182">
            <v>48287.595000000001</v>
          </cell>
          <cell r="Y182" t="str">
            <v>OPTUKOUTA65050</v>
          </cell>
          <cell r="Z182" t="str">
            <v>OPTUKOU</v>
          </cell>
          <cell r="AA182" t="str">
            <v>TA65</v>
          </cell>
          <cell r="AB182" t="str">
            <v>050</v>
          </cell>
          <cell r="AC182">
            <v>12</v>
          </cell>
          <cell r="AD182">
            <v>-121</v>
          </cell>
          <cell r="AE182">
            <v>-174.101</v>
          </cell>
          <cell r="AI182" t="str">
            <v>TLGERTA65050</v>
          </cell>
          <cell r="AJ182" t="str">
            <v>TLGER</v>
          </cell>
          <cell r="AK182" t="str">
            <v>TA65</v>
          </cell>
          <cell r="AL182" t="str">
            <v>050</v>
          </cell>
          <cell r="AM182">
            <v>12</v>
          </cell>
          <cell r="AN182">
            <v>13</v>
          </cell>
          <cell r="AO182">
            <v>13</v>
          </cell>
          <cell r="AP182">
            <v>16.353999999999999</v>
          </cell>
        </row>
        <row r="183">
          <cell r="O183" t="str">
            <v>TLAUSTN62050</v>
          </cell>
          <cell r="P183" t="str">
            <v>TLAUS</v>
          </cell>
          <cell r="Q183" t="str">
            <v>TN62</v>
          </cell>
          <cell r="R183" t="str">
            <v>050</v>
          </cell>
          <cell r="S183">
            <v>12</v>
          </cell>
          <cell r="T183">
            <v>-1661</v>
          </cell>
          <cell r="U183">
            <v>-967.78</v>
          </cell>
          <cell r="Y183" t="str">
            <v>OPTUKOUTA65C50</v>
          </cell>
          <cell r="Z183" t="str">
            <v>OPTUKOU</v>
          </cell>
          <cell r="AA183" t="str">
            <v>TA65</v>
          </cell>
          <cell r="AB183" t="str">
            <v>C50</v>
          </cell>
          <cell r="AC183">
            <v>12</v>
          </cell>
          <cell r="AD183">
            <v>-121</v>
          </cell>
          <cell r="AE183">
            <v>-174.1</v>
          </cell>
          <cell r="AI183" t="str">
            <v>TLGERTA65C50</v>
          </cell>
          <cell r="AJ183" t="str">
            <v>TLGER</v>
          </cell>
          <cell r="AK183" t="str">
            <v>TA65</v>
          </cell>
          <cell r="AL183" t="str">
            <v>C50</v>
          </cell>
          <cell r="AM183">
            <v>12</v>
          </cell>
          <cell r="AN183">
            <v>13</v>
          </cell>
          <cell r="AO183">
            <v>13</v>
          </cell>
          <cell r="AP183">
            <v>16.353000000000002</v>
          </cell>
        </row>
        <row r="184">
          <cell r="O184" t="str">
            <v>TLSAN141666</v>
          </cell>
          <cell r="P184" t="str">
            <v>TLSA</v>
          </cell>
          <cell r="Q184" t="str">
            <v>N141</v>
          </cell>
          <cell r="R184" t="str">
            <v>666</v>
          </cell>
          <cell r="S184">
            <v>12</v>
          </cell>
          <cell r="T184">
            <v>-1167.402</v>
          </cell>
          <cell r="U184">
            <v>-1167.402</v>
          </cell>
          <cell r="Y184" t="str">
            <v>OPTUKOUTA77050</v>
          </cell>
          <cell r="Z184" t="str">
            <v>OPTUKOU</v>
          </cell>
          <cell r="AA184" t="str">
            <v>TA77</v>
          </cell>
          <cell r="AB184" t="str">
            <v>050</v>
          </cell>
          <cell r="AC184">
            <v>12</v>
          </cell>
          <cell r="AD184">
            <v>-145</v>
          </cell>
          <cell r="AE184">
            <v>-208.63300000000001</v>
          </cell>
          <cell r="AI184" t="str">
            <v>TLGERTA77050</v>
          </cell>
          <cell r="AJ184" t="str">
            <v>TLGER</v>
          </cell>
          <cell r="AK184" t="str">
            <v>TA77</v>
          </cell>
          <cell r="AL184" t="str">
            <v>050</v>
          </cell>
          <cell r="AM184">
            <v>12</v>
          </cell>
          <cell r="AN184">
            <v>0</v>
          </cell>
          <cell r="AO184">
            <v>0</v>
          </cell>
          <cell r="AP184">
            <v>0</v>
          </cell>
        </row>
        <row r="185">
          <cell r="O185" t="str">
            <v>TLSATA55050</v>
          </cell>
          <cell r="P185" t="str">
            <v>TLSA</v>
          </cell>
          <cell r="Q185" t="str">
            <v>TA55</v>
          </cell>
          <cell r="R185" t="str">
            <v>050</v>
          </cell>
          <cell r="S185">
            <v>12</v>
          </cell>
          <cell r="T185">
            <v>6062.0069999999996</v>
          </cell>
          <cell r="U185">
            <v>6062.0069999999996</v>
          </cell>
          <cell r="Y185" t="str">
            <v>OPTUKOUTA90050</v>
          </cell>
          <cell r="Z185" t="str">
            <v>OPTUKOU</v>
          </cell>
          <cell r="AA185" t="str">
            <v>TA90</v>
          </cell>
          <cell r="AB185" t="str">
            <v>050</v>
          </cell>
          <cell r="AC185">
            <v>12</v>
          </cell>
          <cell r="AD185">
            <v>-145</v>
          </cell>
          <cell r="AE185">
            <v>-208.63300000000001</v>
          </cell>
          <cell r="AI185" t="str">
            <v>TLGERTA90050</v>
          </cell>
          <cell r="AJ185" t="str">
            <v>TLGER</v>
          </cell>
          <cell r="AK185" t="str">
            <v>TA90</v>
          </cell>
          <cell r="AL185" t="str">
            <v>050</v>
          </cell>
          <cell r="AM185">
            <v>12</v>
          </cell>
          <cell r="AN185">
            <v>0</v>
          </cell>
          <cell r="AO185">
            <v>0</v>
          </cell>
          <cell r="AP185">
            <v>0</v>
          </cell>
        </row>
        <row r="186">
          <cell r="O186" t="str">
            <v>TLSATA57050</v>
          </cell>
          <cell r="P186" t="str">
            <v>TLSA</v>
          </cell>
          <cell r="Q186" t="str">
            <v>TA57</v>
          </cell>
          <cell r="R186" t="str">
            <v>050</v>
          </cell>
          <cell r="S186">
            <v>12</v>
          </cell>
          <cell r="T186">
            <v>2222.8139999999999</v>
          </cell>
          <cell r="U186">
            <v>2222.8139999999999</v>
          </cell>
          <cell r="Y186" t="str">
            <v>OPTUKOUTS42050</v>
          </cell>
          <cell r="Z186" t="str">
            <v>OPTUKOU</v>
          </cell>
          <cell r="AA186" t="str">
            <v>TS42</v>
          </cell>
          <cell r="AB186" t="str">
            <v>050</v>
          </cell>
          <cell r="AC186">
            <v>12</v>
          </cell>
          <cell r="AD186">
            <v>100</v>
          </cell>
          <cell r="AE186">
            <v>143.88499999999999</v>
          </cell>
          <cell r="AI186" t="str">
            <v>TLGERTM20050</v>
          </cell>
          <cell r="AJ186" t="str">
            <v>TLGER</v>
          </cell>
          <cell r="AK186" t="str">
            <v>TM20</v>
          </cell>
          <cell r="AL186" t="str">
            <v>050</v>
          </cell>
          <cell r="AM186">
            <v>12</v>
          </cell>
          <cell r="AN186">
            <v>10854</v>
          </cell>
          <cell r="AO186">
            <v>10854</v>
          </cell>
          <cell r="AP186">
            <v>13654.547</v>
          </cell>
        </row>
        <row r="187">
          <cell r="O187" t="str">
            <v>TLSATA58050</v>
          </cell>
          <cell r="P187" t="str">
            <v>TLSA</v>
          </cell>
          <cell r="Q187" t="str">
            <v>TA58</v>
          </cell>
          <cell r="R187" t="str">
            <v>050</v>
          </cell>
          <cell r="S187">
            <v>12</v>
          </cell>
          <cell r="T187">
            <v>2222.8139999999999</v>
          </cell>
          <cell r="U187">
            <v>2222.8139999999999</v>
          </cell>
          <cell r="Y187" t="str">
            <v>OPTUKOUTS42C50</v>
          </cell>
          <cell r="Z187" t="str">
            <v>OPTUKOU</v>
          </cell>
          <cell r="AA187" t="str">
            <v>TS42</v>
          </cell>
          <cell r="AB187" t="str">
            <v>C50</v>
          </cell>
          <cell r="AC187">
            <v>12</v>
          </cell>
          <cell r="AD187">
            <v>100</v>
          </cell>
          <cell r="AE187">
            <v>143.88499999999999</v>
          </cell>
          <cell r="AI187" t="str">
            <v>TLHOCTA57050</v>
          </cell>
          <cell r="AJ187" t="str">
            <v>TLHOC</v>
          </cell>
          <cell r="AK187" t="str">
            <v>TA57</v>
          </cell>
          <cell r="AL187" t="str">
            <v>050</v>
          </cell>
          <cell r="AM187">
            <v>12</v>
          </cell>
          <cell r="AN187">
            <v>700</v>
          </cell>
          <cell r="AO187">
            <v>700</v>
          </cell>
          <cell r="AP187">
            <v>880.61400000000003</v>
          </cell>
        </row>
        <row r="188">
          <cell r="O188" t="str">
            <v>TLSATA65050</v>
          </cell>
          <cell r="P188" t="str">
            <v>TLSA</v>
          </cell>
          <cell r="Q188" t="str">
            <v>TA65</v>
          </cell>
          <cell r="R188" t="str">
            <v>050</v>
          </cell>
          <cell r="S188">
            <v>12</v>
          </cell>
          <cell r="T188">
            <v>1095.175</v>
          </cell>
          <cell r="U188">
            <v>1095.175</v>
          </cell>
          <cell r="Y188" t="str">
            <v>TLALTN141666</v>
          </cell>
          <cell r="Z188" t="str">
            <v>TLALT</v>
          </cell>
          <cell r="AA188" t="str">
            <v>N141</v>
          </cell>
          <cell r="AB188" t="str">
            <v>666</v>
          </cell>
          <cell r="AC188">
            <v>12</v>
          </cell>
          <cell r="AD188">
            <v>-1245.182</v>
          </cell>
          <cell r="AE188">
            <v>-1245.182</v>
          </cell>
          <cell r="AI188" t="str">
            <v>TLHOCTA58050</v>
          </cell>
          <cell r="AJ188" t="str">
            <v>TLHOC</v>
          </cell>
          <cell r="AK188" t="str">
            <v>TA58</v>
          </cell>
          <cell r="AL188" t="str">
            <v>050</v>
          </cell>
          <cell r="AM188">
            <v>12</v>
          </cell>
          <cell r="AN188">
            <v>700</v>
          </cell>
          <cell r="AO188">
            <v>700</v>
          </cell>
          <cell r="AP188">
            <v>880.61400000000003</v>
          </cell>
        </row>
        <row r="189">
          <cell r="O189" t="str">
            <v>TLSATA65C50</v>
          </cell>
          <cell r="P189" t="str">
            <v>TLSA</v>
          </cell>
          <cell r="Q189" t="str">
            <v>TA65</v>
          </cell>
          <cell r="R189" t="str">
            <v>C50</v>
          </cell>
          <cell r="S189">
            <v>12</v>
          </cell>
          <cell r="T189">
            <v>1095.173</v>
          </cell>
          <cell r="U189">
            <v>1095.173</v>
          </cell>
          <cell r="Y189" t="str">
            <v>TLALTTA55050</v>
          </cell>
          <cell r="Z189" t="str">
            <v>TLALT</v>
          </cell>
          <cell r="AA189" t="str">
            <v>TA55</v>
          </cell>
          <cell r="AB189" t="str">
            <v>050</v>
          </cell>
          <cell r="AC189">
            <v>12</v>
          </cell>
          <cell r="AD189">
            <v>12468.678</v>
          </cell>
          <cell r="AE189">
            <v>12468.678</v>
          </cell>
          <cell r="AI189" t="str">
            <v>TLHOCTA65050</v>
          </cell>
          <cell r="AJ189" t="str">
            <v>TLHOC</v>
          </cell>
          <cell r="AK189" t="str">
            <v>TA65</v>
          </cell>
          <cell r="AL189" t="str">
            <v>050</v>
          </cell>
          <cell r="AM189">
            <v>12</v>
          </cell>
          <cell r="AN189">
            <v>11358</v>
          </cell>
          <cell r="AO189">
            <v>11358</v>
          </cell>
          <cell r="AP189">
            <v>14288.59</v>
          </cell>
        </row>
        <row r="190">
          <cell r="O190" t="str">
            <v>TLSATA77050</v>
          </cell>
          <cell r="P190" t="str">
            <v>TLSA</v>
          </cell>
          <cell r="Q190" t="str">
            <v>TA77</v>
          </cell>
          <cell r="R190" t="str">
            <v>050</v>
          </cell>
          <cell r="S190">
            <v>12</v>
          </cell>
          <cell r="T190">
            <v>646.63099999999997</v>
          </cell>
          <cell r="U190">
            <v>646.63099999999997</v>
          </cell>
          <cell r="Y190" t="str">
            <v>TLALTTA57050</v>
          </cell>
          <cell r="Z190" t="str">
            <v>TLALT</v>
          </cell>
          <cell r="AA190" t="str">
            <v>TA57</v>
          </cell>
          <cell r="AB190" t="str">
            <v>050</v>
          </cell>
          <cell r="AC190">
            <v>12</v>
          </cell>
          <cell r="AD190">
            <v>5648.0739999999996</v>
          </cell>
          <cell r="AE190">
            <v>5648.0739999999996</v>
          </cell>
          <cell r="AI190" t="str">
            <v>TLHOCTA65C50</v>
          </cell>
          <cell r="AJ190" t="str">
            <v>TLHOC</v>
          </cell>
          <cell r="AK190" t="str">
            <v>TA65</v>
          </cell>
          <cell r="AL190" t="str">
            <v>C50</v>
          </cell>
          <cell r="AM190">
            <v>12</v>
          </cell>
          <cell r="AN190">
            <v>11358</v>
          </cell>
          <cell r="AO190">
            <v>11358</v>
          </cell>
          <cell r="AP190">
            <v>14288.59</v>
          </cell>
        </row>
        <row r="191">
          <cell r="O191" t="str">
            <v>TLSATA90050</v>
          </cell>
          <cell r="P191" t="str">
            <v>TLSA</v>
          </cell>
          <cell r="Q191" t="str">
            <v>TA90</v>
          </cell>
          <cell r="R191" t="str">
            <v>050</v>
          </cell>
          <cell r="S191">
            <v>12</v>
          </cell>
          <cell r="T191">
            <v>521.79</v>
          </cell>
          <cell r="U191">
            <v>521.79</v>
          </cell>
          <cell r="Y191" t="str">
            <v>TLALTTA58050</v>
          </cell>
          <cell r="Z191" t="str">
            <v>TLALT</v>
          </cell>
          <cell r="AA191" t="str">
            <v>TA58</v>
          </cell>
          <cell r="AB191" t="str">
            <v>050</v>
          </cell>
          <cell r="AC191">
            <v>12</v>
          </cell>
          <cell r="AD191">
            <v>5613.7619999999997</v>
          </cell>
          <cell r="AE191">
            <v>5613.7619999999997</v>
          </cell>
          <cell r="AI191" t="str">
            <v>TLHOCTA77050</v>
          </cell>
          <cell r="AJ191" t="str">
            <v>TLHOC</v>
          </cell>
          <cell r="AK191" t="str">
            <v>TA77</v>
          </cell>
          <cell r="AL191" t="str">
            <v>050</v>
          </cell>
          <cell r="AM191">
            <v>12</v>
          </cell>
          <cell r="AN191">
            <v>11358</v>
          </cell>
          <cell r="AO191">
            <v>11358</v>
          </cell>
          <cell r="AP191">
            <v>14288.59</v>
          </cell>
        </row>
        <row r="192">
          <cell r="O192" t="str">
            <v>TLSATM20050</v>
          </cell>
          <cell r="P192" t="str">
            <v>TLSA</v>
          </cell>
          <cell r="Q192" t="str">
            <v>TM20</v>
          </cell>
          <cell r="R192" t="str">
            <v>050</v>
          </cell>
          <cell r="S192">
            <v>12</v>
          </cell>
          <cell r="T192">
            <v>38913.402999999998</v>
          </cell>
          <cell r="U192">
            <v>38913.402999999998</v>
          </cell>
          <cell r="Y192" t="str">
            <v>TLALTTA65050</v>
          </cell>
          <cell r="Z192" t="str">
            <v>TLALT</v>
          </cell>
          <cell r="AA192" t="str">
            <v>TA65</v>
          </cell>
          <cell r="AB192" t="str">
            <v>050</v>
          </cell>
          <cell r="AC192">
            <v>12</v>
          </cell>
          <cell r="AD192">
            <v>2713.1959999999999</v>
          </cell>
          <cell r="AE192">
            <v>2713.1959999999999</v>
          </cell>
          <cell r="AI192" t="str">
            <v>TLHOCTA90050</v>
          </cell>
          <cell r="AJ192" t="str">
            <v>TLHOC</v>
          </cell>
          <cell r="AK192" t="str">
            <v>TA90</v>
          </cell>
          <cell r="AL192" t="str">
            <v>050</v>
          </cell>
          <cell r="AM192">
            <v>12</v>
          </cell>
          <cell r="AN192">
            <v>11358</v>
          </cell>
          <cell r="AO192">
            <v>11358</v>
          </cell>
          <cell r="AP192">
            <v>14288.59</v>
          </cell>
        </row>
        <row r="193">
          <cell r="O193" t="str">
            <v>TLSATN62050</v>
          </cell>
          <cell r="P193" t="str">
            <v>TLSA</v>
          </cell>
          <cell r="Q193" t="str">
            <v>TN62</v>
          </cell>
          <cell r="R193" t="str">
            <v>050</v>
          </cell>
          <cell r="S193">
            <v>12</v>
          </cell>
          <cell r="T193">
            <v>-1167.402</v>
          </cell>
          <cell r="U193">
            <v>-1167.402</v>
          </cell>
          <cell r="Y193" t="str">
            <v>TLALTTA65C50</v>
          </cell>
          <cell r="Z193" t="str">
            <v>TLALT</v>
          </cell>
          <cell r="AA193" t="str">
            <v>TA65</v>
          </cell>
          <cell r="AB193" t="str">
            <v>C50</v>
          </cell>
          <cell r="AC193">
            <v>12</v>
          </cell>
          <cell r="AD193">
            <v>2713.1959999999999</v>
          </cell>
          <cell r="AE193">
            <v>2713.1959999999999</v>
          </cell>
          <cell r="AI193" t="str">
            <v>TLITAN141666</v>
          </cell>
          <cell r="AJ193" t="str">
            <v>TLITA</v>
          </cell>
          <cell r="AK193" t="str">
            <v>N141</v>
          </cell>
          <cell r="AL193" t="str">
            <v>666</v>
          </cell>
          <cell r="AM193">
            <v>12</v>
          </cell>
          <cell r="AN193">
            <v>-663</v>
          </cell>
          <cell r="AO193">
            <v>-663</v>
          </cell>
          <cell r="AP193">
            <v>-834.06700000000001</v>
          </cell>
        </row>
        <row r="194">
          <cell r="O194" t="str">
            <v>TLBRAN141666</v>
          </cell>
          <cell r="P194" t="str">
            <v>TLBRA</v>
          </cell>
          <cell r="Q194" t="str">
            <v>N141</v>
          </cell>
          <cell r="R194" t="str">
            <v>666</v>
          </cell>
          <cell r="S194">
            <v>12</v>
          </cell>
          <cell r="T194">
            <v>-4684.7849999999999</v>
          </cell>
          <cell r="U194">
            <v>-1167.402</v>
          </cell>
          <cell r="Y194" t="str">
            <v>TLALTTA77050</v>
          </cell>
          <cell r="Z194" t="str">
            <v>TLALT</v>
          </cell>
          <cell r="AA194" t="str">
            <v>TA77</v>
          </cell>
          <cell r="AB194" t="str">
            <v>050</v>
          </cell>
          <cell r="AC194">
            <v>12</v>
          </cell>
          <cell r="AD194">
            <v>2649.8719999999998</v>
          </cell>
          <cell r="AE194">
            <v>2649.8719999999998</v>
          </cell>
          <cell r="AI194" t="str">
            <v>TLITATA55050</v>
          </cell>
          <cell r="AJ194" t="str">
            <v>TLITA</v>
          </cell>
          <cell r="AK194" t="str">
            <v>TA55</v>
          </cell>
          <cell r="AL194" t="str">
            <v>050</v>
          </cell>
          <cell r="AM194">
            <v>12</v>
          </cell>
          <cell r="AN194">
            <v>7656</v>
          </cell>
          <cell r="AO194">
            <v>7656</v>
          </cell>
          <cell r="AP194">
            <v>9631.4</v>
          </cell>
        </row>
        <row r="195">
          <cell r="O195" t="str">
            <v>TLBRATA55050</v>
          </cell>
          <cell r="P195" t="str">
            <v>TLBRA</v>
          </cell>
          <cell r="Q195" t="str">
            <v>TA55</v>
          </cell>
          <cell r="R195" t="str">
            <v>050</v>
          </cell>
          <cell r="S195">
            <v>12</v>
          </cell>
          <cell r="T195">
            <v>24326.832999999999</v>
          </cell>
          <cell r="U195">
            <v>6062.0069999999996</v>
          </cell>
          <cell r="Y195" t="str">
            <v>TLALTTA90050</v>
          </cell>
          <cell r="Z195" t="str">
            <v>TLALT</v>
          </cell>
          <cell r="AA195" t="str">
            <v>TA90</v>
          </cell>
          <cell r="AB195" t="str">
            <v>050</v>
          </cell>
          <cell r="AC195">
            <v>12</v>
          </cell>
          <cell r="AD195">
            <v>1966.222</v>
          </cell>
          <cell r="AE195">
            <v>1966.222</v>
          </cell>
          <cell r="AI195" t="str">
            <v>TLITATA57050</v>
          </cell>
          <cell r="AJ195" t="str">
            <v>TLITA</v>
          </cell>
          <cell r="AK195" t="str">
            <v>TA57</v>
          </cell>
          <cell r="AL195" t="str">
            <v>050</v>
          </cell>
          <cell r="AM195">
            <v>12</v>
          </cell>
          <cell r="AN195">
            <v>1819</v>
          </cell>
          <cell r="AO195">
            <v>1819</v>
          </cell>
          <cell r="AP195">
            <v>2288.3380000000002</v>
          </cell>
        </row>
        <row r="196">
          <cell r="O196" t="str">
            <v>TLBRATA57050</v>
          </cell>
          <cell r="P196" t="str">
            <v>TLBRA</v>
          </cell>
          <cell r="Q196" t="str">
            <v>TA57</v>
          </cell>
          <cell r="R196" t="str">
            <v>050</v>
          </cell>
          <cell r="S196">
            <v>12</v>
          </cell>
          <cell r="T196">
            <v>8920.1489999999994</v>
          </cell>
          <cell r="U196">
            <v>2222.8139999999999</v>
          </cell>
          <cell r="Y196" t="str">
            <v>TLALTTM20050</v>
          </cell>
          <cell r="Z196" t="str">
            <v>TLALT</v>
          </cell>
          <cell r="AA196" t="str">
            <v>TM20</v>
          </cell>
          <cell r="AB196" t="str">
            <v>050</v>
          </cell>
          <cell r="AC196">
            <v>12</v>
          </cell>
          <cell r="AD196">
            <v>62433.964</v>
          </cell>
          <cell r="AE196">
            <v>62433.964</v>
          </cell>
          <cell r="AI196" t="str">
            <v>TLITATA58050</v>
          </cell>
          <cell r="AJ196" t="str">
            <v>TLITA</v>
          </cell>
          <cell r="AK196" t="str">
            <v>TA58</v>
          </cell>
          <cell r="AL196" t="str">
            <v>050</v>
          </cell>
          <cell r="AM196">
            <v>12</v>
          </cell>
          <cell r="AN196">
            <v>1819</v>
          </cell>
          <cell r="AO196">
            <v>1819</v>
          </cell>
          <cell r="AP196">
            <v>2288.3380000000002</v>
          </cell>
        </row>
        <row r="197">
          <cell r="O197" t="str">
            <v>TLBRATA58050</v>
          </cell>
          <cell r="P197" t="str">
            <v>TLBRA</v>
          </cell>
          <cell r="Q197" t="str">
            <v>TA58</v>
          </cell>
          <cell r="R197" t="str">
            <v>050</v>
          </cell>
          <cell r="S197">
            <v>12</v>
          </cell>
          <cell r="T197">
            <v>8920.1489999999994</v>
          </cell>
          <cell r="U197">
            <v>2222.8139999999999</v>
          </cell>
          <cell r="Y197" t="str">
            <v>TLALTTN62050</v>
          </cell>
          <cell r="Z197" t="str">
            <v>TLALT</v>
          </cell>
          <cell r="AA197" t="str">
            <v>TN62</v>
          </cell>
          <cell r="AB197" t="str">
            <v>050</v>
          </cell>
          <cell r="AC197">
            <v>12</v>
          </cell>
          <cell r="AD197">
            <v>-1245.182</v>
          </cell>
          <cell r="AE197">
            <v>-1245.182</v>
          </cell>
          <cell r="AI197" t="str">
            <v>TLITATA65050</v>
          </cell>
          <cell r="AJ197" t="str">
            <v>TLITA</v>
          </cell>
          <cell r="AK197" t="str">
            <v>TA65</v>
          </cell>
          <cell r="AL197" t="str">
            <v>050</v>
          </cell>
          <cell r="AM197">
            <v>12</v>
          </cell>
          <cell r="AN197">
            <v>-1381</v>
          </cell>
          <cell r="AO197">
            <v>-1381</v>
          </cell>
          <cell r="AP197">
            <v>-1737.326</v>
          </cell>
        </row>
        <row r="198">
          <cell r="O198" t="str">
            <v>TLBRATA65050</v>
          </cell>
          <cell r="P198" t="str">
            <v>TLBRA</v>
          </cell>
          <cell r="Q198" t="str">
            <v>TA65</v>
          </cell>
          <cell r="R198" t="str">
            <v>050</v>
          </cell>
          <cell r="S198">
            <v>12</v>
          </cell>
          <cell r="T198">
            <v>4394.9350000000004</v>
          </cell>
          <cell r="U198">
            <v>1095.175</v>
          </cell>
          <cell r="Y198" t="str">
            <v>TLALTTS42050</v>
          </cell>
          <cell r="Z198" t="str">
            <v>TLALT</v>
          </cell>
          <cell r="AA198" t="str">
            <v>TS42</v>
          </cell>
          <cell r="AB198" t="str">
            <v>050</v>
          </cell>
          <cell r="AC198">
            <v>12</v>
          </cell>
          <cell r="AD198">
            <v>-34.311999999999998</v>
          </cell>
          <cell r="AE198">
            <v>-34.311999999999998</v>
          </cell>
          <cell r="AI198" t="str">
            <v>TLITATA65C50</v>
          </cell>
          <cell r="AJ198" t="str">
            <v>TLITA</v>
          </cell>
          <cell r="AK198" t="str">
            <v>TA65</v>
          </cell>
          <cell r="AL198" t="str">
            <v>C50</v>
          </cell>
          <cell r="AM198">
            <v>12</v>
          </cell>
          <cell r="AN198">
            <v>-1381</v>
          </cell>
          <cell r="AO198">
            <v>-1381</v>
          </cell>
          <cell r="AP198">
            <v>-1737.325</v>
          </cell>
        </row>
        <row r="199">
          <cell r="O199" t="str">
            <v>TLBRATA65C50</v>
          </cell>
          <cell r="P199" t="str">
            <v>TLBRA</v>
          </cell>
          <cell r="Q199" t="str">
            <v>TA65</v>
          </cell>
          <cell r="R199" t="str">
            <v>C50</v>
          </cell>
          <cell r="S199">
            <v>12</v>
          </cell>
          <cell r="T199">
            <v>4394.9319999999998</v>
          </cell>
          <cell r="U199">
            <v>1095.173</v>
          </cell>
          <cell r="Y199" t="str">
            <v>TLALTTS42C50</v>
          </cell>
          <cell r="Z199" t="str">
            <v>TLALT</v>
          </cell>
          <cell r="AA199" t="str">
            <v>TS42</v>
          </cell>
          <cell r="AB199" t="str">
            <v>C50</v>
          </cell>
          <cell r="AC199">
            <v>12</v>
          </cell>
          <cell r="AD199">
            <v>-34.311999999999998</v>
          </cell>
          <cell r="AE199">
            <v>-34.311999999999998</v>
          </cell>
          <cell r="AI199" t="str">
            <v>TLITATA77050</v>
          </cell>
          <cell r="AJ199" t="str">
            <v>TLITA</v>
          </cell>
          <cell r="AK199" t="str">
            <v>TA77</v>
          </cell>
          <cell r="AL199" t="str">
            <v>050</v>
          </cell>
          <cell r="AM199">
            <v>12</v>
          </cell>
          <cell r="AN199">
            <v>-1231</v>
          </cell>
          <cell r="AO199">
            <v>-1231</v>
          </cell>
          <cell r="AP199">
            <v>-1548.623</v>
          </cell>
        </row>
        <row r="200">
          <cell r="O200" t="str">
            <v>TLBRATA77050</v>
          </cell>
          <cell r="P200" t="str">
            <v>TLBRA</v>
          </cell>
          <cell r="Q200" t="str">
            <v>TA77</v>
          </cell>
          <cell r="R200" t="str">
            <v>050</v>
          </cell>
          <cell r="S200">
            <v>12</v>
          </cell>
          <cell r="T200">
            <v>2594.9290000000001</v>
          </cell>
          <cell r="U200">
            <v>646.63099999999997</v>
          </cell>
          <cell r="Y200" t="str">
            <v>WUXIN141666</v>
          </cell>
          <cell r="Z200" t="str">
            <v>WUXI</v>
          </cell>
          <cell r="AA200" t="str">
            <v>N141</v>
          </cell>
          <cell r="AB200" t="str">
            <v>666</v>
          </cell>
          <cell r="AC200">
            <v>12</v>
          </cell>
          <cell r="AD200">
            <v>-2474</v>
          </cell>
          <cell r="AE200">
            <v>-248.56100000000001</v>
          </cell>
          <cell r="AI200" t="str">
            <v>TLITATA90050</v>
          </cell>
          <cell r="AJ200" t="str">
            <v>TLITA</v>
          </cell>
          <cell r="AK200" t="str">
            <v>TA90</v>
          </cell>
          <cell r="AL200" t="str">
            <v>050</v>
          </cell>
          <cell r="AM200">
            <v>12</v>
          </cell>
          <cell r="AN200">
            <v>-1441</v>
          </cell>
          <cell r="AO200">
            <v>-1441</v>
          </cell>
          <cell r="AP200">
            <v>-1812.807</v>
          </cell>
        </row>
        <row r="201">
          <cell r="O201" t="str">
            <v>TLBRATA90050</v>
          </cell>
          <cell r="P201" t="str">
            <v>TLBRA</v>
          </cell>
          <cell r="Q201" t="str">
            <v>TA90</v>
          </cell>
          <cell r="R201" t="str">
            <v>050</v>
          </cell>
          <cell r="S201">
            <v>12</v>
          </cell>
          <cell r="T201">
            <v>2093.944</v>
          </cell>
          <cell r="U201">
            <v>521.79</v>
          </cell>
          <cell r="Y201" t="str">
            <v>WUXITA55050</v>
          </cell>
          <cell r="Z201" t="str">
            <v>WUXI</v>
          </cell>
          <cell r="AA201" t="str">
            <v>TA55</v>
          </cell>
          <cell r="AB201" t="str">
            <v>050</v>
          </cell>
          <cell r="AC201">
            <v>12</v>
          </cell>
          <cell r="AD201">
            <v>16613</v>
          </cell>
          <cell r="AE201">
            <v>1669.0940000000001</v>
          </cell>
          <cell r="AI201" t="str">
            <v>TLITATM20050</v>
          </cell>
          <cell r="AJ201" t="str">
            <v>TLITA</v>
          </cell>
          <cell r="AK201" t="str">
            <v>TM20</v>
          </cell>
          <cell r="AL201" t="str">
            <v>050</v>
          </cell>
          <cell r="AM201">
            <v>12</v>
          </cell>
          <cell r="AN201">
            <v>47818</v>
          </cell>
          <cell r="AO201">
            <v>47818</v>
          </cell>
          <cell r="AP201">
            <v>60155.993999999999</v>
          </cell>
        </row>
        <row r="202">
          <cell r="O202" t="str">
            <v>TLBRATM20050</v>
          </cell>
          <cell r="P202" t="str">
            <v>TLBRA</v>
          </cell>
          <cell r="Q202" t="str">
            <v>TM20</v>
          </cell>
          <cell r="R202" t="str">
            <v>050</v>
          </cell>
          <cell r="S202">
            <v>12</v>
          </cell>
          <cell r="T202">
            <v>156159.48699999999</v>
          </cell>
          <cell r="U202">
            <v>38913.402999999998</v>
          </cell>
          <cell r="Y202" t="str">
            <v>WUXITA57050</v>
          </cell>
          <cell r="Z202" t="str">
            <v>WUXI</v>
          </cell>
          <cell r="AA202" t="str">
            <v>TA57</v>
          </cell>
          <cell r="AB202" t="str">
            <v>050</v>
          </cell>
          <cell r="AC202">
            <v>12</v>
          </cell>
          <cell r="AD202">
            <v>-8636</v>
          </cell>
          <cell r="AE202">
            <v>-867.654</v>
          </cell>
          <cell r="AI202" t="str">
            <v>TLITATN62050</v>
          </cell>
          <cell r="AJ202" t="str">
            <v>TLITA</v>
          </cell>
          <cell r="AK202" t="str">
            <v>TN62</v>
          </cell>
          <cell r="AL202" t="str">
            <v>050</v>
          </cell>
          <cell r="AM202">
            <v>12</v>
          </cell>
          <cell r="AN202">
            <v>-663</v>
          </cell>
          <cell r="AO202">
            <v>-663</v>
          </cell>
          <cell r="AP202">
            <v>-834.06700000000001</v>
          </cell>
        </row>
        <row r="203">
          <cell r="O203" t="str">
            <v>TLBRATN62050</v>
          </cell>
          <cell r="P203" t="str">
            <v>TLBRA</v>
          </cell>
          <cell r="Q203" t="str">
            <v>TN62</v>
          </cell>
          <cell r="R203" t="str">
            <v>050</v>
          </cell>
          <cell r="S203">
            <v>12</v>
          </cell>
          <cell r="T203">
            <v>-4684.7849999999999</v>
          </cell>
          <cell r="U203">
            <v>-1167.402</v>
          </cell>
          <cell r="Y203" t="str">
            <v>WUXITA58050</v>
          </cell>
          <cell r="Z203" t="str">
            <v>WUXI</v>
          </cell>
          <cell r="AA203" t="str">
            <v>TA58</v>
          </cell>
          <cell r="AB203" t="str">
            <v>050</v>
          </cell>
          <cell r="AC203">
            <v>12</v>
          </cell>
          <cell r="AD203">
            <v>-8636</v>
          </cell>
          <cell r="AE203">
            <v>-867.654</v>
          </cell>
          <cell r="AI203" t="str">
            <v>TLNAN141666</v>
          </cell>
          <cell r="AJ203" t="str">
            <v>TLNA</v>
          </cell>
          <cell r="AK203" t="str">
            <v>N141</v>
          </cell>
          <cell r="AL203" t="str">
            <v>666</v>
          </cell>
          <cell r="AM203">
            <v>12</v>
          </cell>
          <cell r="AN203">
            <v>-1635.135</v>
          </cell>
          <cell r="AO203">
            <v>-1635.135</v>
          </cell>
          <cell r="AP203">
            <v>-2057</v>
          </cell>
        </row>
        <row r="204">
          <cell r="O204" t="str">
            <v>TLNAN141666</v>
          </cell>
          <cell r="P204" t="str">
            <v>TLNA</v>
          </cell>
          <cell r="Q204" t="str">
            <v>N141</v>
          </cell>
          <cell r="R204" t="str">
            <v>666</v>
          </cell>
          <cell r="S204">
            <v>12</v>
          </cell>
          <cell r="T204">
            <v>-2002.431</v>
          </cell>
          <cell r="U204">
            <v>-2002.431</v>
          </cell>
          <cell r="Y204" t="str">
            <v>WUXITA65050</v>
          </cell>
          <cell r="Z204" t="str">
            <v>WUXI</v>
          </cell>
          <cell r="AA204" t="str">
            <v>TA65</v>
          </cell>
          <cell r="AB204" t="str">
            <v>050</v>
          </cell>
          <cell r="AC204">
            <v>12</v>
          </cell>
          <cell r="AD204">
            <v>-20368</v>
          </cell>
          <cell r="AE204">
            <v>-2046.3589999999999</v>
          </cell>
          <cell r="AI204" t="str">
            <v>TLNATA55050</v>
          </cell>
          <cell r="AJ204" t="str">
            <v>TLNA</v>
          </cell>
          <cell r="AK204" t="str">
            <v>TA55</v>
          </cell>
          <cell r="AL204" t="str">
            <v>050</v>
          </cell>
          <cell r="AM204">
            <v>12</v>
          </cell>
          <cell r="AN204">
            <v>19404.609</v>
          </cell>
          <cell r="AO204">
            <v>19404.609</v>
          </cell>
          <cell r="AP204">
            <v>24411</v>
          </cell>
        </row>
        <row r="205">
          <cell r="O205" t="str">
            <v>TLNATA55050</v>
          </cell>
          <cell r="P205" t="str">
            <v>TLNA</v>
          </cell>
          <cell r="Q205" t="str">
            <v>TA55</v>
          </cell>
          <cell r="R205" t="str">
            <v>050</v>
          </cell>
          <cell r="S205">
            <v>12</v>
          </cell>
          <cell r="T205">
            <v>27346.841</v>
          </cell>
          <cell r="U205">
            <v>27346.841</v>
          </cell>
          <cell r="Y205" t="str">
            <v>WUXITA65C50</v>
          </cell>
          <cell r="Z205" t="str">
            <v>WUXI</v>
          </cell>
          <cell r="AA205" t="str">
            <v>TA65</v>
          </cell>
          <cell r="AB205" t="str">
            <v>C50</v>
          </cell>
          <cell r="AC205">
            <v>12</v>
          </cell>
          <cell r="AD205">
            <v>-20368</v>
          </cell>
          <cell r="AE205">
            <v>-2046.3579999999999</v>
          </cell>
          <cell r="AI205" t="str">
            <v>TLNATA57050</v>
          </cell>
          <cell r="AJ205" t="str">
            <v>TLNA</v>
          </cell>
          <cell r="AK205" t="str">
            <v>TA57</v>
          </cell>
          <cell r="AL205" t="str">
            <v>050</v>
          </cell>
          <cell r="AM205">
            <v>12</v>
          </cell>
          <cell r="AN205">
            <v>7949.1270000000004</v>
          </cell>
          <cell r="AO205">
            <v>7949.1270000000004</v>
          </cell>
          <cell r="AP205">
            <v>10000</v>
          </cell>
        </row>
        <row r="206">
          <cell r="O206" t="str">
            <v>TLNATA57050</v>
          </cell>
          <cell r="P206" t="str">
            <v>TLNA</v>
          </cell>
          <cell r="Q206" t="str">
            <v>TA57</v>
          </cell>
          <cell r="R206" t="str">
            <v>050</v>
          </cell>
          <cell r="S206">
            <v>12</v>
          </cell>
          <cell r="T206">
            <v>12916.531999999999</v>
          </cell>
          <cell r="U206">
            <v>12916.531999999999</v>
          </cell>
          <cell r="Y206" t="str">
            <v>WUXITA77050</v>
          </cell>
          <cell r="Z206" t="str">
            <v>WUXI</v>
          </cell>
          <cell r="AA206" t="str">
            <v>TA77</v>
          </cell>
          <cell r="AB206" t="str">
            <v>050</v>
          </cell>
          <cell r="AC206">
            <v>12</v>
          </cell>
          <cell r="AD206">
            <v>-20486</v>
          </cell>
          <cell r="AE206">
            <v>-2058.2139999999999</v>
          </cell>
          <cell r="AI206" t="str">
            <v>TLNATA58050</v>
          </cell>
          <cell r="AJ206" t="str">
            <v>TLNA</v>
          </cell>
          <cell r="AK206" t="str">
            <v>TA58</v>
          </cell>
          <cell r="AL206" t="str">
            <v>050</v>
          </cell>
          <cell r="AM206">
            <v>12</v>
          </cell>
          <cell r="AN206">
            <v>7790.1440000000002</v>
          </cell>
          <cell r="AO206">
            <v>7790.1440000000002</v>
          </cell>
          <cell r="AP206">
            <v>9800</v>
          </cell>
        </row>
        <row r="207">
          <cell r="O207" t="str">
            <v>TLNATA58050</v>
          </cell>
          <cell r="P207" t="str">
            <v>TLNA</v>
          </cell>
          <cell r="Q207" t="str">
            <v>TA58</v>
          </cell>
          <cell r="R207" t="str">
            <v>050</v>
          </cell>
          <cell r="S207">
            <v>12</v>
          </cell>
          <cell r="T207">
            <v>12916.531999999999</v>
          </cell>
          <cell r="U207">
            <v>12916.531999999999</v>
          </cell>
          <cell r="Y207" t="str">
            <v>WUXITA90050</v>
          </cell>
          <cell r="Z207" t="str">
            <v>WUXI</v>
          </cell>
          <cell r="AA207" t="str">
            <v>TA90</v>
          </cell>
          <cell r="AB207" t="str">
            <v>050</v>
          </cell>
          <cell r="AC207">
            <v>12</v>
          </cell>
          <cell r="AD207">
            <v>-20486</v>
          </cell>
          <cell r="AE207">
            <v>-2058.2139999999999</v>
          </cell>
          <cell r="AI207" t="str">
            <v>TLNATA65050</v>
          </cell>
          <cell r="AJ207" t="str">
            <v>TLNA</v>
          </cell>
          <cell r="AK207" t="str">
            <v>TA65</v>
          </cell>
          <cell r="AL207" t="str">
            <v>050</v>
          </cell>
          <cell r="AM207">
            <v>12</v>
          </cell>
          <cell r="AN207">
            <v>4451.5110000000004</v>
          </cell>
          <cell r="AO207">
            <v>4451.5110000000004</v>
          </cell>
          <cell r="AP207">
            <v>5600</v>
          </cell>
        </row>
        <row r="208">
          <cell r="O208" t="str">
            <v>TLNATA65050</v>
          </cell>
          <cell r="P208" t="str">
            <v>TLNA</v>
          </cell>
          <cell r="Q208" t="str">
            <v>TA65</v>
          </cell>
          <cell r="R208" t="str">
            <v>050</v>
          </cell>
          <cell r="S208">
            <v>12</v>
          </cell>
          <cell r="T208">
            <v>7705.835</v>
          </cell>
          <cell r="U208">
            <v>7705.835</v>
          </cell>
          <cell r="Y208" t="str">
            <v>WUXITM20050</v>
          </cell>
          <cell r="Z208" t="str">
            <v>WUXI</v>
          </cell>
          <cell r="AA208" t="str">
            <v>TM20</v>
          </cell>
          <cell r="AB208" t="str">
            <v>050</v>
          </cell>
          <cell r="AC208">
            <v>12</v>
          </cell>
          <cell r="AD208">
            <v>184430</v>
          </cell>
          <cell r="AE208">
            <v>18529.531999999999</v>
          </cell>
          <cell r="AI208" t="str">
            <v>TLNATA65C50</v>
          </cell>
          <cell r="AJ208" t="str">
            <v>TLNA</v>
          </cell>
          <cell r="AK208" t="str">
            <v>TA65</v>
          </cell>
          <cell r="AL208" t="str">
            <v>C50</v>
          </cell>
          <cell r="AM208">
            <v>12</v>
          </cell>
          <cell r="AN208">
            <v>4451.5079999999998</v>
          </cell>
          <cell r="AO208">
            <v>4451.5079999999998</v>
          </cell>
          <cell r="AP208">
            <v>5600</v>
          </cell>
        </row>
        <row r="209">
          <cell r="O209" t="str">
            <v>TLNATA65C50</v>
          </cell>
          <cell r="P209" t="str">
            <v>TLNA</v>
          </cell>
          <cell r="Q209" t="str">
            <v>TA65</v>
          </cell>
          <cell r="R209" t="str">
            <v>C50</v>
          </cell>
          <cell r="S209">
            <v>12</v>
          </cell>
          <cell r="T209">
            <v>7705.8370000000004</v>
          </cell>
          <cell r="U209">
            <v>7705.8370000000004</v>
          </cell>
          <cell r="Y209" t="str">
            <v>WUXITN62050</v>
          </cell>
          <cell r="Z209" t="str">
            <v>WUXI</v>
          </cell>
          <cell r="AA209" t="str">
            <v>TN62</v>
          </cell>
          <cell r="AB209" t="str">
            <v>050</v>
          </cell>
          <cell r="AC209">
            <v>12</v>
          </cell>
          <cell r="AD209">
            <v>-2474</v>
          </cell>
          <cell r="AE209">
            <v>-248.56100000000001</v>
          </cell>
          <cell r="AI209" t="str">
            <v>TLNATA77050</v>
          </cell>
          <cell r="AJ209" t="str">
            <v>TLNA</v>
          </cell>
          <cell r="AK209" t="str">
            <v>TA77</v>
          </cell>
          <cell r="AL209" t="str">
            <v>050</v>
          </cell>
          <cell r="AM209">
            <v>12</v>
          </cell>
          <cell r="AN209">
            <v>4264.7070000000003</v>
          </cell>
          <cell r="AO209">
            <v>4264.7070000000003</v>
          </cell>
          <cell r="AP209">
            <v>5365</v>
          </cell>
        </row>
        <row r="210">
          <cell r="O210" t="str">
            <v>TLNATA77050</v>
          </cell>
          <cell r="P210" t="str">
            <v>TLNA</v>
          </cell>
          <cell r="Q210" t="str">
            <v>TA77</v>
          </cell>
          <cell r="R210" t="str">
            <v>050</v>
          </cell>
          <cell r="S210">
            <v>12</v>
          </cell>
          <cell r="T210">
            <v>7138.5739999999996</v>
          </cell>
          <cell r="U210">
            <v>7138.5739999999996</v>
          </cell>
          <cell r="Y210" t="str">
            <v>TLAUSN141666</v>
          </cell>
          <cell r="Z210" t="str">
            <v>TLAUS</v>
          </cell>
          <cell r="AA210" t="str">
            <v>N141</v>
          </cell>
          <cell r="AB210" t="str">
            <v>666</v>
          </cell>
          <cell r="AC210">
            <v>12</v>
          </cell>
          <cell r="AD210">
            <v>-1917</v>
          </cell>
          <cell r="AE210">
            <v>-996.62099999999998</v>
          </cell>
          <cell r="AI210" t="str">
            <v>TLNATA90050</v>
          </cell>
          <cell r="AJ210" t="str">
            <v>TLNA</v>
          </cell>
          <cell r="AK210" t="str">
            <v>TA90</v>
          </cell>
          <cell r="AL210" t="str">
            <v>050</v>
          </cell>
          <cell r="AM210">
            <v>12</v>
          </cell>
          <cell r="AN210">
            <v>2757.5529999999999</v>
          </cell>
          <cell r="AO210">
            <v>2757.5529999999999</v>
          </cell>
          <cell r="AP210">
            <v>3469</v>
          </cell>
        </row>
        <row r="211">
          <cell r="O211" t="str">
            <v>TLNATA90050</v>
          </cell>
          <cell r="P211" t="str">
            <v>TLNA</v>
          </cell>
          <cell r="Q211" t="str">
            <v>TA90</v>
          </cell>
          <cell r="R211" t="str">
            <v>050</v>
          </cell>
          <cell r="S211">
            <v>12</v>
          </cell>
          <cell r="T211">
            <v>6944.085</v>
          </cell>
          <cell r="U211">
            <v>6944.085</v>
          </cell>
          <cell r="Y211" t="str">
            <v>TLAUSTA55050</v>
          </cell>
          <cell r="Z211" t="str">
            <v>TLAUS</v>
          </cell>
          <cell r="AA211" t="str">
            <v>TA55</v>
          </cell>
          <cell r="AB211" t="str">
            <v>050</v>
          </cell>
          <cell r="AC211">
            <v>12</v>
          </cell>
          <cell r="AD211">
            <v>20773</v>
          </cell>
          <cell r="AE211">
            <v>10799.584000000001</v>
          </cell>
          <cell r="AI211" t="str">
            <v>TLNATM20050</v>
          </cell>
          <cell r="AJ211" t="str">
            <v>TLNA</v>
          </cell>
          <cell r="AK211" t="str">
            <v>TM20</v>
          </cell>
          <cell r="AL211" t="str">
            <v>050</v>
          </cell>
          <cell r="AM211">
            <v>12</v>
          </cell>
          <cell r="AN211">
            <v>108982.512</v>
          </cell>
          <cell r="AO211">
            <v>108982.512</v>
          </cell>
          <cell r="AP211">
            <v>137100</v>
          </cell>
        </row>
        <row r="212">
          <cell r="O212" t="str">
            <v>TLNATM20050</v>
          </cell>
          <cell r="P212" t="str">
            <v>TLNA</v>
          </cell>
          <cell r="Q212" t="str">
            <v>TM20</v>
          </cell>
          <cell r="R212" t="str">
            <v>050</v>
          </cell>
          <cell r="S212">
            <v>12</v>
          </cell>
          <cell r="T212">
            <v>133483.79300000001</v>
          </cell>
          <cell r="U212">
            <v>133483.79300000001</v>
          </cell>
          <cell r="Y212" t="str">
            <v>TLAUSTA57050</v>
          </cell>
          <cell r="Z212" t="str">
            <v>TLAUS</v>
          </cell>
          <cell r="AA212" t="str">
            <v>TA57</v>
          </cell>
          <cell r="AB212" t="str">
            <v>050</v>
          </cell>
          <cell r="AC212">
            <v>12</v>
          </cell>
          <cell r="AD212">
            <v>12533</v>
          </cell>
          <cell r="AE212">
            <v>6515.7280000000001</v>
          </cell>
          <cell r="AI212" t="str">
            <v>TLNATN62050</v>
          </cell>
          <cell r="AJ212" t="str">
            <v>TLNA</v>
          </cell>
          <cell r="AK212" t="str">
            <v>TN62</v>
          </cell>
          <cell r="AL212" t="str">
            <v>050</v>
          </cell>
          <cell r="AM212">
            <v>12</v>
          </cell>
          <cell r="AN212">
            <v>-1635.135</v>
          </cell>
          <cell r="AO212">
            <v>-1635.135</v>
          </cell>
          <cell r="AP212">
            <v>-2057</v>
          </cell>
        </row>
        <row r="213">
          <cell r="O213" t="str">
            <v>TLNATN62050</v>
          </cell>
          <cell r="P213" t="str">
            <v>TLNA</v>
          </cell>
          <cell r="Q213" t="str">
            <v>TN62</v>
          </cell>
          <cell r="R213" t="str">
            <v>050</v>
          </cell>
          <cell r="S213">
            <v>12</v>
          </cell>
          <cell r="T213">
            <v>-2002.431</v>
          </cell>
          <cell r="U213">
            <v>-2002.431</v>
          </cell>
          <cell r="Y213" t="str">
            <v>TLAUSTA58050</v>
          </cell>
          <cell r="Z213" t="str">
            <v>TLAUS</v>
          </cell>
          <cell r="AA213" t="str">
            <v>TA58</v>
          </cell>
          <cell r="AB213" t="str">
            <v>050</v>
          </cell>
          <cell r="AC213">
            <v>12</v>
          </cell>
          <cell r="AD213">
            <v>12467</v>
          </cell>
          <cell r="AE213">
            <v>6481.4160000000002</v>
          </cell>
          <cell r="AI213" t="str">
            <v>TLNATS42050</v>
          </cell>
          <cell r="AJ213" t="str">
            <v>TLNA</v>
          </cell>
          <cell r="AK213" t="str">
            <v>TS42</v>
          </cell>
          <cell r="AL213" t="str">
            <v>050</v>
          </cell>
          <cell r="AM213">
            <v>12</v>
          </cell>
          <cell r="AN213">
            <v>-158.983</v>
          </cell>
          <cell r="AO213">
            <v>-158.983</v>
          </cell>
          <cell r="AP213">
            <v>-200</v>
          </cell>
        </row>
        <row r="214">
          <cell r="O214" t="str">
            <v>TLUSAN141666</v>
          </cell>
          <cell r="P214" t="str">
            <v>TLUSA</v>
          </cell>
          <cell r="Q214" t="str">
            <v>N141</v>
          </cell>
          <cell r="R214" t="str">
            <v>666</v>
          </cell>
          <cell r="S214">
            <v>12</v>
          </cell>
          <cell r="T214">
            <v>-2471</v>
          </cell>
          <cell r="U214">
            <v>-2002.431</v>
          </cell>
          <cell r="Y214" t="str">
            <v>TLAUSTA65050</v>
          </cell>
          <cell r="Z214" t="str">
            <v>TLAUS</v>
          </cell>
          <cell r="AA214" t="str">
            <v>TA65</v>
          </cell>
          <cell r="AB214" t="str">
            <v>050</v>
          </cell>
          <cell r="AC214">
            <v>12</v>
          </cell>
          <cell r="AD214">
            <v>9155</v>
          </cell>
          <cell r="AE214">
            <v>4759.5550000000003</v>
          </cell>
          <cell r="AI214" t="str">
            <v>TLNATS42C50</v>
          </cell>
          <cell r="AJ214" t="str">
            <v>TLNA</v>
          </cell>
          <cell r="AK214" t="str">
            <v>TS42</v>
          </cell>
          <cell r="AL214" t="str">
            <v>C50</v>
          </cell>
          <cell r="AM214">
            <v>12</v>
          </cell>
          <cell r="AN214">
            <v>-158.983</v>
          </cell>
          <cell r="AO214">
            <v>-158.983</v>
          </cell>
          <cell r="AP214">
            <v>-200</v>
          </cell>
        </row>
        <row r="215">
          <cell r="O215" t="str">
            <v>TLUSATA55050</v>
          </cell>
          <cell r="P215" t="str">
            <v>TLUSA</v>
          </cell>
          <cell r="Q215" t="str">
            <v>TA55</v>
          </cell>
          <cell r="R215" t="str">
            <v>050</v>
          </cell>
          <cell r="S215">
            <v>12</v>
          </cell>
          <cell r="T215">
            <v>33746</v>
          </cell>
          <cell r="U215">
            <v>27346.841</v>
          </cell>
          <cell r="Y215" t="str">
            <v>TLAUSTA65C50</v>
          </cell>
          <cell r="Z215" t="str">
            <v>TLAUS</v>
          </cell>
          <cell r="AA215" t="str">
            <v>TA65</v>
          </cell>
          <cell r="AB215" t="str">
            <v>C50</v>
          </cell>
          <cell r="AC215">
            <v>12</v>
          </cell>
          <cell r="AD215">
            <v>9155</v>
          </cell>
          <cell r="AE215">
            <v>4759.5540000000001</v>
          </cell>
          <cell r="AI215" t="str">
            <v>TLSAN141666</v>
          </cell>
          <cell r="AJ215" t="str">
            <v>TLSA</v>
          </cell>
          <cell r="AK215" t="str">
            <v>N141</v>
          </cell>
          <cell r="AL215" t="str">
            <v>666</v>
          </cell>
          <cell r="AM215">
            <v>12</v>
          </cell>
          <cell r="AN215">
            <v>-1292.039</v>
          </cell>
          <cell r="AO215">
            <v>-1292.039</v>
          </cell>
          <cell r="AP215">
            <v>-1625.385</v>
          </cell>
        </row>
        <row r="216">
          <cell r="O216" t="str">
            <v>TLUSATA57050</v>
          </cell>
          <cell r="P216" t="str">
            <v>TLUSA</v>
          </cell>
          <cell r="Q216" t="str">
            <v>TA57</v>
          </cell>
          <cell r="R216" t="str">
            <v>050</v>
          </cell>
          <cell r="S216">
            <v>12</v>
          </cell>
          <cell r="T216">
            <v>15939</v>
          </cell>
          <cell r="U216">
            <v>12916.531999999999</v>
          </cell>
          <cell r="Y216" t="str">
            <v>TLAUSTA77050</v>
          </cell>
          <cell r="Z216" t="str">
            <v>TLAUS</v>
          </cell>
          <cell r="AA216" t="str">
            <v>TA77</v>
          </cell>
          <cell r="AB216" t="str">
            <v>050</v>
          </cell>
          <cell r="AC216">
            <v>12</v>
          </cell>
          <cell r="AD216">
            <v>9056</v>
          </cell>
          <cell r="AE216">
            <v>4708.0860000000002</v>
          </cell>
          <cell r="AI216" t="str">
            <v>TLSATA55050</v>
          </cell>
          <cell r="AJ216" t="str">
            <v>TLSA</v>
          </cell>
          <cell r="AK216" t="str">
            <v>TA55</v>
          </cell>
          <cell r="AL216" t="str">
            <v>050</v>
          </cell>
          <cell r="AM216">
            <v>12</v>
          </cell>
          <cell r="AN216">
            <v>8019.2979999999998</v>
          </cell>
          <cell r="AO216">
            <v>8019.2979999999998</v>
          </cell>
          <cell r="AP216">
            <v>10088.273999999999</v>
          </cell>
        </row>
        <row r="217">
          <cell r="O217" t="str">
            <v>TLUSATA58050</v>
          </cell>
          <cell r="P217" t="str">
            <v>TLUSA</v>
          </cell>
          <cell r="Q217" t="str">
            <v>TA58</v>
          </cell>
          <cell r="R217" t="str">
            <v>050</v>
          </cell>
          <cell r="S217">
            <v>12</v>
          </cell>
          <cell r="T217">
            <v>15939</v>
          </cell>
          <cell r="U217">
            <v>12916.531999999999</v>
          </cell>
          <cell r="Y217" t="str">
            <v>TLAUSTA90050</v>
          </cell>
          <cell r="Z217" t="str">
            <v>TLAUS</v>
          </cell>
          <cell r="AA217" t="str">
            <v>TA90</v>
          </cell>
          <cell r="AB217" t="str">
            <v>050</v>
          </cell>
          <cell r="AC217">
            <v>12</v>
          </cell>
          <cell r="AD217">
            <v>7741</v>
          </cell>
          <cell r="AE217">
            <v>4024.4360000000001</v>
          </cell>
          <cell r="AI217" t="str">
            <v>TLSATA57050</v>
          </cell>
          <cell r="AJ217" t="str">
            <v>TLSA</v>
          </cell>
          <cell r="AK217" t="str">
            <v>TA57</v>
          </cell>
          <cell r="AL217" t="str">
            <v>050</v>
          </cell>
          <cell r="AM217">
            <v>12</v>
          </cell>
          <cell r="AN217">
            <v>3329.2660000000001</v>
          </cell>
          <cell r="AO217">
            <v>3329.2660000000001</v>
          </cell>
          <cell r="AP217">
            <v>4188.2169999999996</v>
          </cell>
        </row>
        <row r="218">
          <cell r="O218" t="str">
            <v>TLUSATA65050</v>
          </cell>
          <cell r="P218" t="str">
            <v>TLUSA</v>
          </cell>
          <cell r="Q218" t="str">
            <v>TA65</v>
          </cell>
          <cell r="R218" t="str">
            <v>050</v>
          </cell>
          <cell r="S218">
            <v>12</v>
          </cell>
          <cell r="T218">
            <v>9509</v>
          </cell>
          <cell r="U218">
            <v>7705.835</v>
          </cell>
          <cell r="Y218" t="str">
            <v>TLAUSTM20050</v>
          </cell>
          <cell r="Z218" t="str">
            <v>TLAUS</v>
          </cell>
          <cell r="AA218" t="str">
            <v>TM20</v>
          </cell>
          <cell r="AB218" t="str">
            <v>050</v>
          </cell>
          <cell r="AC218">
            <v>12</v>
          </cell>
          <cell r="AD218">
            <v>88293</v>
          </cell>
          <cell r="AE218">
            <v>45902.262000000002</v>
          </cell>
          <cell r="AI218" t="str">
            <v>TLSATA58050</v>
          </cell>
          <cell r="AJ218" t="str">
            <v>TLSA</v>
          </cell>
          <cell r="AK218" t="str">
            <v>TA58</v>
          </cell>
          <cell r="AL218" t="str">
            <v>050</v>
          </cell>
          <cell r="AM218">
            <v>12</v>
          </cell>
          <cell r="AN218">
            <v>3329.2660000000001</v>
          </cell>
          <cell r="AO218">
            <v>3329.2660000000001</v>
          </cell>
          <cell r="AP218">
            <v>4188.2169999999996</v>
          </cell>
        </row>
        <row r="219">
          <cell r="O219" t="str">
            <v>TLUSATA65C50</v>
          </cell>
          <cell r="P219" t="str">
            <v>TLUSA</v>
          </cell>
          <cell r="Q219" t="str">
            <v>TA65</v>
          </cell>
          <cell r="R219" t="str">
            <v>C50</v>
          </cell>
          <cell r="S219">
            <v>12</v>
          </cell>
          <cell r="T219">
            <v>9509</v>
          </cell>
          <cell r="U219">
            <v>7705.8370000000004</v>
          </cell>
          <cell r="Y219" t="str">
            <v>TLAUSTN62050</v>
          </cell>
          <cell r="Z219" t="str">
            <v>TLAUS</v>
          </cell>
          <cell r="AA219" t="str">
            <v>TN62</v>
          </cell>
          <cell r="AB219" t="str">
            <v>050</v>
          </cell>
          <cell r="AC219">
            <v>12</v>
          </cell>
          <cell r="AD219">
            <v>-1917</v>
          </cell>
          <cell r="AE219">
            <v>-996.62099999999998</v>
          </cell>
          <cell r="AI219" t="str">
            <v>TLSATA65050</v>
          </cell>
          <cell r="AJ219" t="str">
            <v>TLSA</v>
          </cell>
          <cell r="AK219" t="str">
            <v>TA65</v>
          </cell>
          <cell r="AL219" t="str">
            <v>050</v>
          </cell>
          <cell r="AM219">
            <v>12</v>
          </cell>
          <cell r="AN219">
            <v>2152.2269999999999</v>
          </cell>
          <cell r="AO219">
            <v>2152.2269999999999</v>
          </cell>
          <cell r="AP219">
            <v>2707.502</v>
          </cell>
        </row>
        <row r="220">
          <cell r="O220" t="str">
            <v>TLUSATA77050</v>
          </cell>
          <cell r="P220" t="str">
            <v>TLUSA</v>
          </cell>
          <cell r="Q220" t="str">
            <v>TA77</v>
          </cell>
          <cell r="R220" t="str">
            <v>050</v>
          </cell>
          <cell r="S220">
            <v>12</v>
          </cell>
          <cell r="T220">
            <v>8809</v>
          </cell>
          <cell r="U220">
            <v>7138.5739999999996</v>
          </cell>
          <cell r="Y220" t="str">
            <v>TLAUSTS42050</v>
          </cell>
          <cell r="Z220" t="str">
            <v>TLAUS</v>
          </cell>
          <cell r="AA220" t="str">
            <v>TS42</v>
          </cell>
          <cell r="AB220" t="str">
            <v>050</v>
          </cell>
          <cell r="AC220">
            <v>12</v>
          </cell>
          <cell r="AD220">
            <v>-66</v>
          </cell>
          <cell r="AE220">
            <v>-34.311999999999998</v>
          </cell>
          <cell r="AI220" t="str">
            <v>TLSATA65C50</v>
          </cell>
          <cell r="AJ220" t="str">
            <v>TLSA</v>
          </cell>
          <cell r="AK220" t="str">
            <v>TA65</v>
          </cell>
          <cell r="AL220" t="str">
            <v>C50</v>
          </cell>
          <cell r="AM220">
            <v>12</v>
          </cell>
          <cell r="AN220">
            <v>2152.2289999999998</v>
          </cell>
          <cell r="AO220">
            <v>2152.2289999999998</v>
          </cell>
          <cell r="AP220">
            <v>2707.5010000000002</v>
          </cell>
        </row>
        <row r="221">
          <cell r="O221" t="str">
            <v>TLUSATA90050</v>
          </cell>
          <cell r="P221" t="str">
            <v>TLUSA</v>
          </cell>
          <cell r="Q221" t="str">
            <v>TA90</v>
          </cell>
          <cell r="R221" t="str">
            <v>050</v>
          </cell>
          <cell r="S221">
            <v>12</v>
          </cell>
          <cell r="T221">
            <v>8569</v>
          </cell>
          <cell r="U221">
            <v>6944.085</v>
          </cell>
          <cell r="Y221" t="str">
            <v>TLAUSTS42C50</v>
          </cell>
          <cell r="Z221" t="str">
            <v>TLAUS</v>
          </cell>
          <cell r="AA221" t="str">
            <v>TS42</v>
          </cell>
          <cell r="AB221" t="str">
            <v>C50</v>
          </cell>
          <cell r="AC221">
            <v>12</v>
          </cell>
          <cell r="AD221">
            <v>-66</v>
          </cell>
          <cell r="AE221">
            <v>-34.311999999999998</v>
          </cell>
          <cell r="AI221" t="str">
            <v>TLSATA77050</v>
          </cell>
          <cell r="AJ221" t="str">
            <v>TLSA</v>
          </cell>
          <cell r="AK221" t="str">
            <v>TA77</v>
          </cell>
          <cell r="AL221" t="str">
            <v>050</v>
          </cell>
          <cell r="AM221">
            <v>12</v>
          </cell>
          <cell r="AN221">
            <v>1544.3530000000001</v>
          </cell>
          <cell r="AO221">
            <v>1544.3530000000001</v>
          </cell>
          <cell r="AP221">
            <v>1942.796</v>
          </cell>
        </row>
        <row r="222">
          <cell r="O222" t="str">
            <v>TLUSATM20050</v>
          </cell>
          <cell r="P222" t="str">
            <v>TLUSA</v>
          </cell>
          <cell r="Q222" t="str">
            <v>TM20</v>
          </cell>
          <cell r="R222" t="str">
            <v>050</v>
          </cell>
          <cell r="S222">
            <v>12</v>
          </cell>
          <cell r="T222">
            <v>164719</v>
          </cell>
          <cell r="U222">
            <v>133483.79300000001</v>
          </cell>
          <cell r="Y222" t="str">
            <v>TLSAN141666</v>
          </cell>
          <cell r="Z222" t="str">
            <v>TLSA</v>
          </cell>
          <cell r="AA222" t="str">
            <v>N141</v>
          </cell>
          <cell r="AB222" t="str">
            <v>666</v>
          </cell>
          <cell r="AC222">
            <v>12</v>
          </cell>
          <cell r="AD222">
            <v>-1197.4860000000001</v>
          </cell>
          <cell r="AE222">
            <v>-1197.4860000000001</v>
          </cell>
          <cell r="AI222" t="str">
            <v>TLSATA90050</v>
          </cell>
          <cell r="AJ222" t="str">
            <v>TLSA</v>
          </cell>
          <cell r="AK222" t="str">
            <v>TA90</v>
          </cell>
          <cell r="AL222" t="str">
            <v>050</v>
          </cell>
          <cell r="AM222">
            <v>12</v>
          </cell>
          <cell r="AN222">
            <v>1018.648</v>
          </cell>
          <cell r="AO222">
            <v>1018.648</v>
          </cell>
          <cell r="AP222">
            <v>1281.4590000000001</v>
          </cell>
        </row>
        <row r="223">
          <cell r="O223" t="str">
            <v>TLUSATN62050</v>
          </cell>
          <cell r="P223" t="str">
            <v>TLUSA</v>
          </cell>
          <cell r="Q223" t="str">
            <v>TN62</v>
          </cell>
          <cell r="R223" t="str">
            <v>050</v>
          </cell>
          <cell r="S223">
            <v>12</v>
          </cell>
          <cell r="T223">
            <v>-2471</v>
          </cell>
          <cell r="U223">
            <v>-2002.431</v>
          </cell>
          <cell r="Y223" t="str">
            <v>TLSATA55050</v>
          </cell>
          <cell r="Z223" t="str">
            <v>TLSA</v>
          </cell>
          <cell r="AA223" t="str">
            <v>TA55</v>
          </cell>
          <cell r="AB223" t="str">
            <v>050</v>
          </cell>
          <cell r="AC223">
            <v>12</v>
          </cell>
          <cell r="AD223">
            <v>7738.7510000000002</v>
          </cell>
          <cell r="AE223">
            <v>7738.7510000000002</v>
          </cell>
          <cell r="AI223" t="str">
            <v>TLSATM20050</v>
          </cell>
          <cell r="AJ223" t="str">
            <v>TLSA</v>
          </cell>
          <cell r="AK223" t="str">
            <v>TM20</v>
          </cell>
          <cell r="AL223" t="str">
            <v>050</v>
          </cell>
          <cell r="AM223">
            <v>12</v>
          </cell>
          <cell r="AN223">
            <v>43035.483</v>
          </cell>
          <cell r="AO223">
            <v>43035.483</v>
          </cell>
          <cell r="AP223">
            <v>54138.635999999999</v>
          </cell>
        </row>
        <row r="224">
          <cell r="O224" t="str">
            <v>TLEUN141666</v>
          </cell>
          <cell r="P224" t="str">
            <v>TLEU</v>
          </cell>
          <cell r="Q224" t="str">
            <v>N141</v>
          </cell>
          <cell r="R224" t="str">
            <v>666</v>
          </cell>
          <cell r="S224">
            <v>12</v>
          </cell>
          <cell r="T224">
            <v>-2537.8989999999999</v>
          </cell>
          <cell r="U224">
            <v>-2537.8989999999999</v>
          </cell>
          <cell r="Y224" t="str">
            <v>TLSATA57050</v>
          </cell>
          <cell r="Z224" t="str">
            <v>TLSA</v>
          </cell>
          <cell r="AA224" t="str">
            <v>TA57</v>
          </cell>
          <cell r="AB224" t="str">
            <v>050</v>
          </cell>
          <cell r="AC224">
            <v>12</v>
          </cell>
          <cell r="AD224">
            <v>3258.88</v>
          </cell>
          <cell r="AE224">
            <v>3258.88</v>
          </cell>
          <cell r="AI224" t="str">
            <v>TLSATN62050</v>
          </cell>
          <cell r="AJ224" t="str">
            <v>TLSA</v>
          </cell>
          <cell r="AK224" t="str">
            <v>TN62</v>
          </cell>
          <cell r="AL224" t="str">
            <v>050</v>
          </cell>
          <cell r="AM224">
            <v>12</v>
          </cell>
          <cell r="AN224">
            <v>-1292.039</v>
          </cell>
          <cell r="AO224">
            <v>-1292.039</v>
          </cell>
          <cell r="AP224">
            <v>-1625.385</v>
          </cell>
        </row>
        <row r="225">
          <cell r="O225" t="str">
            <v>TLEUTA55050</v>
          </cell>
          <cell r="P225" t="str">
            <v>TLEU</v>
          </cell>
          <cell r="Q225" t="str">
            <v>TA55</v>
          </cell>
          <cell r="R225" t="str">
            <v>050</v>
          </cell>
          <cell r="S225">
            <v>12</v>
          </cell>
          <cell r="T225">
            <v>36015.194000000003</v>
          </cell>
          <cell r="U225">
            <v>36015.194000000003</v>
          </cell>
          <cell r="Y225" t="str">
            <v>TLSATA58050</v>
          </cell>
          <cell r="Z225" t="str">
            <v>TLSA</v>
          </cell>
          <cell r="AA225" t="str">
            <v>TA58</v>
          </cell>
          <cell r="AB225" t="str">
            <v>050</v>
          </cell>
          <cell r="AC225">
            <v>12</v>
          </cell>
          <cell r="AD225">
            <v>3255.9630000000002</v>
          </cell>
          <cell r="AE225">
            <v>3255.9630000000002</v>
          </cell>
          <cell r="AI225" t="str">
            <v>TLSA:ETM20050</v>
          </cell>
          <cell r="AJ225" t="str">
            <v>TLSA:E</v>
          </cell>
          <cell r="AK225" t="str">
            <v>TM20</v>
          </cell>
          <cell r="AL225" t="str">
            <v>050</v>
          </cell>
          <cell r="AM225">
            <v>12</v>
          </cell>
          <cell r="AN225">
            <v>-32.496000000000002</v>
          </cell>
          <cell r="AO225">
            <v>-32.496000000000002</v>
          </cell>
          <cell r="AP225">
            <v>-40.881</v>
          </cell>
        </row>
        <row r="226">
          <cell r="O226" t="str">
            <v>TLEUTA57050</v>
          </cell>
          <cell r="P226" t="str">
            <v>TLEU</v>
          </cell>
          <cell r="Q226" t="str">
            <v>TA57</v>
          </cell>
          <cell r="R226" t="str">
            <v>050</v>
          </cell>
          <cell r="S226">
            <v>12</v>
          </cell>
          <cell r="T226">
            <v>11594.155000000001</v>
          </cell>
          <cell r="U226">
            <v>11594.155000000001</v>
          </cell>
          <cell r="Y226" t="str">
            <v>TLSATA65050</v>
          </cell>
          <cell r="Z226" t="str">
            <v>TLSA</v>
          </cell>
          <cell r="AA226" t="str">
            <v>TA65</v>
          </cell>
          <cell r="AB226" t="str">
            <v>050</v>
          </cell>
          <cell r="AC226">
            <v>12</v>
          </cell>
          <cell r="AD226">
            <v>1967.569</v>
          </cell>
          <cell r="AE226">
            <v>1967.569</v>
          </cell>
          <cell r="AI226" t="str">
            <v>TLSPAN141666</v>
          </cell>
          <cell r="AJ226" t="str">
            <v>TLSPA</v>
          </cell>
          <cell r="AK226" t="str">
            <v>N141</v>
          </cell>
          <cell r="AL226" t="str">
            <v>666</v>
          </cell>
          <cell r="AM226">
            <v>12</v>
          </cell>
          <cell r="AN226">
            <v>-280</v>
          </cell>
          <cell r="AO226">
            <v>-280</v>
          </cell>
          <cell r="AP226">
            <v>-352.24599999999998</v>
          </cell>
        </row>
        <row r="227">
          <cell r="O227" t="str">
            <v>TLEUTA58050</v>
          </cell>
          <cell r="P227" t="str">
            <v>TLEU</v>
          </cell>
          <cell r="Q227" t="str">
            <v>TA58</v>
          </cell>
          <cell r="R227" t="str">
            <v>050</v>
          </cell>
          <cell r="S227">
            <v>12</v>
          </cell>
          <cell r="T227">
            <v>11349.155000000001</v>
          </cell>
          <cell r="U227">
            <v>11349.155000000001</v>
          </cell>
          <cell r="Y227" t="str">
            <v>TLSATA65C50</v>
          </cell>
          <cell r="Z227" t="str">
            <v>TLSA</v>
          </cell>
          <cell r="AA227" t="str">
            <v>TA65</v>
          </cell>
          <cell r="AB227" t="str">
            <v>C50</v>
          </cell>
          <cell r="AC227">
            <v>12</v>
          </cell>
          <cell r="AD227">
            <v>1967.569</v>
          </cell>
          <cell r="AE227">
            <v>1967.569</v>
          </cell>
          <cell r="AI227" t="str">
            <v>TLSPATA55050</v>
          </cell>
          <cell r="AJ227" t="str">
            <v>TLSPA</v>
          </cell>
          <cell r="AK227" t="str">
            <v>TA55</v>
          </cell>
          <cell r="AL227" t="str">
            <v>050</v>
          </cell>
          <cell r="AM227">
            <v>12</v>
          </cell>
          <cell r="AN227">
            <v>6670</v>
          </cell>
          <cell r="AO227">
            <v>6670</v>
          </cell>
          <cell r="AP227">
            <v>8390.9920000000002</v>
          </cell>
        </row>
        <row r="228">
          <cell r="O228" t="str">
            <v>TLEUTA65050</v>
          </cell>
          <cell r="P228" t="str">
            <v>TLEU</v>
          </cell>
          <cell r="Q228" t="str">
            <v>TA65</v>
          </cell>
          <cell r="R228" t="str">
            <v>050</v>
          </cell>
          <cell r="S228">
            <v>12</v>
          </cell>
          <cell r="T228">
            <v>4123.0290000000005</v>
          </cell>
          <cell r="U228">
            <v>4123.0290000000005</v>
          </cell>
          <cell r="Y228" t="str">
            <v>TLSATA77050</v>
          </cell>
          <cell r="Z228" t="str">
            <v>TLSA</v>
          </cell>
          <cell r="AA228" t="str">
            <v>TA77</v>
          </cell>
          <cell r="AB228" t="str">
            <v>050</v>
          </cell>
          <cell r="AC228">
            <v>12</v>
          </cell>
          <cell r="AD228">
            <v>938.60799999999995</v>
          </cell>
          <cell r="AE228">
            <v>938.60799999999995</v>
          </cell>
          <cell r="AI228" t="str">
            <v>TLSPATA57050</v>
          </cell>
          <cell r="AJ228" t="str">
            <v>TLSPA</v>
          </cell>
          <cell r="AK228" t="str">
            <v>TA57</v>
          </cell>
          <cell r="AL228" t="str">
            <v>050</v>
          </cell>
          <cell r="AM228">
            <v>12</v>
          </cell>
          <cell r="AN228">
            <v>2499</v>
          </cell>
          <cell r="AO228">
            <v>2499</v>
          </cell>
          <cell r="AP228">
            <v>3143.7919999999999</v>
          </cell>
        </row>
        <row r="229">
          <cell r="O229" t="str">
            <v>TLEUTA65C50</v>
          </cell>
          <cell r="P229" t="str">
            <v>TLEU</v>
          </cell>
          <cell r="Q229" t="str">
            <v>TA65</v>
          </cell>
          <cell r="R229" t="str">
            <v>C50</v>
          </cell>
          <cell r="S229">
            <v>12</v>
          </cell>
          <cell r="T229">
            <v>4123.0290000000005</v>
          </cell>
          <cell r="U229">
            <v>4123.0290000000005</v>
          </cell>
          <cell r="Y229" t="str">
            <v>TLSATA90050</v>
          </cell>
          <cell r="Z229" t="str">
            <v>TLSA</v>
          </cell>
          <cell r="AA229" t="str">
            <v>TA90</v>
          </cell>
          <cell r="AB229" t="str">
            <v>050</v>
          </cell>
          <cell r="AC229">
            <v>12</v>
          </cell>
          <cell r="AD229">
            <v>887.178</v>
          </cell>
          <cell r="AE229">
            <v>887.178</v>
          </cell>
          <cell r="AI229" t="str">
            <v>TLSPATA58050</v>
          </cell>
          <cell r="AJ229" t="str">
            <v>TLSPA</v>
          </cell>
          <cell r="AK229" t="str">
            <v>TA58</v>
          </cell>
          <cell r="AL229" t="str">
            <v>050</v>
          </cell>
          <cell r="AM229">
            <v>12</v>
          </cell>
          <cell r="AN229">
            <v>2489</v>
          </cell>
          <cell r="AO229">
            <v>2489</v>
          </cell>
          <cell r="AP229">
            <v>3131.212</v>
          </cell>
        </row>
        <row r="230">
          <cell r="O230" t="str">
            <v>TLEUTA77050</v>
          </cell>
          <cell r="P230" t="str">
            <v>TLEU</v>
          </cell>
          <cell r="Q230" t="str">
            <v>TA77</v>
          </cell>
          <cell r="R230" t="str">
            <v>050</v>
          </cell>
          <cell r="S230">
            <v>12</v>
          </cell>
          <cell r="T230">
            <v>3670.4630000000002</v>
          </cell>
          <cell r="U230">
            <v>3670.4630000000002</v>
          </cell>
          <cell r="Y230" t="str">
            <v>TLSATM20050</v>
          </cell>
          <cell r="Z230" t="str">
            <v>TLSA</v>
          </cell>
          <cell r="AA230" t="str">
            <v>TM20</v>
          </cell>
          <cell r="AB230" t="str">
            <v>050</v>
          </cell>
          <cell r="AC230">
            <v>12</v>
          </cell>
          <cell r="AD230">
            <v>41747.481</v>
          </cell>
          <cell r="AE230">
            <v>41747.481</v>
          </cell>
          <cell r="AI230" t="str">
            <v>TLSPATA65050</v>
          </cell>
          <cell r="AJ230" t="str">
            <v>TLSPA</v>
          </cell>
          <cell r="AK230" t="str">
            <v>TA65</v>
          </cell>
          <cell r="AL230" t="str">
            <v>050</v>
          </cell>
          <cell r="AM230">
            <v>12</v>
          </cell>
          <cell r="AN230">
            <v>372</v>
          </cell>
          <cell r="AO230">
            <v>372</v>
          </cell>
          <cell r="AP230">
            <v>467.98399999999998</v>
          </cell>
        </row>
        <row r="231">
          <cell r="O231" t="str">
            <v>TLEUTA90050</v>
          </cell>
          <cell r="P231" t="str">
            <v>TLEU</v>
          </cell>
          <cell r="Q231" t="str">
            <v>TA90</v>
          </cell>
          <cell r="R231" t="str">
            <v>050</v>
          </cell>
          <cell r="S231">
            <v>12</v>
          </cell>
          <cell r="T231">
            <v>3108.4630000000002</v>
          </cell>
          <cell r="U231">
            <v>3108.4630000000002</v>
          </cell>
          <cell r="Y231" t="str">
            <v>TLSATN62050</v>
          </cell>
          <cell r="Z231" t="str">
            <v>TLSA</v>
          </cell>
          <cell r="AA231" t="str">
            <v>TN62</v>
          </cell>
          <cell r="AB231" t="str">
            <v>050</v>
          </cell>
          <cell r="AC231">
            <v>12</v>
          </cell>
          <cell r="AD231">
            <v>-1197.4860000000001</v>
          </cell>
          <cell r="AE231">
            <v>-1197.4860000000001</v>
          </cell>
          <cell r="AI231" t="str">
            <v>TLSPATA65C50</v>
          </cell>
          <cell r="AJ231" t="str">
            <v>TLSPA</v>
          </cell>
          <cell r="AK231" t="str">
            <v>TA65</v>
          </cell>
          <cell r="AL231" t="str">
            <v>C50</v>
          </cell>
          <cell r="AM231">
            <v>12</v>
          </cell>
          <cell r="AN231">
            <v>372</v>
          </cell>
          <cell r="AO231">
            <v>372</v>
          </cell>
          <cell r="AP231">
            <v>467.983</v>
          </cell>
        </row>
        <row r="232">
          <cell r="O232" t="str">
            <v>TLEUTM20050</v>
          </cell>
          <cell r="P232" t="str">
            <v>TLEU</v>
          </cell>
          <cell r="Q232" t="str">
            <v>TM20</v>
          </cell>
          <cell r="R232" t="str">
            <v>050</v>
          </cell>
          <cell r="S232">
            <v>12</v>
          </cell>
          <cell r="T232">
            <v>175897.39199999999</v>
          </cell>
          <cell r="U232">
            <v>175897.39199999999</v>
          </cell>
          <cell r="Y232" t="str">
            <v>TLSATS42050</v>
          </cell>
          <cell r="Z232" t="str">
            <v>TLSA</v>
          </cell>
          <cell r="AA232" t="str">
            <v>TS42</v>
          </cell>
          <cell r="AB232" t="str">
            <v>050</v>
          </cell>
          <cell r="AC232">
            <v>12</v>
          </cell>
          <cell r="AD232">
            <v>-2.9169999999999998</v>
          </cell>
          <cell r="AE232">
            <v>-2.9169999999999998</v>
          </cell>
          <cell r="AI232" t="str">
            <v>TLSPATA77050</v>
          </cell>
          <cell r="AJ232" t="str">
            <v>TLSPA</v>
          </cell>
          <cell r="AK232" t="str">
            <v>TA77</v>
          </cell>
          <cell r="AL232" t="str">
            <v>050</v>
          </cell>
          <cell r="AM232">
            <v>12</v>
          </cell>
          <cell r="AN232">
            <v>-315</v>
          </cell>
          <cell r="AO232">
            <v>-315</v>
          </cell>
          <cell r="AP232">
            <v>-396.27600000000001</v>
          </cell>
        </row>
        <row r="233">
          <cell r="O233" t="str">
            <v>TLEUTN62050</v>
          </cell>
          <cell r="P233" t="str">
            <v>TLEU</v>
          </cell>
          <cell r="Q233" t="str">
            <v>TN62</v>
          </cell>
          <cell r="R233" t="str">
            <v>050</v>
          </cell>
          <cell r="S233">
            <v>12</v>
          </cell>
          <cell r="T233">
            <v>-2837.8989999999999</v>
          </cell>
          <cell r="U233">
            <v>-2837.8989999999999</v>
          </cell>
          <cell r="Y233" t="str">
            <v>TLSATS42C50</v>
          </cell>
          <cell r="Z233" t="str">
            <v>TLSA</v>
          </cell>
          <cell r="AA233" t="str">
            <v>TS42</v>
          </cell>
          <cell r="AB233" t="str">
            <v>C50</v>
          </cell>
          <cell r="AC233">
            <v>12</v>
          </cell>
          <cell r="AD233">
            <v>-2.9169999999999998</v>
          </cell>
          <cell r="AE233">
            <v>-2.9169999999999998</v>
          </cell>
          <cell r="AI233" t="str">
            <v>TLSPATA90050</v>
          </cell>
          <cell r="AJ233" t="str">
            <v>TLSPA</v>
          </cell>
          <cell r="AK233" t="str">
            <v>TA90</v>
          </cell>
          <cell r="AL233" t="str">
            <v>050</v>
          </cell>
          <cell r="AM233">
            <v>12</v>
          </cell>
          <cell r="AN233">
            <v>-315</v>
          </cell>
          <cell r="AO233">
            <v>-315</v>
          </cell>
          <cell r="AP233">
            <v>-396.27600000000001</v>
          </cell>
        </row>
        <row r="234">
          <cell r="O234" t="str">
            <v>TLEUTS42050</v>
          </cell>
          <cell r="P234" t="str">
            <v>TLEU</v>
          </cell>
          <cell r="Q234" t="str">
            <v>TS42</v>
          </cell>
          <cell r="R234" t="str">
            <v>050</v>
          </cell>
          <cell r="S234">
            <v>12</v>
          </cell>
          <cell r="T234">
            <v>-245</v>
          </cell>
          <cell r="U234">
            <v>-245</v>
          </cell>
          <cell r="Y234" t="str">
            <v>TLBRAN141666</v>
          </cell>
          <cell r="Z234" t="str">
            <v>TLBRA</v>
          </cell>
          <cell r="AA234" t="str">
            <v>N141</v>
          </cell>
          <cell r="AB234" t="str">
            <v>666</v>
          </cell>
          <cell r="AC234">
            <v>12</v>
          </cell>
          <cell r="AD234">
            <v>-3841.4160000000002</v>
          </cell>
          <cell r="AE234">
            <v>-1197.4860000000001</v>
          </cell>
          <cell r="AI234" t="str">
            <v>TLSPATM20050</v>
          </cell>
          <cell r="AJ234" t="str">
            <v>TLSPA</v>
          </cell>
          <cell r="AK234" t="str">
            <v>TM20</v>
          </cell>
          <cell r="AL234" t="str">
            <v>050</v>
          </cell>
          <cell r="AM234">
            <v>12</v>
          </cell>
          <cell r="AN234">
            <v>32544</v>
          </cell>
          <cell r="AO234">
            <v>32544</v>
          </cell>
          <cell r="AP234">
            <v>40940.999000000003</v>
          </cell>
        </row>
        <row r="235">
          <cell r="O235" t="str">
            <v>TLGERTA55050</v>
          </cell>
          <cell r="P235" t="str">
            <v>TLGER</v>
          </cell>
          <cell r="Q235" t="str">
            <v>TA55</v>
          </cell>
          <cell r="R235" t="str">
            <v>050</v>
          </cell>
          <cell r="S235">
            <v>12</v>
          </cell>
          <cell r="T235">
            <v>2886</v>
          </cell>
          <cell r="U235">
            <v>2886</v>
          </cell>
          <cell r="Y235" t="str">
            <v>TLBRATA55050</v>
          </cell>
          <cell r="Z235" t="str">
            <v>TLBRA</v>
          </cell>
          <cell r="AA235" t="str">
            <v>TA55</v>
          </cell>
          <cell r="AB235" t="str">
            <v>050</v>
          </cell>
          <cell r="AC235">
            <v>12</v>
          </cell>
          <cell r="AD235">
            <v>24825.135999999999</v>
          </cell>
          <cell r="AE235">
            <v>7738.7510000000002</v>
          </cell>
          <cell r="AI235" t="str">
            <v>TLSPATN62050</v>
          </cell>
          <cell r="AJ235" t="str">
            <v>TLSPA</v>
          </cell>
          <cell r="AK235" t="str">
            <v>TN62</v>
          </cell>
          <cell r="AL235" t="str">
            <v>050</v>
          </cell>
          <cell r="AM235">
            <v>12</v>
          </cell>
          <cell r="AN235">
            <v>-280</v>
          </cell>
          <cell r="AO235">
            <v>-280</v>
          </cell>
          <cell r="AP235">
            <v>-352.24599999999998</v>
          </cell>
        </row>
        <row r="236">
          <cell r="O236" t="str">
            <v>TLGERTA57050</v>
          </cell>
          <cell r="P236" t="str">
            <v>TLGER</v>
          </cell>
          <cell r="Q236" t="str">
            <v>TA57</v>
          </cell>
          <cell r="R236" t="str">
            <v>050</v>
          </cell>
          <cell r="S236">
            <v>12</v>
          </cell>
          <cell r="T236">
            <v>1235</v>
          </cell>
          <cell r="U236">
            <v>1235</v>
          </cell>
          <cell r="Y236" t="str">
            <v>TLBRATA57050</v>
          </cell>
          <cell r="Z236" t="str">
            <v>TLBRA</v>
          </cell>
          <cell r="AA236" t="str">
            <v>TA57</v>
          </cell>
          <cell r="AB236" t="str">
            <v>050</v>
          </cell>
          <cell r="AC236">
            <v>12</v>
          </cell>
          <cell r="AD236">
            <v>10454.157999999999</v>
          </cell>
          <cell r="AE236">
            <v>3258.88</v>
          </cell>
          <cell r="AI236" t="str">
            <v>TLSPATS42050</v>
          </cell>
          <cell r="AJ236" t="str">
            <v>TLSPA</v>
          </cell>
          <cell r="AK236" t="str">
            <v>TS42</v>
          </cell>
          <cell r="AL236" t="str">
            <v>050</v>
          </cell>
          <cell r="AM236">
            <v>12</v>
          </cell>
          <cell r="AN236">
            <v>-10</v>
          </cell>
          <cell r="AO236">
            <v>-10</v>
          </cell>
          <cell r="AP236">
            <v>-12.58</v>
          </cell>
        </row>
        <row r="237">
          <cell r="O237" t="str">
            <v>TLGERTA58050</v>
          </cell>
          <cell r="P237" t="str">
            <v>TLGER</v>
          </cell>
          <cell r="Q237" t="str">
            <v>TA58</v>
          </cell>
          <cell r="R237" t="str">
            <v>050</v>
          </cell>
          <cell r="S237">
            <v>12</v>
          </cell>
          <cell r="T237">
            <v>1235</v>
          </cell>
          <cell r="U237">
            <v>1235</v>
          </cell>
          <cell r="Y237" t="str">
            <v>TLBRATA58050</v>
          </cell>
          <cell r="Z237" t="str">
            <v>TLBRA</v>
          </cell>
          <cell r="AA237" t="str">
            <v>TA58</v>
          </cell>
          <cell r="AB237" t="str">
            <v>050</v>
          </cell>
          <cell r="AC237">
            <v>12</v>
          </cell>
          <cell r="AD237">
            <v>10444.802</v>
          </cell>
          <cell r="AE237">
            <v>3255.9630000000002</v>
          </cell>
          <cell r="AI237" t="str">
            <v>TLSPATS42C50</v>
          </cell>
          <cell r="AJ237" t="str">
            <v>TLSPA</v>
          </cell>
          <cell r="AK237" t="str">
            <v>TS42</v>
          </cell>
          <cell r="AL237" t="str">
            <v>C50</v>
          </cell>
          <cell r="AM237">
            <v>12</v>
          </cell>
          <cell r="AN237">
            <v>-10</v>
          </cell>
          <cell r="AO237">
            <v>-10</v>
          </cell>
          <cell r="AP237">
            <v>-12.58</v>
          </cell>
        </row>
        <row r="238">
          <cell r="O238" t="str">
            <v>TLGERTA65050</v>
          </cell>
          <cell r="P238" t="str">
            <v>TLGER</v>
          </cell>
          <cell r="Q238" t="str">
            <v>TA65</v>
          </cell>
          <cell r="R238" t="str">
            <v>050</v>
          </cell>
          <cell r="S238">
            <v>12</v>
          </cell>
          <cell r="T238">
            <v>1235</v>
          </cell>
          <cell r="U238">
            <v>1235</v>
          </cell>
          <cell r="Y238" t="str">
            <v>TLBRATA65050</v>
          </cell>
          <cell r="Z238" t="str">
            <v>TLBRA</v>
          </cell>
          <cell r="AA238" t="str">
            <v>TA65</v>
          </cell>
          <cell r="AB238" t="str">
            <v>050</v>
          </cell>
          <cell r="AC238">
            <v>12</v>
          </cell>
          <cell r="AD238">
            <v>6311.7629999999999</v>
          </cell>
          <cell r="AE238">
            <v>1967.569</v>
          </cell>
          <cell r="AI238" t="str">
            <v>TLUKN141666</v>
          </cell>
          <cell r="AJ238" t="str">
            <v>TLUK</v>
          </cell>
          <cell r="AK238" t="str">
            <v>N141</v>
          </cell>
          <cell r="AL238" t="str">
            <v>666</v>
          </cell>
          <cell r="AM238">
            <v>12</v>
          </cell>
          <cell r="AN238">
            <v>-440</v>
          </cell>
          <cell r="AO238">
            <v>-633.09400000000005</v>
          </cell>
          <cell r="AP238">
            <v>-796.4</v>
          </cell>
        </row>
        <row r="239">
          <cell r="O239" t="str">
            <v>TLGERTA65C50</v>
          </cell>
          <cell r="P239" t="str">
            <v>TLGER</v>
          </cell>
          <cell r="Q239" t="str">
            <v>TA65</v>
          </cell>
          <cell r="R239" t="str">
            <v>C50</v>
          </cell>
          <cell r="S239">
            <v>12</v>
          </cell>
          <cell r="T239">
            <v>1235</v>
          </cell>
          <cell r="U239">
            <v>1235</v>
          </cell>
          <cell r="Y239" t="str">
            <v>TLBRATA65C50</v>
          </cell>
          <cell r="Z239" t="str">
            <v>TLBRA</v>
          </cell>
          <cell r="AA239" t="str">
            <v>TA65</v>
          </cell>
          <cell r="AB239" t="str">
            <v>C50</v>
          </cell>
          <cell r="AC239">
            <v>12</v>
          </cell>
          <cell r="AD239">
            <v>6311.7619999999997</v>
          </cell>
          <cell r="AE239">
            <v>1967.569</v>
          </cell>
          <cell r="AI239" t="str">
            <v>TLUKTA55050</v>
          </cell>
          <cell r="AJ239" t="str">
            <v>TLUK</v>
          </cell>
          <cell r="AK239" t="str">
            <v>TA55</v>
          </cell>
          <cell r="AL239" t="str">
            <v>050</v>
          </cell>
          <cell r="AM239">
            <v>12</v>
          </cell>
          <cell r="AN239">
            <v>6391</v>
          </cell>
          <cell r="AO239">
            <v>9195.6839999999993</v>
          </cell>
          <cell r="AP239">
            <v>11567.714</v>
          </cell>
        </row>
        <row r="240">
          <cell r="O240" t="str">
            <v>TLGERTA77050</v>
          </cell>
          <cell r="P240" t="str">
            <v>TLGER</v>
          </cell>
          <cell r="Q240" t="str">
            <v>TA77</v>
          </cell>
          <cell r="R240" t="str">
            <v>050</v>
          </cell>
          <cell r="S240">
            <v>12</v>
          </cell>
          <cell r="T240">
            <v>1250</v>
          </cell>
          <cell r="U240">
            <v>1250</v>
          </cell>
          <cell r="Y240" t="str">
            <v>TLBRATA77050</v>
          </cell>
          <cell r="Z240" t="str">
            <v>TLBRA</v>
          </cell>
          <cell r="AA240" t="str">
            <v>TA77</v>
          </cell>
          <cell r="AB240" t="str">
            <v>050</v>
          </cell>
          <cell r="AC240">
            <v>12</v>
          </cell>
          <cell r="AD240">
            <v>3010.9569999999999</v>
          </cell>
          <cell r="AE240">
            <v>938.60799999999995</v>
          </cell>
          <cell r="AI240" t="str">
            <v>TLUKTA57050</v>
          </cell>
          <cell r="AJ240" t="str">
            <v>TLUK</v>
          </cell>
          <cell r="AK240" t="str">
            <v>TA57</v>
          </cell>
          <cell r="AL240" t="str">
            <v>050</v>
          </cell>
          <cell r="AM240">
            <v>12</v>
          </cell>
          <cell r="AN240">
            <v>2343</v>
          </cell>
          <cell r="AO240">
            <v>3371.2249999999999</v>
          </cell>
          <cell r="AP240">
            <v>4240.8329999999996</v>
          </cell>
        </row>
        <row r="241">
          <cell r="O241" t="str">
            <v>TLGERTA90050</v>
          </cell>
          <cell r="P241" t="str">
            <v>TLGER</v>
          </cell>
          <cell r="Q241" t="str">
            <v>TA90</v>
          </cell>
          <cell r="R241" t="str">
            <v>050</v>
          </cell>
          <cell r="S241">
            <v>12</v>
          </cell>
          <cell r="T241">
            <v>701</v>
          </cell>
          <cell r="U241">
            <v>701</v>
          </cell>
          <cell r="Y241" t="str">
            <v>TLBRATA90050</v>
          </cell>
          <cell r="Z241" t="str">
            <v>TLBRA</v>
          </cell>
          <cell r="AA241" t="str">
            <v>TA90</v>
          </cell>
          <cell r="AB241" t="str">
            <v>050</v>
          </cell>
          <cell r="AC241">
            <v>12</v>
          </cell>
          <cell r="AD241">
            <v>2845.9760000000001</v>
          </cell>
          <cell r="AE241">
            <v>887.178</v>
          </cell>
          <cell r="AI241" t="str">
            <v>TLUKTA58050</v>
          </cell>
          <cell r="AJ241" t="str">
            <v>TLUK</v>
          </cell>
          <cell r="AK241" t="str">
            <v>TA58</v>
          </cell>
          <cell r="AL241" t="str">
            <v>050</v>
          </cell>
          <cell r="AM241">
            <v>12</v>
          </cell>
          <cell r="AN241">
            <v>2118</v>
          </cell>
          <cell r="AO241">
            <v>3047.4839999999999</v>
          </cell>
          <cell r="AP241">
            <v>3833.5830000000001</v>
          </cell>
        </row>
        <row r="242">
          <cell r="O242" t="str">
            <v>TLGERTM20050</v>
          </cell>
          <cell r="P242" t="str">
            <v>TLGER</v>
          </cell>
          <cell r="Q242" t="str">
            <v>TM20</v>
          </cell>
          <cell r="R242" t="str">
            <v>050</v>
          </cell>
          <cell r="S242">
            <v>12</v>
          </cell>
          <cell r="T242">
            <v>18000</v>
          </cell>
          <cell r="U242">
            <v>18000</v>
          </cell>
          <cell r="Y242" t="str">
            <v>TLBRATM20050</v>
          </cell>
          <cell r="Z242" t="str">
            <v>TLBRA</v>
          </cell>
          <cell r="AA242" t="str">
            <v>TM20</v>
          </cell>
          <cell r="AB242" t="str">
            <v>050</v>
          </cell>
          <cell r="AC242">
            <v>12</v>
          </cell>
          <cell r="AD242">
            <v>133921.74299999999</v>
          </cell>
          <cell r="AE242">
            <v>41747.481</v>
          </cell>
          <cell r="AI242" t="str">
            <v>TLUKTA65050</v>
          </cell>
          <cell r="AJ242" t="str">
            <v>TLUK</v>
          </cell>
          <cell r="AK242" t="str">
            <v>TA65</v>
          </cell>
          <cell r="AL242" t="str">
            <v>050</v>
          </cell>
          <cell r="AM242">
            <v>12</v>
          </cell>
          <cell r="AN242">
            <v>1329</v>
          </cell>
          <cell r="AO242">
            <v>1912.232</v>
          </cell>
          <cell r="AP242">
            <v>2405.4929999999999</v>
          </cell>
        </row>
        <row r="243">
          <cell r="O243" t="str">
            <v>TLUKN141666</v>
          </cell>
          <cell r="P243" t="str">
            <v>TLUK</v>
          </cell>
          <cell r="Q243" t="str">
            <v>N141</v>
          </cell>
          <cell r="R243" t="str">
            <v>666</v>
          </cell>
          <cell r="S243">
            <v>12</v>
          </cell>
          <cell r="T243">
            <v>-549</v>
          </cell>
          <cell r="U243">
            <v>-803.92399999999998</v>
          </cell>
          <cell r="Y243" t="str">
            <v>TLBRATN62050</v>
          </cell>
          <cell r="Z243" t="str">
            <v>TLBRA</v>
          </cell>
          <cell r="AA243" t="str">
            <v>TN62</v>
          </cell>
          <cell r="AB243" t="str">
            <v>050</v>
          </cell>
          <cell r="AC243">
            <v>12</v>
          </cell>
          <cell r="AD243">
            <v>-3841.4160000000002</v>
          </cell>
          <cell r="AE243">
            <v>-1197.4860000000001</v>
          </cell>
          <cell r="AI243" t="str">
            <v>TLUKTA65C50</v>
          </cell>
          <cell r="AJ243" t="str">
            <v>TLUK</v>
          </cell>
          <cell r="AK243" t="str">
            <v>TA65</v>
          </cell>
          <cell r="AL243" t="str">
            <v>C50</v>
          </cell>
          <cell r="AM243">
            <v>12</v>
          </cell>
          <cell r="AN243">
            <v>1329</v>
          </cell>
          <cell r="AO243">
            <v>1912.229</v>
          </cell>
          <cell r="AP243">
            <v>2405.4920000000002</v>
          </cell>
        </row>
        <row r="244">
          <cell r="O244" t="str">
            <v>TLUKTA55050</v>
          </cell>
          <cell r="P244" t="str">
            <v>TLUK</v>
          </cell>
          <cell r="Q244" t="str">
            <v>TA55</v>
          </cell>
          <cell r="R244" t="str">
            <v>050</v>
          </cell>
          <cell r="S244">
            <v>12</v>
          </cell>
          <cell r="T244">
            <v>8468</v>
          </cell>
          <cell r="U244">
            <v>12400.058000000001</v>
          </cell>
          <cell r="Y244" t="str">
            <v>TLBRATS42050</v>
          </cell>
          <cell r="Z244" t="str">
            <v>TLBRA</v>
          </cell>
          <cell r="AA244" t="str">
            <v>TS42</v>
          </cell>
          <cell r="AB244" t="str">
            <v>050</v>
          </cell>
          <cell r="AC244">
            <v>12</v>
          </cell>
          <cell r="AD244">
            <v>-9.3559999999999999</v>
          </cell>
          <cell r="AE244">
            <v>-2.9169999999999998</v>
          </cell>
          <cell r="AI244" t="str">
            <v>TLUKTA77050</v>
          </cell>
          <cell r="AJ244" t="str">
            <v>TLUK</v>
          </cell>
          <cell r="AK244" t="str">
            <v>TA77</v>
          </cell>
          <cell r="AL244" t="str">
            <v>050</v>
          </cell>
          <cell r="AM244">
            <v>12</v>
          </cell>
          <cell r="AN244">
            <v>1479</v>
          </cell>
          <cell r="AO244">
            <v>2128.0590000000002</v>
          </cell>
          <cell r="AP244">
            <v>2676.9929999999999</v>
          </cell>
        </row>
        <row r="245">
          <cell r="O245" t="str">
            <v>TLUKTA57050</v>
          </cell>
          <cell r="P245" t="str">
            <v>TLUK</v>
          </cell>
          <cell r="Q245" t="str">
            <v>TA57</v>
          </cell>
          <cell r="R245" t="str">
            <v>050</v>
          </cell>
          <cell r="S245">
            <v>12</v>
          </cell>
          <cell r="T245">
            <v>3013</v>
          </cell>
          <cell r="U245">
            <v>4412.0659999999998</v>
          </cell>
          <cell r="Y245" t="str">
            <v>TLBRATS42C50</v>
          </cell>
          <cell r="Z245" t="str">
            <v>TLBRA</v>
          </cell>
          <cell r="AA245" t="str">
            <v>TS42</v>
          </cell>
          <cell r="AB245" t="str">
            <v>C50</v>
          </cell>
          <cell r="AC245">
            <v>12</v>
          </cell>
          <cell r="AD245">
            <v>-9.3559999999999999</v>
          </cell>
          <cell r="AE245">
            <v>-2.9169999999999998</v>
          </cell>
          <cell r="AI245" t="str">
            <v>TLUKTA90050</v>
          </cell>
          <cell r="AJ245" t="str">
            <v>TLUK</v>
          </cell>
          <cell r="AK245" t="str">
            <v>TA90</v>
          </cell>
          <cell r="AL245" t="str">
            <v>050</v>
          </cell>
          <cell r="AM245">
            <v>12</v>
          </cell>
          <cell r="AN245">
            <v>1479</v>
          </cell>
          <cell r="AO245">
            <v>2128.0590000000002</v>
          </cell>
          <cell r="AP245">
            <v>2676.9929999999999</v>
          </cell>
        </row>
        <row r="246">
          <cell r="O246" t="str">
            <v>TLUKTA58050</v>
          </cell>
          <cell r="P246" t="str">
            <v>TLUK</v>
          </cell>
          <cell r="Q246" t="str">
            <v>TA58</v>
          </cell>
          <cell r="R246" t="str">
            <v>050</v>
          </cell>
          <cell r="S246">
            <v>12</v>
          </cell>
          <cell r="T246">
            <v>3013</v>
          </cell>
          <cell r="U246">
            <v>4412.0659999999998</v>
          </cell>
          <cell r="Y246" t="str">
            <v>TLNAN141666</v>
          </cell>
          <cell r="Z246" t="str">
            <v>TLNA</v>
          </cell>
          <cell r="AA246" t="str">
            <v>N141</v>
          </cell>
          <cell r="AB246" t="str">
            <v>666</v>
          </cell>
          <cell r="AC246">
            <v>12</v>
          </cell>
          <cell r="AD246">
            <v>-1463.434</v>
          </cell>
          <cell r="AE246">
            <v>-1463.434</v>
          </cell>
          <cell r="AI246" t="str">
            <v>TLUKTM20050</v>
          </cell>
          <cell r="AJ246" t="str">
            <v>TLUK</v>
          </cell>
          <cell r="AK246" t="str">
            <v>TM20</v>
          </cell>
          <cell r="AL246" t="str">
            <v>050</v>
          </cell>
          <cell r="AM246">
            <v>12</v>
          </cell>
          <cell r="AN246">
            <v>32564</v>
          </cell>
          <cell r="AO246">
            <v>46854.677000000003</v>
          </cell>
          <cell r="AP246">
            <v>58940.86</v>
          </cell>
        </row>
        <row r="247">
          <cell r="O247" t="str">
            <v>TLUKTA65050</v>
          </cell>
          <cell r="P247" t="str">
            <v>TLUK</v>
          </cell>
          <cell r="Q247" t="str">
            <v>TA65</v>
          </cell>
          <cell r="R247" t="str">
            <v>050</v>
          </cell>
          <cell r="S247">
            <v>12</v>
          </cell>
          <cell r="T247">
            <v>2063</v>
          </cell>
          <cell r="U247">
            <v>3020.94</v>
          </cell>
          <cell r="Y247" t="str">
            <v>TLNATA55050</v>
          </cell>
          <cell r="Z247" t="str">
            <v>TLNA</v>
          </cell>
          <cell r="AA247" t="str">
            <v>TA55</v>
          </cell>
          <cell r="AB247" t="str">
            <v>050</v>
          </cell>
          <cell r="AC247">
            <v>12</v>
          </cell>
          <cell r="AD247">
            <v>16841.017</v>
          </cell>
          <cell r="AE247">
            <v>16841.017</v>
          </cell>
          <cell r="AI247" t="str">
            <v>TLUKTN62050</v>
          </cell>
          <cell r="AJ247" t="str">
            <v>TLUK</v>
          </cell>
          <cell r="AK247" t="str">
            <v>TN62</v>
          </cell>
          <cell r="AL247" t="str">
            <v>050</v>
          </cell>
          <cell r="AM247">
            <v>12</v>
          </cell>
          <cell r="AN247">
            <v>-440</v>
          </cell>
          <cell r="AO247">
            <v>-633.09400000000005</v>
          </cell>
          <cell r="AP247">
            <v>-796.4</v>
          </cell>
        </row>
        <row r="248">
          <cell r="O248" t="str">
            <v>TLUKTA65C50</v>
          </cell>
          <cell r="P248" t="str">
            <v>TLUK</v>
          </cell>
          <cell r="Q248" t="str">
            <v>TA65</v>
          </cell>
          <cell r="R248" t="str">
            <v>C50</v>
          </cell>
          <cell r="S248">
            <v>12</v>
          </cell>
          <cell r="T248">
            <v>2063</v>
          </cell>
          <cell r="U248">
            <v>3020.94</v>
          </cell>
          <cell r="Y248" t="str">
            <v>TLNATA57050</v>
          </cell>
          <cell r="Z248" t="str">
            <v>TLNA</v>
          </cell>
          <cell r="AA248" t="str">
            <v>TA57</v>
          </cell>
          <cell r="AB248" t="str">
            <v>050</v>
          </cell>
          <cell r="AC248">
            <v>12</v>
          </cell>
          <cell r="AD248">
            <v>5242.4489999999996</v>
          </cell>
          <cell r="AE248">
            <v>5242.4489999999996</v>
          </cell>
          <cell r="AI248" t="str">
            <v>TLUKTS42050</v>
          </cell>
          <cell r="AJ248" t="str">
            <v>TLUK</v>
          </cell>
          <cell r="AK248" t="str">
            <v>TS42</v>
          </cell>
          <cell r="AL248" t="str">
            <v>050</v>
          </cell>
          <cell r="AM248">
            <v>12</v>
          </cell>
          <cell r="AN248">
            <v>-225</v>
          </cell>
          <cell r="AO248">
            <v>-323.74099999999999</v>
          </cell>
          <cell r="AP248">
            <v>-407.25</v>
          </cell>
        </row>
        <row r="249">
          <cell r="O249" t="str">
            <v>TLUKTA77050</v>
          </cell>
          <cell r="P249" t="str">
            <v>TLUK</v>
          </cell>
          <cell r="Q249" t="str">
            <v>TA77</v>
          </cell>
          <cell r="R249" t="str">
            <v>050</v>
          </cell>
          <cell r="S249">
            <v>12</v>
          </cell>
          <cell r="T249">
            <v>2163</v>
          </cell>
          <cell r="U249">
            <v>3167.3739999999998</v>
          </cell>
          <cell r="Y249" t="str">
            <v>TLNATA58050</v>
          </cell>
          <cell r="Z249" t="str">
            <v>TLNA</v>
          </cell>
          <cell r="AA249" t="str">
            <v>TA58</v>
          </cell>
          <cell r="AB249" t="str">
            <v>050</v>
          </cell>
          <cell r="AC249">
            <v>12</v>
          </cell>
          <cell r="AD249">
            <v>5242.4489999999996</v>
          </cell>
          <cell r="AE249">
            <v>5242.4489999999996</v>
          </cell>
          <cell r="AI249" t="str">
            <v>TLUKTS42C50</v>
          </cell>
          <cell r="AJ249" t="str">
            <v>TLUK</v>
          </cell>
          <cell r="AK249" t="str">
            <v>TS42</v>
          </cell>
          <cell r="AL249" t="str">
            <v>C50</v>
          </cell>
          <cell r="AM249">
            <v>12</v>
          </cell>
          <cell r="AN249">
            <v>-225</v>
          </cell>
          <cell r="AO249">
            <v>-323.74099999999999</v>
          </cell>
          <cell r="AP249">
            <v>-407.25</v>
          </cell>
        </row>
        <row r="250">
          <cell r="O250" t="str">
            <v>TLUKTA90050</v>
          </cell>
          <cell r="P250" t="str">
            <v>TLUK</v>
          </cell>
          <cell r="Q250" t="str">
            <v>TA90</v>
          </cell>
          <cell r="R250" t="str">
            <v>050</v>
          </cell>
          <cell r="S250">
            <v>12</v>
          </cell>
          <cell r="T250">
            <v>2163</v>
          </cell>
          <cell r="U250">
            <v>3167.3739999999998</v>
          </cell>
          <cell r="Y250" t="str">
            <v>TLNATA65050</v>
          </cell>
          <cell r="Z250" t="str">
            <v>TLNA</v>
          </cell>
          <cell r="AA250" t="str">
            <v>TA65</v>
          </cell>
          <cell r="AB250" t="str">
            <v>050</v>
          </cell>
          <cell r="AC250">
            <v>12</v>
          </cell>
          <cell r="AD250">
            <v>635.93100000000004</v>
          </cell>
          <cell r="AE250">
            <v>635.93100000000004</v>
          </cell>
          <cell r="AI250" t="str">
            <v>TLUSAN141666</v>
          </cell>
          <cell r="AJ250" t="str">
            <v>TLUSA</v>
          </cell>
          <cell r="AK250" t="str">
            <v>N141</v>
          </cell>
          <cell r="AL250" t="str">
            <v>666</v>
          </cell>
          <cell r="AM250">
            <v>12</v>
          </cell>
          <cell r="AN250">
            <v>-2057</v>
          </cell>
          <cell r="AO250">
            <v>-1635.135</v>
          </cell>
          <cell r="AP250">
            <v>-2057</v>
          </cell>
        </row>
        <row r="251">
          <cell r="O251" t="str">
            <v>TLUKTM20050</v>
          </cell>
          <cell r="P251" t="str">
            <v>TLUK</v>
          </cell>
          <cell r="Q251" t="str">
            <v>TM20</v>
          </cell>
          <cell r="R251" t="str">
            <v>050</v>
          </cell>
          <cell r="S251">
            <v>12</v>
          </cell>
          <cell r="T251">
            <v>37166</v>
          </cell>
          <cell r="U251">
            <v>54423.781000000003</v>
          </cell>
          <cell r="Y251" t="str">
            <v>TLNATA65C50</v>
          </cell>
          <cell r="Z251" t="str">
            <v>TLNA</v>
          </cell>
          <cell r="AA251" t="str">
            <v>TA65</v>
          </cell>
          <cell r="AB251" t="str">
            <v>C50</v>
          </cell>
          <cell r="AC251">
            <v>12</v>
          </cell>
          <cell r="AD251">
            <v>635.92999999999995</v>
          </cell>
          <cell r="AE251">
            <v>635.92999999999995</v>
          </cell>
          <cell r="AI251" t="str">
            <v>TLUSATA55050</v>
          </cell>
          <cell r="AJ251" t="str">
            <v>TLUSA</v>
          </cell>
          <cell r="AK251" t="str">
            <v>TA55</v>
          </cell>
          <cell r="AL251" t="str">
            <v>050</v>
          </cell>
          <cell r="AM251">
            <v>12</v>
          </cell>
          <cell r="AN251">
            <v>24411</v>
          </cell>
          <cell r="AO251">
            <v>19404.609</v>
          </cell>
          <cell r="AP251">
            <v>24411</v>
          </cell>
        </row>
        <row r="252">
          <cell r="O252" t="str">
            <v>TLUKTN62050</v>
          </cell>
          <cell r="P252" t="str">
            <v>TLUK</v>
          </cell>
          <cell r="Q252" t="str">
            <v>TN62</v>
          </cell>
          <cell r="R252" t="str">
            <v>050</v>
          </cell>
          <cell r="S252">
            <v>12</v>
          </cell>
          <cell r="T252">
            <v>-549</v>
          </cell>
          <cell r="U252">
            <v>-803.92399999999998</v>
          </cell>
          <cell r="Y252" t="str">
            <v>TLNATA77050</v>
          </cell>
          <cell r="Z252" t="str">
            <v>TLNA</v>
          </cell>
          <cell r="AA252" t="str">
            <v>TA77</v>
          </cell>
          <cell r="AB252" t="str">
            <v>050</v>
          </cell>
          <cell r="AC252">
            <v>12</v>
          </cell>
          <cell r="AD252">
            <v>310.017</v>
          </cell>
          <cell r="AE252">
            <v>310.017</v>
          </cell>
          <cell r="AI252" t="str">
            <v>TLUSATA57050</v>
          </cell>
          <cell r="AJ252" t="str">
            <v>TLUSA</v>
          </cell>
          <cell r="AK252" t="str">
            <v>TA57</v>
          </cell>
          <cell r="AL252" t="str">
            <v>050</v>
          </cell>
          <cell r="AM252">
            <v>12</v>
          </cell>
          <cell r="AN252">
            <v>10000</v>
          </cell>
          <cell r="AO252">
            <v>7949.1270000000004</v>
          </cell>
          <cell r="AP252">
            <v>10000</v>
          </cell>
        </row>
        <row r="253">
          <cell r="O253" t="str">
            <v>TLSPAN141666</v>
          </cell>
          <cell r="P253" t="str">
            <v>TLSPA</v>
          </cell>
          <cell r="Q253" t="str">
            <v>N141</v>
          </cell>
          <cell r="R253" t="str">
            <v>666</v>
          </cell>
          <cell r="S253">
            <v>12</v>
          </cell>
          <cell r="T253">
            <v>-534.97500000000002</v>
          </cell>
          <cell r="U253">
            <v>-534.97500000000002</v>
          </cell>
          <cell r="Y253" t="str">
            <v>TLNATA90050</v>
          </cell>
          <cell r="Z253" t="str">
            <v>TLNA</v>
          </cell>
          <cell r="AA253" t="str">
            <v>TA90</v>
          </cell>
          <cell r="AB253" t="str">
            <v>050</v>
          </cell>
          <cell r="AC253">
            <v>12</v>
          </cell>
          <cell r="AD253">
            <v>119.238</v>
          </cell>
          <cell r="AE253">
            <v>119.238</v>
          </cell>
          <cell r="AI253" t="str">
            <v>TLUSATA58050</v>
          </cell>
          <cell r="AJ253" t="str">
            <v>TLUSA</v>
          </cell>
          <cell r="AK253" t="str">
            <v>TA58</v>
          </cell>
          <cell r="AL253" t="str">
            <v>050</v>
          </cell>
          <cell r="AM253">
            <v>12</v>
          </cell>
          <cell r="AN253">
            <v>9800</v>
          </cell>
          <cell r="AO253">
            <v>7790.1440000000002</v>
          </cell>
          <cell r="AP253">
            <v>9800</v>
          </cell>
        </row>
        <row r="254">
          <cell r="O254" t="str">
            <v>TLSPATA55050</v>
          </cell>
          <cell r="P254" t="str">
            <v>TLSPA</v>
          </cell>
          <cell r="Q254" t="str">
            <v>TA55</v>
          </cell>
          <cell r="R254" t="str">
            <v>050</v>
          </cell>
          <cell r="S254">
            <v>12</v>
          </cell>
          <cell r="T254">
            <v>8322.1360000000004</v>
          </cell>
          <cell r="U254">
            <v>8322.1360000000004</v>
          </cell>
          <cell r="Y254" t="str">
            <v>TLNATM20050</v>
          </cell>
          <cell r="Z254" t="str">
            <v>TLNA</v>
          </cell>
          <cell r="AA254" t="str">
            <v>TM20</v>
          </cell>
          <cell r="AB254" t="str">
            <v>050</v>
          </cell>
          <cell r="AC254">
            <v>12</v>
          </cell>
          <cell r="AD254">
            <v>99562.797999999995</v>
          </cell>
          <cell r="AE254">
            <v>99562.797999999995</v>
          </cell>
          <cell r="AI254" t="str">
            <v>TLUSATA65050</v>
          </cell>
          <cell r="AJ254" t="str">
            <v>TLUSA</v>
          </cell>
          <cell r="AK254" t="str">
            <v>TA65</v>
          </cell>
          <cell r="AL254" t="str">
            <v>050</v>
          </cell>
          <cell r="AM254">
            <v>12</v>
          </cell>
          <cell r="AN254">
            <v>5600</v>
          </cell>
          <cell r="AO254">
            <v>4451.5110000000004</v>
          </cell>
          <cell r="AP254">
            <v>5600</v>
          </cell>
        </row>
        <row r="255">
          <cell r="O255" t="str">
            <v>TLSPATA57050</v>
          </cell>
          <cell r="P255" t="str">
            <v>TLSPA</v>
          </cell>
          <cell r="Q255" t="str">
            <v>TA57</v>
          </cell>
          <cell r="R255" t="str">
            <v>050</v>
          </cell>
          <cell r="S255">
            <v>12</v>
          </cell>
          <cell r="T255">
            <v>3303.0889999999999</v>
          </cell>
          <cell r="U255">
            <v>3303.0889999999999</v>
          </cell>
          <cell r="Y255" t="str">
            <v>TLNATN62050</v>
          </cell>
          <cell r="Z255" t="str">
            <v>TLNA</v>
          </cell>
          <cell r="AA255" t="str">
            <v>TN62</v>
          </cell>
          <cell r="AB255" t="str">
            <v>050</v>
          </cell>
          <cell r="AC255">
            <v>12</v>
          </cell>
          <cell r="AD255">
            <v>-1463.434</v>
          </cell>
          <cell r="AE255">
            <v>-1463.434</v>
          </cell>
          <cell r="AI255" t="str">
            <v>TLUSATA65C50</v>
          </cell>
          <cell r="AJ255" t="str">
            <v>TLUSA</v>
          </cell>
          <cell r="AK255" t="str">
            <v>TA65</v>
          </cell>
          <cell r="AL255" t="str">
            <v>C50</v>
          </cell>
          <cell r="AM255">
            <v>12</v>
          </cell>
          <cell r="AN255">
            <v>5600</v>
          </cell>
          <cell r="AO255">
            <v>4451.5079999999998</v>
          </cell>
          <cell r="AP255">
            <v>5600</v>
          </cell>
        </row>
        <row r="256">
          <cell r="O256" t="str">
            <v>TLSPATA58050</v>
          </cell>
          <cell r="P256" t="str">
            <v>TLSPA</v>
          </cell>
          <cell r="Q256" t="str">
            <v>TA58</v>
          </cell>
          <cell r="R256" t="str">
            <v>050</v>
          </cell>
          <cell r="S256">
            <v>12</v>
          </cell>
          <cell r="T256">
            <v>3058.0889999999999</v>
          </cell>
          <cell r="U256">
            <v>3058.0889999999999</v>
          </cell>
          <cell r="Y256" t="str">
            <v>TLUSAN141666</v>
          </cell>
          <cell r="Z256" t="str">
            <v>TLUSA</v>
          </cell>
          <cell r="AA256" t="str">
            <v>N141</v>
          </cell>
          <cell r="AB256" t="str">
            <v>666</v>
          </cell>
          <cell r="AC256">
            <v>12</v>
          </cell>
          <cell r="AD256">
            <v>-1841</v>
          </cell>
          <cell r="AE256">
            <v>-1463.434</v>
          </cell>
          <cell r="AI256" t="str">
            <v>TLUSATA77050</v>
          </cell>
          <cell r="AJ256" t="str">
            <v>TLUSA</v>
          </cell>
          <cell r="AK256" t="str">
            <v>TA77</v>
          </cell>
          <cell r="AL256" t="str">
            <v>050</v>
          </cell>
          <cell r="AM256">
            <v>12</v>
          </cell>
          <cell r="AN256">
            <v>5365</v>
          </cell>
          <cell r="AO256">
            <v>4264.7070000000003</v>
          </cell>
          <cell r="AP256">
            <v>5365</v>
          </cell>
        </row>
        <row r="257">
          <cell r="O257" t="str">
            <v>TLSPATA65050</v>
          </cell>
          <cell r="P257" t="str">
            <v>TLSPA</v>
          </cell>
          <cell r="Q257" t="str">
            <v>TA65</v>
          </cell>
          <cell r="R257" t="str">
            <v>050</v>
          </cell>
          <cell r="S257">
            <v>12</v>
          </cell>
          <cell r="T257">
            <v>1110.0889999999999</v>
          </cell>
          <cell r="U257">
            <v>1110.0889999999999</v>
          </cell>
          <cell r="Y257" t="str">
            <v>TLUSATA55050</v>
          </cell>
          <cell r="Z257" t="str">
            <v>TLUSA</v>
          </cell>
          <cell r="AA257" t="str">
            <v>TA55</v>
          </cell>
          <cell r="AB257" t="str">
            <v>050</v>
          </cell>
          <cell r="AC257">
            <v>12</v>
          </cell>
          <cell r="AD257">
            <v>21186</v>
          </cell>
          <cell r="AE257">
            <v>16841.017</v>
          </cell>
          <cell r="AI257" t="str">
            <v>TLUSATA90050</v>
          </cell>
          <cell r="AJ257" t="str">
            <v>TLUSA</v>
          </cell>
          <cell r="AK257" t="str">
            <v>TA90</v>
          </cell>
          <cell r="AL257" t="str">
            <v>050</v>
          </cell>
          <cell r="AM257">
            <v>12</v>
          </cell>
          <cell r="AN257">
            <v>3469</v>
          </cell>
          <cell r="AO257">
            <v>2757.5529999999999</v>
          </cell>
          <cell r="AP257">
            <v>3469</v>
          </cell>
        </row>
        <row r="258">
          <cell r="O258" t="str">
            <v>TLSPATA65C50</v>
          </cell>
          <cell r="P258" t="str">
            <v>TLSPA</v>
          </cell>
          <cell r="Q258" t="str">
            <v>TA65</v>
          </cell>
          <cell r="R258" t="str">
            <v>C50</v>
          </cell>
          <cell r="S258">
            <v>12</v>
          </cell>
          <cell r="T258">
            <v>1110.0889999999999</v>
          </cell>
          <cell r="U258">
            <v>1110.0889999999999</v>
          </cell>
          <cell r="Y258" t="str">
            <v>TLUSATA57050</v>
          </cell>
          <cell r="Z258" t="str">
            <v>TLUSA</v>
          </cell>
          <cell r="AA258" t="str">
            <v>TA57</v>
          </cell>
          <cell r="AB258" t="str">
            <v>050</v>
          </cell>
          <cell r="AC258">
            <v>12</v>
          </cell>
          <cell r="AD258">
            <v>6595</v>
          </cell>
          <cell r="AE258">
            <v>5242.4489999999996</v>
          </cell>
          <cell r="AI258" t="str">
            <v>TLUSATM20050</v>
          </cell>
          <cell r="AJ258" t="str">
            <v>TLUSA</v>
          </cell>
          <cell r="AK258" t="str">
            <v>TM20</v>
          </cell>
          <cell r="AL258" t="str">
            <v>050</v>
          </cell>
          <cell r="AM258">
            <v>12</v>
          </cell>
          <cell r="AN258">
            <v>137100</v>
          </cell>
          <cell r="AO258">
            <v>108982.512</v>
          </cell>
          <cell r="AP258">
            <v>137100</v>
          </cell>
        </row>
        <row r="259">
          <cell r="O259" t="str">
            <v>TLSPATA77050</v>
          </cell>
          <cell r="P259" t="str">
            <v>TLSPA</v>
          </cell>
          <cell r="Q259" t="str">
            <v>TA77</v>
          </cell>
          <cell r="R259" t="str">
            <v>050</v>
          </cell>
          <cell r="S259">
            <v>12</v>
          </cell>
          <cell r="T259">
            <v>404.089</v>
          </cell>
          <cell r="U259">
            <v>404.089</v>
          </cell>
          <cell r="Y259" t="str">
            <v>TLUSATA58050</v>
          </cell>
          <cell r="Z259" t="str">
            <v>TLUSA</v>
          </cell>
          <cell r="AA259" t="str">
            <v>TA58</v>
          </cell>
          <cell r="AB259" t="str">
            <v>050</v>
          </cell>
          <cell r="AC259">
            <v>12</v>
          </cell>
          <cell r="AD259">
            <v>6595</v>
          </cell>
          <cell r="AE259">
            <v>5242.4489999999996</v>
          </cell>
          <cell r="AI259" t="str">
            <v>TLUSATN62050</v>
          </cell>
          <cell r="AJ259" t="str">
            <v>TLUSA</v>
          </cell>
          <cell r="AK259" t="str">
            <v>TN62</v>
          </cell>
          <cell r="AL259" t="str">
            <v>050</v>
          </cell>
          <cell r="AM259">
            <v>12</v>
          </cell>
          <cell r="AN259">
            <v>-2057</v>
          </cell>
          <cell r="AO259">
            <v>-1635.135</v>
          </cell>
          <cell r="AP259">
            <v>-2057</v>
          </cell>
        </row>
        <row r="260">
          <cell r="O260" t="str">
            <v>TLSPATA90050</v>
          </cell>
          <cell r="P260" t="str">
            <v>TLSPA</v>
          </cell>
          <cell r="Q260" t="str">
            <v>TA90</v>
          </cell>
          <cell r="R260" t="str">
            <v>050</v>
          </cell>
          <cell r="S260">
            <v>12</v>
          </cell>
          <cell r="T260">
            <v>591.08900000000006</v>
          </cell>
          <cell r="U260">
            <v>591.08900000000006</v>
          </cell>
          <cell r="Y260" t="str">
            <v>TLUSATA65050</v>
          </cell>
          <cell r="Z260" t="str">
            <v>TLUSA</v>
          </cell>
          <cell r="AA260" t="str">
            <v>TA65</v>
          </cell>
          <cell r="AB260" t="str">
            <v>050</v>
          </cell>
          <cell r="AC260">
            <v>12</v>
          </cell>
          <cell r="AD260">
            <v>800</v>
          </cell>
          <cell r="AE260">
            <v>635.93100000000004</v>
          </cell>
          <cell r="AI260" t="str">
            <v>TLUSATS42050</v>
          </cell>
          <cell r="AJ260" t="str">
            <v>TLUSA</v>
          </cell>
          <cell r="AK260" t="str">
            <v>TS42</v>
          </cell>
          <cell r="AL260" t="str">
            <v>050</v>
          </cell>
          <cell r="AM260">
            <v>12</v>
          </cell>
          <cell r="AN260">
            <v>-200</v>
          </cell>
          <cell r="AO260">
            <v>-158.983</v>
          </cell>
          <cell r="AP260">
            <v>-200</v>
          </cell>
        </row>
        <row r="261">
          <cell r="O261" t="str">
            <v>TLSPATM20050</v>
          </cell>
          <cell r="P261" t="str">
            <v>TLSPA</v>
          </cell>
          <cell r="Q261" t="str">
            <v>TM20</v>
          </cell>
          <cell r="R261" t="str">
            <v>050</v>
          </cell>
          <cell r="S261">
            <v>12</v>
          </cell>
          <cell r="T261">
            <v>41158.093000000001</v>
          </cell>
          <cell r="U261">
            <v>41158.093000000001</v>
          </cell>
          <cell r="Y261" t="str">
            <v>TLUSATA65C50</v>
          </cell>
          <cell r="Z261" t="str">
            <v>TLUSA</v>
          </cell>
          <cell r="AA261" t="str">
            <v>TA65</v>
          </cell>
          <cell r="AB261" t="str">
            <v>C50</v>
          </cell>
          <cell r="AC261">
            <v>12</v>
          </cell>
          <cell r="AD261">
            <v>800</v>
          </cell>
          <cell r="AE261">
            <v>635.92999999999995</v>
          </cell>
          <cell r="AI261" t="str">
            <v>TLUSATS42C50</v>
          </cell>
          <cell r="AJ261" t="str">
            <v>TLUSA</v>
          </cell>
          <cell r="AK261" t="str">
            <v>TS42</v>
          </cell>
          <cell r="AL261" t="str">
            <v>C50</v>
          </cell>
          <cell r="AM261">
            <v>12</v>
          </cell>
          <cell r="AN261">
            <v>-200</v>
          </cell>
          <cell r="AO261">
            <v>-158.983</v>
          </cell>
          <cell r="AP261">
            <v>-200</v>
          </cell>
        </row>
        <row r="262">
          <cell r="O262" t="str">
            <v>TLSPATN62050</v>
          </cell>
          <cell r="P262" t="str">
            <v>TLSPA</v>
          </cell>
          <cell r="Q262" t="str">
            <v>TN62</v>
          </cell>
          <cell r="R262" t="str">
            <v>050</v>
          </cell>
          <cell r="S262">
            <v>12</v>
          </cell>
          <cell r="T262">
            <v>-534.97500000000002</v>
          </cell>
          <cell r="U262">
            <v>-534.97500000000002</v>
          </cell>
          <cell r="Y262" t="str">
            <v>TLUSATA77050</v>
          </cell>
          <cell r="Z262" t="str">
            <v>TLUSA</v>
          </cell>
          <cell r="AA262" t="str">
            <v>TA77</v>
          </cell>
          <cell r="AB262" t="str">
            <v>050</v>
          </cell>
          <cell r="AC262">
            <v>12</v>
          </cell>
          <cell r="AD262">
            <v>390</v>
          </cell>
          <cell r="AE262">
            <v>310.017</v>
          </cell>
          <cell r="AI262" t="str">
            <v>TLVARN141666</v>
          </cell>
          <cell r="AJ262" t="str">
            <v>TLVAR</v>
          </cell>
          <cell r="AK262" t="str">
            <v>N141</v>
          </cell>
          <cell r="AL262" t="str">
            <v>666</v>
          </cell>
          <cell r="AM262">
            <v>12</v>
          </cell>
          <cell r="AN262">
            <v>6700.777</v>
          </cell>
          <cell r="AO262">
            <v>6700.777</v>
          </cell>
          <cell r="AP262">
            <v>8429.7109999999993</v>
          </cell>
        </row>
        <row r="263">
          <cell r="O263" t="str">
            <v>TLSPATS42050</v>
          </cell>
          <cell r="P263" t="str">
            <v>TLSPA</v>
          </cell>
          <cell r="Q263" t="str">
            <v>TS42</v>
          </cell>
          <cell r="R263" t="str">
            <v>050</v>
          </cell>
          <cell r="S263">
            <v>12</v>
          </cell>
          <cell r="T263">
            <v>-245</v>
          </cell>
          <cell r="U263">
            <v>-245</v>
          </cell>
          <cell r="Y263" t="str">
            <v>TLUSATA90050</v>
          </cell>
          <cell r="Z263" t="str">
            <v>TLUSA</v>
          </cell>
          <cell r="AA263" t="str">
            <v>TA90</v>
          </cell>
          <cell r="AB263" t="str">
            <v>050</v>
          </cell>
          <cell r="AC263">
            <v>12</v>
          </cell>
          <cell r="AD263">
            <v>150</v>
          </cell>
          <cell r="AE263">
            <v>119.238</v>
          </cell>
          <cell r="AI263" t="str">
            <v>TLVARTA57050</v>
          </cell>
          <cell r="AJ263" t="str">
            <v>TLVAR</v>
          </cell>
          <cell r="AK263" t="str">
            <v>TA57</v>
          </cell>
          <cell r="AL263" t="str">
            <v>050</v>
          </cell>
          <cell r="AM263">
            <v>12</v>
          </cell>
          <cell r="AN263">
            <v>-4892</v>
          </cell>
          <cell r="AO263">
            <v>-4892</v>
          </cell>
          <cell r="AP263">
            <v>-6154.2340000000004</v>
          </cell>
        </row>
        <row r="264">
          <cell r="O264" t="str">
            <v>TLITAN141666</v>
          </cell>
          <cell r="P264" t="str">
            <v>TLITA</v>
          </cell>
          <cell r="Q264" t="str">
            <v>N141</v>
          </cell>
          <cell r="R264" t="str">
            <v>666</v>
          </cell>
          <cell r="S264">
            <v>12</v>
          </cell>
          <cell r="T264">
            <v>-845</v>
          </cell>
          <cell r="U264">
            <v>-845</v>
          </cell>
          <cell r="Y264" t="str">
            <v>TLUSATM20050</v>
          </cell>
          <cell r="Z264" t="str">
            <v>TLUSA</v>
          </cell>
          <cell r="AA264" t="str">
            <v>TM20</v>
          </cell>
          <cell r="AB264" t="str">
            <v>050</v>
          </cell>
          <cell r="AC264">
            <v>12</v>
          </cell>
          <cell r="AD264">
            <v>125250</v>
          </cell>
          <cell r="AE264">
            <v>99562.797999999995</v>
          </cell>
          <cell r="AI264" t="str">
            <v>TLVARTA58050</v>
          </cell>
          <cell r="AJ264" t="str">
            <v>TLVAR</v>
          </cell>
          <cell r="AK264" t="str">
            <v>TA58</v>
          </cell>
          <cell r="AL264" t="str">
            <v>050</v>
          </cell>
          <cell r="AM264">
            <v>12</v>
          </cell>
          <cell r="AN264">
            <v>-4892</v>
          </cell>
          <cell r="AO264">
            <v>-4892</v>
          </cell>
          <cell r="AP264">
            <v>-6154.2340000000004</v>
          </cell>
        </row>
        <row r="265">
          <cell r="O265" t="str">
            <v>TLITATA55050</v>
          </cell>
          <cell r="P265" t="str">
            <v>TLITA</v>
          </cell>
          <cell r="Q265" t="str">
            <v>TA55</v>
          </cell>
          <cell r="R265" t="str">
            <v>050</v>
          </cell>
          <cell r="S265">
            <v>12</v>
          </cell>
          <cell r="T265">
            <v>8493</v>
          </cell>
          <cell r="U265">
            <v>8493</v>
          </cell>
          <cell r="Y265" t="str">
            <v>TLUSATN62050</v>
          </cell>
          <cell r="Z265" t="str">
            <v>TLUSA</v>
          </cell>
          <cell r="AA265" t="str">
            <v>TN62</v>
          </cell>
          <cell r="AB265" t="str">
            <v>050</v>
          </cell>
          <cell r="AC265">
            <v>12</v>
          </cell>
          <cell r="AD265">
            <v>-1841</v>
          </cell>
          <cell r="AE265">
            <v>-1463.434</v>
          </cell>
          <cell r="AI265" t="str">
            <v>TLVARTA65050</v>
          </cell>
          <cell r="AJ265" t="str">
            <v>TLVAR</v>
          </cell>
          <cell r="AK265" t="str">
            <v>TA65</v>
          </cell>
          <cell r="AL265" t="str">
            <v>050</v>
          </cell>
          <cell r="AM265">
            <v>12</v>
          </cell>
          <cell r="AN265">
            <v>3405</v>
          </cell>
          <cell r="AO265">
            <v>3405</v>
          </cell>
          <cell r="AP265">
            <v>4283.5569999999998</v>
          </cell>
        </row>
        <row r="266">
          <cell r="O266" t="str">
            <v>TLITATA57050</v>
          </cell>
          <cell r="P266" t="str">
            <v>TLITA</v>
          </cell>
          <cell r="Q266" t="str">
            <v>TA57</v>
          </cell>
          <cell r="R266" t="str">
            <v>050</v>
          </cell>
          <cell r="S266">
            <v>12</v>
          </cell>
          <cell r="T266">
            <v>1759</v>
          </cell>
          <cell r="U266">
            <v>1759</v>
          </cell>
          <cell r="Y266" t="str">
            <v>TLEUN141666</v>
          </cell>
          <cell r="Z266" t="str">
            <v>TLEU</v>
          </cell>
          <cell r="AA266" t="str">
            <v>N141</v>
          </cell>
          <cell r="AB266" t="str">
            <v>666</v>
          </cell>
          <cell r="AC266">
            <v>12</v>
          </cell>
          <cell r="AD266">
            <v>-2012.2660000000001</v>
          </cell>
          <cell r="AE266">
            <v>-2012.2660000000001</v>
          </cell>
          <cell r="AI266" t="str">
            <v>TLVARTA65C50</v>
          </cell>
          <cell r="AJ266" t="str">
            <v>TLVAR</v>
          </cell>
          <cell r="AK266" t="str">
            <v>TA65</v>
          </cell>
          <cell r="AL266" t="str">
            <v>C50</v>
          </cell>
          <cell r="AM266">
            <v>12</v>
          </cell>
          <cell r="AN266">
            <v>3405</v>
          </cell>
          <cell r="AO266">
            <v>3405</v>
          </cell>
          <cell r="AP266">
            <v>4283.558</v>
          </cell>
        </row>
        <row r="267">
          <cell r="O267" t="str">
            <v>TLITATA58050</v>
          </cell>
          <cell r="P267" t="str">
            <v>TLITA</v>
          </cell>
          <cell r="Q267" t="str">
            <v>TA58</v>
          </cell>
          <cell r="R267" t="str">
            <v>050</v>
          </cell>
          <cell r="S267">
            <v>12</v>
          </cell>
          <cell r="T267">
            <v>1759</v>
          </cell>
          <cell r="U267">
            <v>1759</v>
          </cell>
          <cell r="Y267" t="str">
            <v>TLEUTA55050</v>
          </cell>
          <cell r="Z267" t="str">
            <v>TLEU</v>
          </cell>
          <cell r="AA267" t="str">
            <v>TA55</v>
          </cell>
          <cell r="AB267" t="str">
            <v>050</v>
          </cell>
          <cell r="AC267">
            <v>12</v>
          </cell>
          <cell r="AD267">
            <v>27732.613000000001</v>
          </cell>
          <cell r="AE267">
            <v>27732.613000000001</v>
          </cell>
          <cell r="AI267" t="str">
            <v>TLVARTA77050</v>
          </cell>
          <cell r="AJ267" t="str">
            <v>TLVAR</v>
          </cell>
          <cell r="AK267" t="str">
            <v>TA77</v>
          </cell>
          <cell r="AL267" t="str">
            <v>050</v>
          </cell>
          <cell r="AM267">
            <v>12</v>
          </cell>
          <cell r="AN267">
            <v>-1775</v>
          </cell>
          <cell r="AO267">
            <v>-1775</v>
          </cell>
          <cell r="AP267">
            <v>-2232.9850000000001</v>
          </cell>
        </row>
        <row r="268">
          <cell r="O268" t="str">
            <v>TLITATA65050</v>
          </cell>
          <cell r="P268" t="str">
            <v>TLITA</v>
          </cell>
          <cell r="Q268" t="str">
            <v>TA65</v>
          </cell>
          <cell r="R268" t="str">
            <v>050</v>
          </cell>
          <cell r="S268">
            <v>12</v>
          </cell>
          <cell r="T268">
            <v>-1341</v>
          </cell>
          <cell r="U268">
            <v>-1341</v>
          </cell>
          <cell r="Y268" t="str">
            <v>TLEUTA57050</v>
          </cell>
          <cell r="Z268" t="str">
            <v>TLEU</v>
          </cell>
          <cell r="AA268" t="str">
            <v>TA57</v>
          </cell>
          <cell r="AB268" t="str">
            <v>050</v>
          </cell>
          <cell r="AC268">
            <v>12</v>
          </cell>
          <cell r="AD268">
            <v>6278.2020000000002</v>
          </cell>
          <cell r="AE268">
            <v>6278.2020000000002</v>
          </cell>
          <cell r="AI268" t="str">
            <v>TLVARTA90050</v>
          </cell>
          <cell r="AJ268" t="str">
            <v>TLVAR</v>
          </cell>
          <cell r="AK268" t="str">
            <v>TA90</v>
          </cell>
          <cell r="AL268" t="str">
            <v>050</v>
          </cell>
          <cell r="AM268">
            <v>12</v>
          </cell>
          <cell r="AN268">
            <v>-2471</v>
          </cell>
          <cell r="AO268">
            <v>-2471</v>
          </cell>
          <cell r="AP268">
            <v>-3108.567</v>
          </cell>
        </row>
        <row r="269">
          <cell r="O269" t="str">
            <v>TLITATA65C50</v>
          </cell>
          <cell r="P269" t="str">
            <v>TLITA</v>
          </cell>
          <cell r="Q269" t="str">
            <v>TA65</v>
          </cell>
          <cell r="R269" t="str">
            <v>C50</v>
          </cell>
          <cell r="S269">
            <v>12</v>
          </cell>
          <cell r="T269">
            <v>-1341</v>
          </cell>
          <cell r="U269">
            <v>-1341</v>
          </cell>
          <cell r="Y269" t="str">
            <v>TLEUTA58050</v>
          </cell>
          <cell r="Z269" t="str">
            <v>TLEU</v>
          </cell>
          <cell r="AA269" t="str">
            <v>TA58</v>
          </cell>
          <cell r="AB269" t="str">
            <v>050</v>
          </cell>
          <cell r="AC269">
            <v>12</v>
          </cell>
          <cell r="AD269">
            <v>5454.4250000000002</v>
          </cell>
          <cell r="AE269">
            <v>5454.4250000000002</v>
          </cell>
          <cell r="AI269" t="str">
            <v>TLVARTM20050</v>
          </cell>
          <cell r="AJ269" t="str">
            <v>TLVAR</v>
          </cell>
          <cell r="AK269" t="str">
            <v>TM20</v>
          </cell>
          <cell r="AL269" t="str">
            <v>050</v>
          </cell>
          <cell r="AM269">
            <v>12</v>
          </cell>
          <cell r="AN269">
            <v>-42654.788</v>
          </cell>
          <cell r="AO269">
            <v>-42654.788</v>
          </cell>
          <cell r="AP269">
            <v>-53660.571000000004</v>
          </cell>
        </row>
        <row r="270">
          <cell r="O270" t="str">
            <v>TLITATA77050</v>
          </cell>
          <cell r="P270" t="str">
            <v>TLITA</v>
          </cell>
          <cell r="Q270" t="str">
            <v>TA77</v>
          </cell>
          <cell r="R270" t="str">
            <v>050</v>
          </cell>
          <cell r="S270">
            <v>12</v>
          </cell>
          <cell r="T270">
            <v>-1141</v>
          </cell>
          <cell r="U270">
            <v>-1141</v>
          </cell>
          <cell r="Y270" t="str">
            <v>TLEUTA65050</v>
          </cell>
          <cell r="Z270" t="str">
            <v>TLEU</v>
          </cell>
          <cell r="AA270" t="str">
            <v>TA65</v>
          </cell>
          <cell r="AB270" t="str">
            <v>050</v>
          </cell>
          <cell r="AC270">
            <v>12</v>
          </cell>
          <cell r="AD270">
            <v>-1806.028</v>
          </cell>
          <cell r="AE270">
            <v>-1806.028</v>
          </cell>
          <cell r="AI270" t="str">
            <v>TLVARTN62050</v>
          </cell>
          <cell r="AJ270" t="str">
            <v>TLVAR</v>
          </cell>
          <cell r="AK270" t="str">
            <v>TN62</v>
          </cell>
          <cell r="AL270" t="str">
            <v>050</v>
          </cell>
          <cell r="AM270">
            <v>12</v>
          </cell>
          <cell r="AN270">
            <v>6700.777</v>
          </cell>
          <cell r="AO270">
            <v>6700.777</v>
          </cell>
          <cell r="AP270">
            <v>8429.7109999999993</v>
          </cell>
        </row>
        <row r="271">
          <cell r="O271" t="str">
            <v>TLITATA90050</v>
          </cell>
          <cell r="P271" t="str">
            <v>TLITA</v>
          </cell>
          <cell r="Q271" t="str">
            <v>TA90</v>
          </cell>
          <cell r="R271" t="str">
            <v>050</v>
          </cell>
          <cell r="S271">
            <v>12</v>
          </cell>
          <cell r="T271">
            <v>-1341</v>
          </cell>
          <cell r="U271">
            <v>-1341</v>
          </cell>
          <cell r="Y271" t="str">
            <v>TLEUTA65C50</v>
          </cell>
          <cell r="Z271" t="str">
            <v>TLEU</v>
          </cell>
          <cell r="AA271" t="str">
            <v>TA65</v>
          </cell>
          <cell r="AB271" t="str">
            <v>C50</v>
          </cell>
          <cell r="AC271">
            <v>12</v>
          </cell>
          <cell r="AD271">
            <v>-1806.0260000000001</v>
          </cell>
          <cell r="AE271">
            <v>-1806.0260000000001</v>
          </cell>
          <cell r="AI271" t="str">
            <v>TOTTLCN141666</v>
          </cell>
          <cell r="AJ271" t="str">
            <v>TOTTLC</v>
          </cell>
          <cell r="AK271" t="str">
            <v>N141</v>
          </cell>
          <cell r="AL271" t="str">
            <v>666</v>
          </cell>
          <cell r="AM271">
            <v>12</v>
          </cell>
          <cell r="AN271">
            <v>0</v>
          </cell>
          <cell r="AO271">
            <v>0</v>
          </cell>
          <cell r="AP271">
            <v>0.16400000000000001</v>
          </cell>
        </row>
        <row r="272">
          <cell r="O272" t="str">
            <v>TLITATM20050</v>
          </cell>
          <cell r="P272" t="str">
            <v>TLITA</v>
          </cell>
          <cell r="Q272" t="str">
            <v>TM20</v>
          </cell>
          <cell r="R272" t="str">
            <v>050</v>
          </cell>
          <cell r="S272">
            <v>12</v>
          </cell>
          <cell r="T272">
            <v>56473</v>
          </cell>
          <cell r="U272">
            <v>56473</v>
          </cell>
          <cell r="Y272" t="str">
            <v>TLEUTA77050</v>
          </cell>
          <cell r="Z272" t="str">
            <v>TLEU</v>
          </cell>
          <cell r="AA272" t="str">
            <v>TA77</v>
          </cell>
          <cell r="AB272" t="str">
            <v>050</v>
          </cell>
          <cell r="AC272">
            <v>12</v>
          </cell>
          <cell r="AD272">
            <v>-2401.5680000000002</v>
          </cell>
          <cell r="AE272">
            <v>-2401.5680000000002</v>
          </cell>
          <cell r="AI272" t="str">
            <v>TOTTLCTA55050</v>
          </cell>
          <cell r="AJ272" t="str">
            <v>TOTTLC</v>
          </cell>
          <cell r="AK272" t="str">
            <v>TA55</v>
          </cell>
          <cell r="AL272" t="str">
            <v>050</v>
          </cell>
          <cell r="AM272">
            <v>12</v>
          </cell>
          <cell r="AN272">
            <v>82897.304000000004</v>
          </cell>
          <cell r="AO272">
            <v>82897.304000000004</v>
          </cell>
          <cell r="AP272">
            <v>104284.639</v>
          </cell>
        </row>
        <row r="273">
          <cell r="O273" t="str">
            <v>TLITATN62050</v>
          </cell>
          <cell r="P273" t="str">
            <v>TLITA</v>
          </cell>
          <cell r="Q273" t="str">
            <v>TN62</v>
          </cell>
          <cell r="R273" t="str">
            <v>050</v>
          </cell>
          <cell r="S273">
            <v>12</v>
          </cell>
          <cell r="T273">
            <v>-1145</v>
          </cell>
          <cell r="U273">
            <v>-1145</v>
          </cell>
          <cell r="Y273" t="str">
            <v>TLEUTA90050</v>
          </cell>
          <cell r="Z273" t="str">
            <v>TLEU</v>
          </cell>
          <cell r="AA273" t="str">
            <v>TA90</v>
          </cell>
          <cell r="AB273" t="str">
            <v>050</v>
          </cell>
          <cell r="AC273">
            <v>12</v>
          </cell>
          <cell r="AD273">
            <v>-2907.5680000000002</v>
          </cell>
          <cell r="AE273">
            <v>-2907.5680000000002</v>
          </cell>
          <cell r="AI273" t="str">
            <v>TOTTLCTA57050</v>
          </cell>
          <cell r="AJ273" t="str">
            <v>TOTTLC</v>
          </cell>
          <cell r="AK273" t="str">
            <v>TA57</v>
          </cell>
          <cell r="AL273" t="str">
            <v>050</v>
          </cell>
          <cell r="AM273">
            <v>12</v>
          </cell>
          <cell r="AN273">
            <v>28072.573</v>
          </cell>
          <cell r="AO273">
            <v>28072.573</v>
          </cell>
          <cell r="AP273">
            <v>35315.033000000003</v>
          </cell>
        </row>
        <row r="274">
          <cell r="O274" t="str">
            <v>TLFRAN141666</v>
          </cell>
          <cell r="P274" t="str">
            <v>TLFRA</v>
          </cell>
          <cell r="Q274" t="str">
            <v>N141</v>
          </cell>
          <cell r="R274" t="str">
            <v>666</v>
          </cell>
          <cell r="S274">
            <v>12</v>
          </cell>
          <cell r="T274">
            <v>-354</v>
          </cell>
          <cell r="U274">
            <v>-354</v>
          </cell>
          <cell r="Y274" t="str">
            <v>TLEUTM20050</v>
          </cell>
          <cell r="Z274" t="str">
            <v>TLEU</v>
          </cell>
          <cell r="AA274" t="str">
            <v>TM20</v>
          </cell>
          <cell r="AB274" t="str">
            <v>050</v>
          </cell>
          <cell r="AC274">
            <v>12</v>
          </cell>
          <cell r="AD274">
            <v>160146.633</v>
          </cell>
          <cell r="AE274">
            <v>160146.633</v>
          </cell>
          <cell r="AI274" t="str">
            <v>TOTTLCTA58050</v>
          </cell>
          <cell r="AJ274" t="str">
            <v>TOTTLC</v>
          </cell>
          <cell r="AK274" t="str">
            <v>TA58</v>
          </cell>
          <cell r="AL274" t="str">
            <v>050</v>
          </cell>
          <cell r="AM274">
            <v>12</v>
          </cell>
          <cell r="AN274">
            <v>26988.958999999999</v>
          </cell>
          <cell r="AO274">
            <v>26988.958999999999</v>
          </cell>
          <cell r="AP274">
            <v>33951.857000000004</v>
          </cell>
        </row>
        <row r="275">
          <cell r="O275" t="str">
            <v>TLFRATA55050</v>
          </cell>
          <cell r="P275" t="str">
            <v>TLFRA</v>
          </cell>
          <cell r="Q275" t="str">
            <v>TA55</v>
          </cell>
          <cell r="R275" t="str">
            <v>050</v>
          </cell>
          <cell r="S275">
            <v>12</v>
          </cell>
          <cell r="T275">
            <v>3914</v>
          </cell>
          <cell r="U275">
            <v>3914</v>
          </cell>
          <cell r="Y275" t="str">
            <v>TLEUTN62050</v>
          </cell>
          <cell r="Z275" t="str">
            <v>TLEU</v>
          </cell>
          <cell r="AA275" t="str">
            <v>TN62</v>
          </cell>
          <cell r="AB275" t="str">
            <v>050</v>
          </cell>
          <cell r="AC275">
            <v>12</v>
          </cell>
          <cell r="AD275">
            <v>-2012.2660000000001</v>
          </cell>
          <cell r="AE275">
            <v>-2012.2660000000001</v>
          </cell>
          <cell r="AI275" t="str">
            <v>TOTTLCTA65050</v>
          </cell>
          <cell r="AJ275" t="str">
            <v>TOTTLC</v>
          </cell>
          <cell r="AK275" t="str">
            <v>TA65</v>
          </cell>
          <cell r="AL275" t="str">
            <v>050</v>
          </cell>
          <cell r="AM275">
            <v>12</v>
          </cell>
          <cell r="AN275">
            <v>10309.566000000001</v>
          </cell>
          <cell r="AO275">
            <v>10309.566000000001</v>
          </cell>
          <cell r="AP275">
            <v>12969.128000000001</v>
          </cell>
        </row>
        <row r="276">
          <cell r="O276" t="str">
            <v>TLFRATA57050</v>
          </cell>
          <cell r="P276" t="str">
            <v>TLFRA</v>
          </cell>
          <cell r="Q276" t="str">
            <v>TA57</v>
          </cell>
          <cell r="R276" t="str">
            <v>050</v>
          </cell>
          <cell r="S276">
            <v>12</v>
          </cell>
          <cell r="T276">
            <v>885</v>
          </cell>
          <cell r="U276">
            <v>885</v>
          </cell>
          <cell r="Y276" t="str">
            <v>TLEUTS42050</v>
          </cell>
          <cell r="Z276" t="str">
            <v>TLEU</v>
          </cell>
          <cell r="AA276" t="str">
            <v>TS42</v>
          </cell>
          <cell r="AB276" t="str">
            <v>050</v>
          </cell>
          <cell r="AC276">
            <v>12</v>
          </cell>
          <cell r="AD276">
            <v>-823.77700000000004</v>
          </cell>
          <cell r="AE276">
            <v>-823.77700000000004</v>
          </cell>
          <cell r="AI276" t="str">
            <v>TOTTLCTA65C50</v>
          </cell>
          <cell r="AJ276" t="str">
            <v>TOTTLC</v>
          </cell>
          <cell r="AK276" t="str">
            <v>TA65</v>
          </cell>
          <cell r="AL276" t="str">
            <v>C50</v>
          </cell>
          <cell r="AM276">
            <v>12</v>
          </cell>
          <cell r="AN276">
            <v>10309.563</v>
          </cell>
          <cell r="AO276">
            <v>10309.563</v>
          </cell>
          <cell r="AP276">
            <v>12969.13</v>
          </cell>
        </row>
        <row r="277">
          <cell r="O277" t="str">
            <v>TLFRATA58050</v>
          </cell>
          <cell r="P277" t="str">
            <v>TLFRA</v>
          </cell>
          <cell r="Q277" t="str">
            <v>TA58</v>
          </cell>
          <cell r="R277" t="str">
            <v>050</v>
          </cell>
          <cell r="S277">
            <v>12</v>
          </cell>
          <cell r="T277">
            <v>885</v>
          </cell>
          <cell r="U277">
            <v>885</v>
          </cell>
          <cell r="Y277" t="str">
            <v>TLEUTS42C50</v>
          </cell>
          <cell r="Z277" t="str">
            <v>TLEU</v>
          </cell>
          <cell r="AA277" t="str">
            <v>TS42</v>
          </cell>
          <cell r="AB277" t="str">
            <v>C50</v>
          </cell>
          <cell r="AC277">
            <v>12</v>
          </cell>
          <cell r="AD277">
            <v>-823.77700000000004</v>
          </cell>
          <cell r="AE277">
            <v>-823.77700000000004</v>
          </cell>
          <cell r="AI277" t="str">
            <v>TOTTLCTA77050</v>
          </cell>
          <cell r="AJ277" t="str">
            <v>TOTTLC</v>
          </cell>
          <cell r="AK277" t="str">
            <v>TA77</v>
          </cell>
          <cell r="AL277" t="str">
            <v>050</v>
          </cell>
          <cell r="AM277">
            <v>12</v>
          </cell>
          <cell r="AN277">
            <v>-3971.52</v>
          </cell>
          <cell r="AO277">
            <v>-3971.52</v>
          </cell>
          <cell r="AP277">
            <v>-4996.7569999999996</v>
          </cell>
        </row>
        <row r="278">
          <cell r="O278" t="str">
            <v>TLFRATA65050</v>
          </cell>
          <cell r="P278" t="str">
            <v>TLFRA</v>
          </cell>
          <cell r="Q278" t="str">
            <v>TA65</v>
          </cell>
          <cell r="R278" t="str">
            <v>050</v>
          </cell>
          <cell r="S278">
            <v>12</v>
          </cell>
          <cell r="T278">
            <v>98</v>
          </cell>
          <cell r="U278">
            <v>98</v>
          </cell>
          <cell r="Y278" t="str">
            <v>TLGERTA55050</v>
          </cell>
          <cell r="Z278" t="str">
            <v>TLGER</v>
          </cell>
          <cell r="AA278" t="str">
            <v>TA55</v>
          </cell>
          <cell r="AB278" t="str">
            <v>050</v>
          </cell>
          <cell r="AC278">
            <v>12</v>
          </cell>
          <cell r="AD278">
            <v>2070</v>
          </cell>
          <cell r="AE278">
            <v>2070</v>
          </cell>
          <cell r="AI278" t="str">
            <v>TOTTLCTA90050</v>
          </cell>
          <cell r="AJ278" t="str">
            <v>TOTTLC</v>
          </cell>
          <cell r="AK278" t="str">
            <v>TA90</v>
          </cell>
          <cell r="AL278" t="str">
            <v>050</v>
          </cell>
          <cell r="AM278">
            <v>12</v>
          </cell>
          <cell r="AN278">
            <v>-9120.9879999999994</v>
          </cell>
          <cell r="AO278">
            <v>-9120.9879999999994</v>
          </cell>
          <cell r="AP278">
            <v>-11474.778</v>
          </cell>
        </row>
        <row r="279">
          <cell r="O279" t="str">
            <v>TLFRATA65C50</v>
          </cell>
          <cell r="P279" t="str">
            <v>TLFRA</v>
          </cell>
          <cell r="Q279" t="str">
            <v>TA65</v>
          </cell>
          <cell r="R279" t="str">
            <v>C50</v>
          </cell>
          <cell r="S279">
            <v>12</v>
          </cell>
          <cell r="T279">
            <v>98</v>
          </cell>
          <cell r="U279">
            <v>98</v>
          </cell>
          <cell r="Y279" t="str">
            <v>TLGERTA57050</v>
          </cell>
          <cell r="Z279" t="str">
            <v>TLGER</v>
          </cell>
          <cell r="AA279" t="str">
            <v>TA57</v>
          </cell>
          <cell r="AB279" t="str">
            <v>050</v>
          </cell>
          <cell r="AC279">
            <v>12</v>
          </cell>
          <cell r="AD279">
            <v>667</v>
          </cell>
          <cell r="AE279">
            <v>667</v>
          </cell>
          <cell r="AI279" t="str">
            <v>TOTTLCTM20050</v>
          </cell>
          <cell r="AJ279" t="str">
            <v>TOTTLC</v>
          </cell>
          <cell r="AK279" t="str">
            <v>TM20</v>
          </cell>
          <cell r="AL279" t="str">
            <v>050</v>
          </cell>
          <cell r="AM279">
            <v>12</v>
          </cell>
          <cell r="AN279">
            <v>373861.92099999997</v>
          </cell>
          <cell r="AO279">
            <v>373861.92099999997</v>
          </cell>
          <cell r="AP279">
            <v>470316.51199999999</v>
          </cell>
        </row>
        <row r="280">
          <cell r="O280" t="str">
            <v>TLFRATA77050</v>
          </cell>
          <cell r="P280" t="str">
            <v>TLFRA</v>
          </cell>
          <cell r="Q280" t="str">
            <v>TA77</v>
          </cell>
          <cell r="R280" t="str">
            <v>050</v>
          </cell>
          <cell r="S280">
            <v>12</v>
          </cell>
          <cell r="T280">
            <v>-10</v>
          </cell>
          <cell r="U280">
            <v>-10</v>
          </cell>
          <cell r="Y280" t="str">
            <v>TLGERTA58050</v>
          </cell>
          <cell r="Z280" t="str">
            <v>TLGER</v>
          </cell>
          <cell r="AA280" t="str">
            <v>TA58</v>
          </cell>
          <cell r="AB280" t="str">
            <v>050</v>
          </cell>
          <cell r="AC280">
            <v>12</v>
          </cell>
          <cell r="AD280">
            <v>667</v>
          </cell>
          <cell r="AE280">
            <v>667</v>
          </cell>
          <cell r="AI280" t="str">
            <v>TOTTLCTN62050</v>
          </cell>
          <cell r="AJ280" t="str">
            <v>TOTTLC</v>
          </cell>
          <cell r="AK280" t="str">
            <v>TN62</v>
          </cell>
          <cell r="AL280" t="str">
            <v>050</v>
          </cell>
          <cell r="AM280">
            <v>12</v>
          </cell>
          <cell r="AN280">
            <v>0</v>
          </cell>
          <cell r="AO280">
            <v>0</v>
          </cell>
          <cell r="AP280">
            <v>0.16400000000000001</v>
          </cell>
        </row>
        <row r="281">
          <cell r="O281" t="str">
            <v>TLFRATA90050</v>
          </cell>
          <cell r="P281" t="str">
            <v>TLFRA</v>
          </cell>
          <cell r="Q281" t="str">
            <v>TA90</v>
          </cell>
          <cell r="R281" t="str">
            <v>050</v>
          </cell>
          <cell r="S281">
            <v>12</v>
          </cell>
          <cell r="T281">
            <v>-10</v>
          </cell>
          <cell r="U281">
            <v>-10</v>
          </cell>
          <cell r="Y281" t="str">
            <v>TLGERTA65050</v>
          </cell>
          <cell r="Z281" t="str">
            <v>TLGER</v>
          </cell>
          <cell r="AA281" t="str">
            <v>TA65</v>
          </cell>
          <cell r="AB281" t="str">
            <v>050</v>
          </cell>
          <cell r="AC281">
            <v>12</v>
          </cell>
          <cell r="AD281">
            <v>667</v>
          </cell>
          <cell r="AE281">
            <v>667</v>
          </cell>
          <cell r="AI281" t="str">
            <v>TOTTLCTS42050</v>
          </cell>
          <cell r="AJ281" t="str">
            <v>TOTTLC</v>
          </cell>
          <cell r="AK281" t="str">
            <v>TS42</v>
          </cell>
          <cell r="AL281" t="str">
            <v>050</v>
          </cell>
          <cell r="AM281">
            <v>12</v>
          </cell>
          <cell r="AN281">
            <v>-1083.614</v>
          </cell>
          <cell r="AO281">
            <v>-1083.614</v>
          </cell>
          <cell r="AP281">
            <v>-1363.1759999999999</v>
          </cell>
        </row>
        <row r="282">
          <cell r="O282" t="str">
            <v>TLFRATM20050</v>
          </cell>
          <cell r="P282" t="str">
            <v>TLFRA</v>
          </cell>
          <cell r="Q282" t="str">
            <v>TM20</v>
          </cell>
          <cell r="R282" t="str">
            <v>050</v>
          </cell>
          <cell r="S282">
            <v>12</v>
          </cell>
          <cell r="T282">
            <v>26922</v>
          </cell>
          <cell r="U282">
            <v>26922</v>
          </cell>
          <cell r="Y282" t="str">
            <v>TLGERTA65C50</v>
          </cell>
          <cell r="Z282" t="str">
            <v>TLGER</v>
          </cell>
          <cell r="AA282" t="str">
            <v>TA65</v>
          </cell>
          <cell r="AB282" t="str">
            <v>C50</v>
          </cell>
          <cell r="AC282">
            <v>12</v>
          </cell>
          <cell r="AD282">
            <v>667</v>
          </cell>
          <cell r="AE282">
            <v>667</v>
          </cell>
          <cell r="AI282" t="str">
            <v>TOTTLCTS42C50</v>
          </cell>
          <cell r="AJ282" t="str">
            <v>TOTTLC</v>
          </cell>
          <cell r="AK282" t="str">
            <v>TS42</v>
          </cell>
          <cell r="AL282" t="str">
            <v>C50</v>
          </cell>
          <cell r="AM282">
            <v>12</v>
          </cell>
          <cell r="AN282">
            <v>-1083.614</v>
          </cell>
          <cell r="AO282">
            <v>-1083.614</v>
          </cell>
          <cell r="AP282">
            <v>-1363.1759999999999</v>
          </cell>
        </row>
        <row r="283">
          <cell r="O283" t="str">
            <v>TLFRATN62050</v>
          </cell>
          <cell r="P283" t="str">
            <v>TLFRA</v>
          </cell>
          <cell r="Q283" t="str">
            <v>TN62</v>
          </cell>
          <cell r="R283" t="str">
            <v>050</v>
          </cell>
          <cell r="S283">
            <v>12</v>
          </cell>
          <cell r="T283">
            <v>-354</v>
          </cell>
          <cell r="U283">
            <v>-354</v>
          </cell>
          <cell r="Y283" t="str">
            <v>TLGERTA77050</v>
          </cell>
          <cell r="Z283" t="str">
            <v>TLGER</v>
          </cell>
          <cell r="AA283" t="str">
            <v>TA77</v>
          </cell>
          <cell r="AB283" t="str">
            <v>050</v>
          </cell>
          <cell r="AC283">
            <v>12</v>
          </cell>
          <cell r="AD283">
            <v>678</v>
          </cell>
          <cell r="AE283">
            <v>678</v>
          </cell>
          <cell r="AI283" t="str">
            <v>TURKCUTA55050</v>
          </cell>
          <cell r="AJ283" t="str">
            <v>TURKCU</v>
          </cell>
          <cell r="AK283" t="str">
            <v>TA55</v>
          </cell>
          <cell r="AL283" t="str">
            <v>050</v>
          </cell>
          <cell r="AM283">
            <v>12</v>
          </cell>
          <cell r="AN283">
            <v>2359</v>
          </cell>
          <cell r="AO283">
            <v>2359</v>
          </cell>
          <cell r="AP283">
            <v>2967.6689999999999</v>
          </cell>
        </row>
        <row r="284">
          <cell r="O284" t="str">
            <v/>
          </cell>
          <cell r="Y284" t="str">
            <v>TLGERTA90050</v>
          </cell>
          <cell r="Z284" t="str">
            <v>TLGER</v>
          </cell>
          <cell r="AA284" t="str">
            <v>TA90</v>
          </cell>
          <cell r="AB284" t="str">
            <v>050</v>
          </cell>
          <cell r="AC284">
            <v>12</v>
          </cell>
          <cell r="AD284">
            <v>361</v>
          </cell>
          <cell r="AE284">
            <v>361</v>
          </cell>
          <cell r="AI284" t="str">
            <v>TURKCUTA57050</v>
          </cell>
          <cell r="AJ284" t="str">
            <v>TURKCU</v>
          </cell>
          <cell r="AK284" t="str">
            <v>TA57</v>
          </cell>
          <cell r="AL284" t="str">
            <v>050</v>
          </cell>
          <cell r="AM284">
            <v>12</v>
          </cell>
          <cell r="AN284">
            <v>866</v>
          </cell>
          <cell r="AO284">
            <v>866</v>
          </cell>
          <cell r="AP284">
            <v>1089.4449999999999</v>
          </cell>
        </row>
        <row r="285">
          <cell r="O285" t="str">
            <v/>
          </cell>
          <cell r="Y285" t="str">
            <v>TLGERTM20050</v>
          </cell>
          <cell r="Z285" t="str">
            <v>TLGER</v>
          </cell>
          <cell r="AA285" t="str">
            <v>TM20</v>
          </cell>
          <cell r="AB285" t="str">
            <v>050</v>
          </cell>
          <cell r="AC285">
            <v>12</v>
          </cell>
          <cell r="AD285">
            <v>15750</v>
          </cell>
          <cell r="AE285">
            <v>15750</v>
          </cell>
          <cell r="AI285" t="str">
            <v>TURKCUTA58050</v>
          </cell>
          <cell r="AJ285" t="str">
            <v>TURKCU</v>
          </cell>
          <cell r="AK285" t="str">
            <v>TA58</v>
          </cell>
          <cell r="AL285" t="str">
            <v>050</v>
          </cell>
          <cell r="AM285">
            <v>12</v>
          </cell>
          <cell r="AN285">
            <v>824</v>
          </cell>
          <cell r="AO285">
            <v>824</v>
          </cell>
          <cell r="AP285">
            <v>1036.6079999999999</v>
          </cell>
        </row>
        <row r="286">
          <cell r="O286" t="str">
            <v/>
          </cell>
          <cell r="Y286" t="str">
            <v>TLUKN141666</v>
          </cell>
          <cell r="Z286" t="str">
            <v>TLUK</v>
          </cell>
          <cell r="AA286" t="str">
            <v>N141</v>
          </cell>
          <cell r="AB286" t="str">
            <v>666</v>
          </cell>
          <cell r="AC286">
            <v>12</v>
          </cell>
          <cell r="AD286">
            <v>-429</v>
          </cell>
          <cell r="AE286">
            <v>-617.26599999999996</v>
          </cell>
          <cell r="AI286" t="str">
            <v>TURKCUTA65050</v>
          </cell>
          <cell r="AJ286" t="str">
            <v>TURKCU</v>
          </cell>
          <cell r="AK286" t="str">
            <v>TA65</v>
          </cell>
          <cell r="AL286" t="str">
            <v>050</v>
          </cell>
          <cell r="AM286">
            <v>12</v>
          </cell>
          <cell r="AN286">
            <v>238</v>
          </cell>
          <cell r="AO286">
            <v>238</v>
          </cell>
          <cell r="AP286">
            <v>299.40899999999999</v>
          </cell>
        </row>
        <row r="287">
          <cell r="O287" t="str">
            <v/>
          </cell>
          <cell r="Y287" t="str">
            <v>TLUKTA55050</v>
          </cell>
          <cell r="Z287" t="str">
            <v>TLUK</v>
          </cell>
          <cell r="AA287" t="str">
            <v>TA55</v>
          </cell>
          <cell r="AB287" t="str">
            <v>050</v>
          </cell>
          <cell r="AC287">
            <v>12</v>
          </cell>
          <cell r="AD287">
            <v>6940</v>
          </cell>
          <cell r="AE287">
            <v>9985.6129999999994</v>
          </cell>
          <cell r="AI287" t="str">
            <v>TURKCUTA65C50</v>
          </cell>
          <cell r="AJ287" t="str">
            <v>TURKCU</v>
          </cell>
          <cell r="AK287" t="str">
            <v>TA65</v>
          </cell>
          <cell r="AL287" t="str">
            <v>C50</v>
          </cell>
          <cell r="AM287">
            <v>12</v>
          </cell>
          <cell r="AN287">
            <v>238</v>
          </cell>
          <cell r="AO287">
            <v>238</v>
          </cell>
          <cell r="AP287">
            <v>299.40899999999999</v>
          </cell>
        </row>
        <row r="288">
          <cell r="O288" t="str">
            <v/>
          </cell>
          <cell r="Y288" t="str">
            <v>TLUKTA57050</v>
          </cell>
          <cell r="Z288" t="str">
            <v>TLUK</v>
          </cell>
          <cell r="AA288" t="str">
            <v>TA57</v>
          </cell>
          <cell r="AB288" t="str">
            <v>050</v>
          </cell>
          <cell r="AC288">
            <v>12</v>
          </cell>
          <cell r="AD288">
            <v>2327</v>
          </cell>
          <cell r="AE288">
            <v>3348.2020000000002</v>
          </cell>
          <cell r="AI288" t="str">
            <v>TURKCUTA77050</v>
          </cell>
          <cell r="AJ288" t="str">
            <v>TURKCU</v>
          </cell>
          <cell r="AK288" t="str">
            <v>TA77</v>
          </cell>
          <cell r="AL288" t="str">
            <v>050</v>
          </cell>
          <cell r="AM288">
            <v>12</v>
          </cell>
          <cell r="AN288">
            <v>238</v>
          </cell>
          <cell r="AO288">
            <v>238</v>
          </cell>
          <cell r="AP288">
            <v>299.40899999999999</v>
          </cell>
        </row>
        <row r="289">
          <cell r="O289" t="str">
            <v/>
          </cell>
          <cell r="Y289" t="str">
            <v>TLUKTA58050</v>
          </cell>
          <cell r="Z289" t="str">
            <v>TLUK</v>
          </cell>
          <cell r="AA289" t="str">
            <v>TA58</v>
          </cell>
          <cell r="AB289" t="str">
            <v>050</v>
          </cell>
          <cell r="AC289">
            <v>12</v>
          </cell>
          <cell r="AD289">
            <v>2029</v>
          </cell>
          <cell r="AE289">
            <v>2919.4250000000002</v>
          </cell>
          <cell r="AI289" t="str">
            <v>TURKCUTA90050</v>
          </cell>
          <cell r="AJ289" t="str">
            <v>TURKCU</v>
          </cell>
          <cell r="AK289" t="str">
            <v>TA90</v>
          </cell>
          <cell r="AL289" t="str">
            <v>050</v>
          </cell>
          <cell r="AM289">
            <v>12</v>
          </cell>
          <cell r="AN289">
            <v>238</v>
          </cell>
          <cell r="AO289">
            <v>238</v>
          </cell>
          <cell r="AP289">
            <v>299.40899999999999</v>
          </cell>
        </row>
        <row r="290">
          <cell r="O290" t="str">
            <v/>
          </cell>
          <cell r="Y290" t="str">
            <v>TLUKTA65050</v>
          </cell>
          <cell r="Z290" t="str">
            <v>TLUK</v>
          </cell>
          <cell r="AA290" t="str">
            <v>TA65</v>
          </cell>
          <cell r="AB290" t="str">
            <v>050</v>
          </cell>
          <cell r="AC290">
            <v>12</v>
          </cell>
          <cell r="AD290">
            <v>1276</v>
          </cell>
          <cell r="AE290">
            <v>1835.972</v>
          </cell>
          <cell r="AI290" t="str">
            <v>TURKCUTM20050</v>
          </cell>
          <cell r="AJ290" t="str">
            <v>TURKCU</v>
          </cell>
          <cell r="AK290" t="str">
            <v>TM20</v>
          </cell>
          <cell r="AL290" t="str">
            <v>050</v>
          </cell>
          <cell r="AM290">
            <v>12</v>
          </cell>
          <cell r="AN290">
            <v>23702</v>
          </cell>
          <cell r="AO290">
            <v>23702</v>
          </cell>
          <cell r="AP290">
            <v>29817.587</v>
          </cell>
        </row>
        <row r="291">
          <cell r="O291" t="str">
            <v/>
          </cell>
          <cell r="Y291" t="str">
            <v>TLUKTA65C50</v>
          </cell>
          <cell r="Z291" t="str">
            <v>TLUK</v>
          </cell>
          <cell r="AA291" t="str">
            <v>TA65</v>
          </cell>
          <cell r="AB291" t="str">
            <v>C50</v>
          </cell>
          <cell r="AC291">
            <v>12</v>
          </cell>
          <cell r="AD291">
            <v>1276</v>
          </cell>
          <cell r="AE291">
            <v>1835.9739999999999</v>
          </cell>
          <cell r="AI291" t="str">
            <v>TURKCUTS42050</v>
          </cell>
          <cell r="AJ291" t="str">
            <v>TURKCU</v>
          </cell>
          <cell r="AK291" t="str">
            <v>TS42</v>
          </cell>
          <cell r="AL291" t="str">
            <v>050</v>
          </cell>
          <cell r="AM291">
            <v>12</v>
          </cell>
          <cell r="AN291">
            <v>-42</v>
          </cell>
          <cell r="AO291">
            <v>-42</v>
          </cell>
          <cell r="AP291">
            <v>-52.837000000000003</v>
          </cell>
        </row>
        <row r="292">
          <cell r="O292" t="str">
            <v/>
          </cell>
          <cell r="Y292" t="str">
            <v>TLUKTA77050</v>
          </cell>
          <cell r="Z292" t="str">
            <v>TLUK</v>
          </cell>
          <cell r="AA292" t="str">
            <v>TA77</v>
          </cell>
          <cell r="AB292" t="str">
            <v>050</v>
          </cell>
          <cell r="AC292">
            <v>12</v>
          </cell>
          <cell r="AD292">
            <v>1432</v>
          </cell>
          <cell r="AE292">
            <v>2060.4319999999998</v>
          </cell>
          <cell r="AI292" t="str">
            <v>TURKCUTS42C50</v>
          </cell>
          <cell r="AJ292" t="str">
            <v>TURKCU</v>
          </cell>
          <cell r="AK292" t="str">
            <v>TS42</v>
          </cell>
          <cell r="AL292" t="str">
            <v>C50</v>
          </cell>
          <cell r="AM292">
            <v>12</v>
          </cell>
          <cell r="AN292">
            <v>-42</v>
          </cell>
          <cell r="AO292">
            <v>-42</v>
          </cell>
          <cell r="AP292">
            <v>-52.837000000000003</v>
          </cell>
        </row>
        <row r="293">
          <cell r="O293" t="str">
            <v/>
          </cell>
          <cell r="Y293" t="str">
            <v>TLUKTA90050</v>
          </cell>
          <cell r="Z293" t="str">
            <v>TLUK</v>
          </cell>
          <cell r="AA293" t="str">
            <v>TA90</v>
          </cell>
          <cell r="AB293" t="str">
            <v>050</v>
          </cell>
          <cell r="AC293">
            <v>12</v>
          </cell>
          <cell r="AD293">
            <v>1432</v>
          </cell>
          <cell r="AE293">
            <v>2060.4319999999998</v>
          </cell>
          <cell r="AI293" t="str">
            <v>TURKOFN141666</v>
          </cell>
          <cell r="AJ293" t="str">
            <v>TURKOF</v>
          </cell>
          <cell r="AK293" t="str">
            <v>N141</v>
          </cell>
          <cell r="AL293" t="str">
            <v>666</v>
          </cell>
          <cell r="AM293">
            <v>12</v>
          </cell>
          <cell r="AN293">
            <v>-34</v>
          </cell>
          <cell r="AO293">
            <v>-34</v>
          </cell>
          <cell r="AP293">
            <v>-42.773000000000003</v>
          </cell>
        </row>
        <row r="294">
          <cell r="O294" t="str">
            <v/>
          </cell>
          <cell r="Y294" t="str">
            <v>TLUKTM20050</v>
          </cell>
          <cell r="Z294" t="str">
            <v>TLUK</v>
          </cell>
          <cell r="AA294" t="str">
            <v>TM20</v>
          </cell>
          <cell r="AB294" t="str">
            <v>050</v>
          </cell>
          <cell r="AC294">
            <v>12</v>
          </cell>
          <cell r="AD294">
            <v>29647</v>
          </cell>
          <cell r="AE294">
            <v>42657.553999999996</v>
          </cell>
          <cell r="AI294" t="str">
            <v>TURKOFTA55050</v>
          </cell>
          <cell r="AJ294" t="str">
            <v>TURKOF</v>
          </cell>
          <cell r="AK294" t="str">
            <v>TA55</v>
          </cell>
          <cell r="AL294" t="str">
            <v>050</v>
          </cell>
          <cell r="AM294">
            <v>12</v>
          </cell>
          <cell r="AN294">
            <v>155</v>
          </cell>
          <cell r="AO294">
            <v>155</v>
          </cell>
          <cell r="AP294">
            <v>194.99299999999999</v>
          </cell>
        </row>
        <row r="295">
          <cell r="O295" t="str">
            <v/>
          </cell>
          <cell r="Y295" t="str">
            <v>TLUKTN62050</v>
          </cell>
          <cell r="Z295" t="str">
            <v>TLUK</v>
          </cell>
          <cell r="AA295" t="str">
            <v>TN62</v>
          </cell>
          <cell r="AB295" t="str">
            <v>050</v>
          </cell>
          <cell r="AC295">
            <v>12</v>
          </cell>
          <cell r="AD295">
            <v>-429</v>
          </cell>
          <cell r="AE295">
            <v>-617.26599999999996</v>
          </cell>
          <cell r="AI295" t="str">
            <v>TURKOFTA57050</v>
          </cell>
          <cell r="AJ295" t="str">
            <v>TURKOF</v>
          </cell>
          <cell r="AK295" t="str">
            <v>TA57</v>
          </cell>
          <cell r="AL295" t="str">
            <v>050</v>
          </cell>
          <cell r="AM295">
            <v>12</v>
          </cell>
          <cell r="AN295">
            <v>67</v>
          </cell>
          <cell r="AO295">
            <v>67</v>
          </cell>
          <cell r="AP295">
            <v>84.287000000000006</v>
          </cell>
        </row>
        <row r="296">
          <cell r="O296" t="str">
            <v/>
          </cell>
          <cell r="Y296" t="str">
            <v>TLUKTS42050</v>
          </cell>
          <cell r="Z296" t="str">
            <v>TLUK</v>
          </cell>
          <cell r="AA296" t="str">
            <v>TS42</v>
          </cell>
          <cell r="AB296" t="str">
            <v>050</v>
          </cell>
          <cell r="AC296">
            <v>12</v>
          </cell>
          <cell r="AD296">
            <v>-298</v>
          </cell>
          <cell r="AE296">
            <v>-428.77699999999999</v>
          </cell>
          <cell r="AI296" t="str">
            <v>TURKOFTA58050</v>
          </cell>
          <cell r="AJ296" t="str">
            <v>TURKOF</v>
          </cell>
          <cell r="AK296" t="str">
            <v>TA58</v>
          </cell>
          <cell r="AL296" t="str">
            <v>050</v>
          </cell>
          <cell r="AM296">
            <v>12</v>
          </cell>
          <cell r="AN296">
            <v>67</v>
          </cell>
          <cell r="AO296">
            <v>67</v>
          </cell>
          <cell r="AP296">
            <v>84.287000000000006</v>
          </cell>
        </row>
        <row r="297">
          <cell r="O297" t="str">
            <v/>
          </cell>
          <cell r="Y297" t="str">
            <v>TLUKTS42C50</v>
          </cell>
          <cell r="Z297" t="str">
            <v>TLUK</v>
          </cell>
          <cell r="AA297" t="str">
            <v>TS42</v>
          </cell>
          <cell r="AB297" t="str">
            <v>C50</v>
          </cell>
          <cell r="AC297">
            <v>12</v>
          </cell>
          <cell r="AD297">
            <v>-298</v>
          </cell>
          <cell r="AE297">
            <v>-428.77699999999999</v>
          </cell>
          <cell r="AI297" t="str">
            <v>TURKOFTA65050</v>
          </cell>
          <cell r="AJ297" t="str">
            <v>TURKOF</v>
          </cell>
          <cell r="AK297" t="str">
            <v>TA65</v>
          </cell>
          <cell r="AL297" t="str">
            <v>050</v>
          </cell>
          <cell r="AM297">
            <v>12</v>
          </cell>
          <cell r="AN297">
            <v>22</v>
          </cell>
          <cell r="AO297">
            <v>22</v>
          </cell>
          <cell r="AP297">
            <v>27.675999999999998</v>
          </cell>
        </row>
        <row r="298">
          <cell r="O298" t="str">
            <v/>
          </cell>
          <cell r="Y298" t="str">
            <v>TLSPAN141666</v>
          </cell>
          <cell r="Z298" t="str">
            <v>TLSPA</v>
          </cell>
          <cell r="AA298" t="str">
            <v>N141</v>
          </cell>
          <cell r="AB298" t="str">
            <v>666</v>
          </cell>
          <cell r="AC298">
            <v>12</v>
          </cell>
          <cell r="AD298">
            <v>-278</v>
          </cell>
          <cell r="AE298">
            <v>-278</v>
          </cell>
          <cell r="AI298" t="str">
            <v>TURKOFTA65C50</v>
          </cell>
          <cell r="AJ298" t="str">
            <v>TURKOF</v>
          </cell>
          <cell r="AK298" t="str">
            <v>TA65</v>
          </cell>
          <cell r="AL298" t="str">
            <v>C50</v>
          </cell>
          <cell r="AM298">
            <v>12</v>
          </cell>
          <cell r="AN298">
            <v>22</v>
          </cell>
          <cell r="AO298">
            <v>22</v>
          </cell>
          <cell r="AP298">
            <v>27.675999999999998</v>
          </cell>
        </row>
        <row r="299">
          <cell r="O299" t="str">
            <v/>
          </cell>
          <cell r="Y299" t="str">
            <v>TLSPATA55050</v>
          </cell>
          <cell r="Z299" t="str">
            <v>TLSPA</v>
          </cell>
          <cell r="AA299" t="str">
            <v>TA55</v>
          </cell>
          <cell r="AB299" t="str">
            <v>050</v>
          </cell>
          <cell r="AC299">
            <v>12</v>
          </cell>
          <cell r="AD299">
            <v>4562</v>
          </cell>
          <cell r="AE299">
            <v>4562</v>
          </cell>
          <cell r="AI299" t="str">
            <v>TURKOFTA77050</v>
          </cell>
          <cell r="AJ299" t="str">
            <v>TURKOF</v>
          </cell>
          <cell r="AK299" t="str">
            <v>TA77</v>
          </cell>
          <cell r="AL299" t="str">
            <v>050</v>
          </cell>
          <cell r="AM299">
            <v>12</v>
          </cell>
          <cell r="AN299">
            <v>22</v>
          </cell>
          <cell r="AO299">
            <v>22</v>
          </cell>
          <cell r="AP299">
            <v>27.675999999999998</v>
          </cell>
        </row>
        <row r="300">
          <cell r="O300" t="str">
            <v/>
          </cell>
          <cell r="Y300" t="str">
            <v>TLSPATA57050</v>
          </cell>
          <cell r="Z300" t="str">
            <v>TLSPA</v>
          </cell>
          <cell r="AA300" t="str">
            <v>TA57</v>
          </cell>
          <cell r="AB300" t="str">
            <v>050</v>
          </cell>
          <cell r="AC300">
            <v>12</v>
          </cell>
          <cell r="AD300">
            <v>113</v>
          </cell>
          <cell r="AE300">
            <v>113</v>
          </cell>
          <cell r="AI300" t="str">
            <v>TURKOFTA90050</v>
          </cell>
          <cell r="AJ300" t="str">
            <v>TURKOF</v>
          </cell>
          <cell r="AK300" t="str">
            <v>TA90</v>
          </cell>
          <cell r="AL300" t="str">
            <v>050</v>
          </cell>
          <cell r="AM300">
            <v>12</v>
          </cell>
          <cell r="AN300">
            <v>22</v>
          </cell>
          <cell r="AO300">
            <v>22</v>
          </cell>
          <cell r="AP300">
            <v>27.675999999999998</v>
          </cell>
        </row>
        <row r="301">
          <cell r="O301" t="str">
            <v/>
          </cell>
          <cell r="Y301" t="str">
            <v>TLSPATA58050</v>
          </cell>
          <cell r="Z301" t="str">
            <v>TLSPA</v>
          </cell>
          <cell r="AA301" t="str">
            <v>TA58</v>
          </cell>
          <cell r="AB301" t="str">
            <v>050</v>
          </cell>
          <cell r="AC301">
            <v>12</v>
          </cell>
          <cell r="AD301">
            <v>-132</v>
          </cell>
          <cell r="AE301">
            <v>-132</v>
          </cell>
          <cell r="AI301" t="str">
            <v>TURKOFTM20050</v>
          </cell>
          <cell r="AJ301" t="str">
            <v>TURKOF</v>
          </cell>
          <cell r="AK301" t="str">
            <v>TM20</v>
          </cell>
          <cell r="AL301" t="str">
            <v>050</v>
          </cell>
          <cell r="AM301">
            <v>12</v>
          </cell>
          <cell r="AN301">
            <v>1720</v>
          </cell>
          <cell r="AO301">
            <v>1720</v>
          </cell>
          <cell r="AP301">
            <v>2163.7939999999999</v>
          </cell>
        </row>
        <row r="302">
          <cell r="O302" t="str">
            <v/>
          </cell>
          <cell r="Y302" t="str">
            <v>TLSPATA65050</v>
          </cell>
          <cell r="Z302" t="str">
            <v>TLSPA</v>
          </cell>
          <cell r="AA302" t="str">
            <v>TA65</v>
          </cell>
          <cell r="AB302" t="str">
            <v>050</v>
          </cell>
          <cell r="AC302">
            <v>12</v>
          </cell>
          <cell r="AD302">
            <v>-2123</v>
          </cell>
          <cell r="AE302">
            <v>-2123</v>
          </cell>
          <cell r="AI302" t="str">
            <v>TURKOFTN62050</v>
          </cell>
          <cell r="AJ302" t="str">
            <v>TURKOF</v>
          </cell>
          <cell r="AK302" t="str">
            <v>TN62</v>
          </cell>
          <cell r="AL302" t="str">
            <v>050</v>
          </cell>
          <cell r="AM302">
            <v>12</v>
          </cell>
          <cell r="AN302">
            <v>-34</v>
          </cell>
          <cell r="AO302">
            <v>-34</v>
          </cell>
          <cell r="AP302">
            <v>-42.773000000000003</v>
          </cell>
        </row>
        <row r="303">
          <cell r="O303" t="str">
            <v/>
          </cell>
          <cell r="Y303" t="str">
            <v>TLSPATA65C50</v>
          </cell>
          <cell r="Z303" t="str">
            <v>TLSPA</v>
          </cell>
          <cell r="AA303" t="str">
            <v>TA65</v>
          </cell>
          <cell r="AB303" t="str">
            <v>C50</v>
          </cell>
          <cell r="AC303">
            <v>12</v>
          </cell>
          <cell r="AD303">
            <v>-2123</v>
          </cell>
          <cell r="AE303">
            <v>-2123</v>
          </cell>
          <cell r="AI303" t="str">
            <v>WUXIN141666</v>
          </cell>
          <cell r="AJ303" t="str">
            <v>WUXI</v>
          </cell>
          <cell r="AK303" t="str">
            <v>N141</v>
          </cell>
          <cell r="AL303" t="str">
            <v>666</v>
          </cell>
          <cell r="AM303">
            <v>12</v>
          </cell>
          <cell r="AN303">
            <v>-2955</v>
          </cell>
          <cell r="AO303">
            <v>-296.88600000000002</v>
          </cell>
          <cell r="AP303">
            <v>-373.483</v>
          </cell>
        </row>
        <row r="304">
          <cell r="O304" t="str">
            <v/>
          </cell>
          <cell r="Y304" t="str">
            <v>TLSPATA77050</v>
          </cell>
          <cell r="Z304" t="str">
            <v>TLSPA</v>
          </cell>
          <cell r="AA304" t="str">
            <v>TA77</v>
          </cell>
          <cell r="AB304" t="str">
            <v>050</v>
          </cell>
          <cell r="AC304">
            <v>12</v>
          </cell>
          <cell r="AD304">
            <v>-3055</v>
          </cell>
          <cell r="AE304">
            <v>-3055</v>
          </cell>
          <cell r="AI304" t="str">
            <v>WUXITA55050</v>
          </cell>
          <cell r="AJ304" t="str">
            <v>WUXI</v>
          </cell>
          <cell r="AK304" t="str">
            <v>TA55</v>
          </cell>
          <cell r="AL304" t="str">
            <v>050</v>
          </cell>
          <cell r="AM304">
            <v>12</v>
          </cell>
          <cell r="AN304">
            <v>25238</v>
          </cell>
          <cell r="AO304">
            <v>2535.6410000000001</v>
          </cell>
          <cell r="AP304">
            <v>3189.8389999999999</v>
          </cell>
        </row>
        <row r="305">
          <cell r="O305" t="str">
            <v/>
          </cell>
          <cell r="Y305" t="str">
            <v>TLSPATA90050</v>
          </cell>
          <cell r="Z305" t="str">
            <v>TLSPA</v>
          </cell>
          <cell r="AA305" t="str">
            <v>TA90</v>
          </cell>
          <cell r="AB305" t="str">
            <v>050</v>
          </cell>
          <cell r="AC305">
            <v>12</v>
          </cell>
          <cell r="AD305">
            <v>-3055</v>
          </cell>
          <cell r="AE305">
            <v>-3055</v>
          </cell>
          <cell r="AI305" t="str">
            <v>WUXITA57050</v>
          </cell>
          <cell r="AJ305" t="str">
            <v>WUXI</v>
          </cell>
          <cell r="AK305" t="str">
            <v>TA57</v>
          </cell>
          <cell r="AL305" t="str">
            <v>050</v>
          </cell>
          <cell r="AM305">
            <v>12</v>
          </cell>
          <cell r="AN305">
            <v>5040</v>
          </cell>
          <cell r="AO305">
            <v>506.36500000000001</v>
          </cell>
          <cell r="AP305">
            <v>637.00900000000001</v>
          </cell>
        </row>
        <row r="306">
          <cell r="O306" t="str">
            <v/>
          </cell>
          <cell r="Y306" t="str">
            <v>TLSPATM20050</v>
          </cell>
          <cell r="Z306" t="str">
            <v>TLSPA</v>
          </cell>
          <cell r="AA306" t="str">
            <v>TM20</v>
          </cell>
          <cell r="AB306" t="str">
            <v>050</v>
          </cell>
          <cell r="AC306">
            <v>12</v>
          </cell>
          <cell r="AD306">
            <v>31048</v>
          </cell>
          <cell r="AE306">
            <v>31048</v>
          </cell>
          <cell r="AI306" t="str">
            <v>WUXITA58050</v>
          </cell>
          <cell r="AJ306" t="str">
            <v>WUXI</v>
          </cell>
          <cell r="AK306" t="str">
            <v>TA58</v>
          </cell>
          <cell r="AL306" t="str">
            <v>050</v>
          </cell>
          <cell r="AM306">
            <v>12</v>
          </cell>
          <cell r="AN306">
            <v>3040</v>
          </cell>
          <cell r="AO306">
            <v>305.42700000000002</v>
          </cell>
          <cell r="AP306">
            <v>384.22800000000001</v>
          </cell>
        </row>
        <row r="307">
          <cell r="O307" t="str">
            <v/>
          </cell>
          <cell r="Y307" t="str">
            <v>TLSPATN62050</v>
          </cell>
          <cell r="Z307" t="str">
            <v>TLSPA</v>
          </cell>
          <cell r="AA307" t="str">
            <v>TN62</v>
          </cell>
          <cell r="AB307" t="str">
            <v>050</v>
          </cell>
          <cell r="AC307">
            <v>12</v>
          </cell>
          <cell r="AD307">
            <v>-278</v>
          </cell>
          <cell r="AE307">
            <v>-278</v>
          </cell>
          <cell r="AI307" t="str">
            <v>WUXITA65050</v>
          </cell>
          <cell r="AJ307" t="str">
            <v>WUXI</v>
          </cell>
          <cell r="AK307" t="str">
            <v>TA65</v>
          </cell>
          <cell r="AL307" t="str">
            <v>050</v>
          </cell>
          <cell r="AM307">
            <v>12</v>
          </cell>
          <cell r="AN307">
            <v>-8065</v>
          </cell>
          <cell r="AO307">
            <v>-810.28300000000002</v>
          </cell>
          <cell r="AP307">
            <v>-1019.337</v>
          </cell>
        </row>
        <row r="308">
          <cell r="O308" t="str">
            <v/>
          </cell>
          <cell r="Y308" t="str">
            <v>TLSPATS42050</v>
          </cell>
          <cell r="Z308" t="str">
            <v>TLSPA</v>
          </cell>
          <cell r="AA308" t="str">
            <v>TS42</v>
          </cell>
          <cell r="AB308" t="str">
            <v>050</v>
          </cell>
          <cell r="AC308">
            <v>12</v>
          </cell>
          <cell r="AD308">
            <v>-245</v>
          </cell>
          <cell r="AE308">
            <v>-245</v>
          </cell>
          <cell r="AI308" t="str">
            <v>WUXITA65C50</v>
          </cell>
          <cell r="AJ308" t="str">
            <v>WUXI</v>
          </cell>
          <cell r="AK308" t="str">
            <v>TA65</v>
          </cell>
          <cell r="AL308" t="str">
            <v>C50</v>
          </cell>
          <cell r="AM308">
            <v>12</v>
          </cell>
          <cell r="AN308">
            <v>-8065</v>
          </cell>
          <cell r="AO308">
            <v>-810.28399999999999</v>
          </cell>
          <cell r="AP308">
            <v>-1019.337</v>
          </cell>
        </row>
        <row r="309">
          <cell r="O309" t="str">
            <v/>
          </cell>
          <cell r="Y309" t="str">
            <v>TLSPATS42C50</v>
          </cell>
          <cell r="Z309" t="str">
            <v>TLSPA</v>
          </cell>
          <cell r="AA309" t="str">
            <v>TS42</v>
          </cell>
          <cell r="AB309" t="str">
            <v>C50</v>
          </cell>
          <cell r="AC309">
            <v>12</v>
          </cell>
          <cell r="AD309">
            <v>-245</v>
          </cell>
          <cell r="AE309">
            <v>-245</v>
          </cell>
          <cell r="AI309" t="str">
            <v>WUXITA77050</v>
          </cell>
          <cell r="AJ309" t="str">
            <v>WUXI</v>
          </cell>
          <cell r="AK309" t="str">
            <v>TA77</v>
          </cell>
          <cell r="AL309" t="str">
            <v>050</v>
          </cell>
          <cell r="AM309">
            <v>12</v>
          </cell>
          <cell r="AN309">
            <v>-8325</v>
          </cell>
          <cell r="AO309">
            <v>-836.40499999999997</v>
          </cell>
          <cell r="AP309">
            <v>-1052.1980000000001</v>
          </cell>
        </row>
        <row r="310">
          <cell r="O310" t="str">
            <v/>
          </cell>
          <cell r="Y310" t="str">
            <v>TLITAN141666</v>
          </cell>
          <cell r="Z310" t="str">
            <v>TLITA</v>
          </cell>
          <cell r="AA310" t="str">
            <v>N141</v>
          </cell>
          <cell r="AB310" t="str">
            <v>666</v>
          </cell>
          <cell r="AC310">
            <v>12</v>
          </cell>
          <cell r="AD310">
            <v>-553</v>
          </cell>
          <cell r="AE310">
            <v>-553</v>
          </cell>
          <cell r="AI310" t="str">
            <v>WUXITA90050</v>
          </cell>
          <cell r="AJ310" t="str">
            <v>WUXI</v>
          </cell>
          <cell r="AK310" t="str">
            <v>TA90</v>
          </cell>
          <cell r="AL310" t="str">
            <v>050</v>
          </cell>
          <cell r="AM310">
            <v>12</v>
          </cell>
          <cell r="AN310">
            <v>-8325</v>
          </cell>
          <cell r="AO310">
            <v>-836.40499999999997</v>
          </cell>
          <cell r="AP310">
            <v>-1052.1980000000001</v>
          </cell>
        </row>
        <row r="311">
          <cell r="O311" t="str">
            <v/>
          </cell>
          <cell r="Y311" t="str">
            <v>TLITATA55050</v>
          </cell>
          <cell r="Z311" t="str">
            <v>TLITA</v>
          </cell>
          <cell r="AA311" t="str">
            <v>TA55</v>
          </cell>
          <cell r="AB311" t="str">
            <v>050</v>
          </cell>
          <cell r="AC311">
            <v>12</v>
          </cell>
          <cell r="AD311">
            <v>6574</v>
          </cell>
          <cell r="AE311">
            <v>6574</v>
          </cell>
          <cell r="AI311" t="str">
            <v>WUXITM20050</v>
          </cell>
          <cell r="AJ311" t="str">
            <v>WUXI</v>
          </cell>
          <cell r="AK311" t="str">
            <v>TM20</v>
          </cell>
          <cell r="AL311" t="str">
            <v>050</v>
          </cell>
          <cell r="AM311">
            <v>12</v>
          </cell>
          <cell r="AN311">
            <v>217588</v>
          </cell>
          <cell r="AO311">
            <v>21860.891</v>
          </cell>
          <cell r="AP311">
            <v>27501.011999999999</v>
          </cell>
        </row>
        <row r="312">
          <cell r="O312" t="str">
            <v/>
          </cell>
          <cell r="Y312" t="str">
            <v>TLITATA57050</v>
          </cell>
          <cell r="Z312" t="str">
            <v>TLITA</v>
          </cell>
          <cell r="AA312" t="str">
            <v>TA57</v>
          </cell>
          <cell r="AB312" t="str">
            <v>050</v>
          </cell>
          <cell r="AC312">
            <v>12</v>
          </cell>
          <cell r="AD312">
            <v>588</v>
          </cell>
          <cell r="AE312">
            <v>588</v>
          </cell>
          <cell r="AI312" t="str">
            <v>WUXITN62050</v>
          </cell>
          <cell r="AJ312" t="str">
            <v>WUXI</v>
          </cell>
          <cell r="AK312" t="str">
            <v>TN62</v>
          </cell>
          <cell r="AL312" t="str">
            <v>050</v>
          </cell>
          <cell r="AM312">
            <v>12</v>
          </cell>
          <cell r="AN312">
            <v>-2955</v>
          </cell>
          <cell r="AO312">
            <v>-296.88600000000002</v>
          </cell>
          <cell r="AP312">
            <v>-373.483</v>
          </cell>
        </row>
        <row r="313">
          <cell r="O313" t="str">
            <v/>
          </cell>
          <cell r="Y313" t="str">
            <v>TLITATA58050</v>
          </cell>
          <cell r="Z313" t="str">
            <v>TLITA</v>
          </cell>
          <cell r="AA313" t="str">
            <v>TA58</v>
          </cell>
          <cell r="AB313" t="str">
            <v>050</v>
          </cell>
          <cell r="AC313">
            <v>12</v>
          </cell>
          <cell r="AD313">
            <v>588</v>
          </cell>
          <cell r="AE313">
            <v>588</v>
          </cell>
          <cell r="AI313" t="str">
            <v>WUXITS42050</v>
          </cell>
          <cell r="AJ313" t="str">
            <v>WUXI</v>
          </cell>
          <cell r="AK313" t="str">
            <v>TS42</v>
          </cell>
          <cell r="AL313" t="str">
            <v>050</v>
          </cell>
          <cell r="AM313">
            <v>12</v>
          </cell>
          <cell r="AN313">
            <v>-2000</v>
          </cell>
          <cell r="AO313">
            <v>-200.93799999999999</v>
          </cell>
          <cell r="AP313">
            <v>-252.78100000000001</v>
          </cell>
        </row>
        <row r="314">
          <cell r="O314" t="str">
            <v/>
          </cell>
          <cell r="Y314" t="str">
            <v>TLITATA65050</v>
          </cell>
          <cell r="Z314" t="str">
            <v>TLITA</v>
          </cell>
          <cell r="AA314" t="str">
            <v>TA65</v>
          </cell>
          <cell r="AB314" t="str">
            <v>050</v>
          </cell>
          <cell r="AC314">
            <v>12</v>
          </cell>
          <cell r="AD314">
            <v>-2737</v>
          </cell>
          <cell r="AE314">
            <v>-2737</v>
          </cell>
          <cell r="AI314" t="str">
            <v>WUXITS42C50</v>
          </cell>
          <cell r="AJ314" t="str">
            <v>WUXI</v>
          </cell>
          <cell r="AK314" t="str">
            <v>TS42</v>
          </cell>
          <cell r="AL314" t="str">
            <v>C50</v>
          </cell>
          <cell r="AM314">
            <v>12</v>
          </cell>
          <cell r="AN314">
            <v>-2000</v>
          </cell>
          <cell r="AO314">
            <v>-200.93799999999999</v>
          </cell>
          <cell r="AP314">
            <v>-252.78100000000001</v>
          </cell>
        </row>
        <row r="315">
          <cell r="O315" t="str">
            <v/>
          </cell>
          <cell r="Y315" t="str">
            <v>TLITATA65C50</v>
          </cell>
          <cell r="Z315" t="str">
            <v>TLITA</v>
          </cell>
          <cell r="AA315" t="str">
            <v>TA65</v>
          </cell>
          <cell r="AB315" t="str">
            <v>C50</v>
          </cell>
          <cell r="AC315">
            <v>12</v>
          </cell>
          <cell r="AD315">
            <v>-2737</v>
          </cell>
          <cell r="AE315">
            <v>-2737</v>
          </cell>
          <cell r="AI315" t="str">
            <v/>
          </cell>
        </row>
        <row r="316">
          <cell r="O316" t="str">
            <v/>
          </cell>
          <cell r="Y316" t="str">
            <v>TLITATA77050</v>
          </cell>
          <cell r="Z316" t="str">
            <v>TLITA</v>
          </cell>
          <cell r="AA316" t="str">
            <v>TA77</v>
          </cell>
          <cell r="AB316" t="str">
            <v>050</v>
          </cell>
          <cell r="AC316">
            <v>12</v>
          </cell>
          <cell r="AD316">
            <v>-2572</v>
          </cell>
          <cell r="AE316">
            <v>-2572</v>
          </cell>
          <cell r="AI316" t="str">
            <v/>
          </cell>
        </row>
        <row r="317">
          <cell r="O317" t="str">
            <v/>
          </cell>
          <cell r="Y317" t="str">
            <v>TLITATA90050</v>
          </cell>
          <cell r="Z317" t="str">
            <v>TLITA</v>
          </cell>
          <cell r="AA317" t="str">
            <v>TA90</v>
          </cell>
          <cell r="AB317" t="str">
            <v>050</v>
          </cell>
          <cell r="AC317">
            <v>12</v>
          </cell>
          <cell r="AD317">
            <v>-2742</v>
          </cell>
          <cell r="AE317">
            <v>-2742</v>
          </cell>
          <cell r="AI317" t="str">
            <v/>
          </cell>
        </row>
        <row r="318">
          <cell r="O318" t="str">
            <v/>
          </cell>
          <cell r="Y318" t="str">
            <v>TLITATM20050</v>
          </cell>
          <cell r="Z318" t="str">
            <v>TLITA</v>
          </cell>
          <cell r="AA318" t="str">
            <v>TM20</v>
          </cell>
          <cell r="AB318" t="str">
            <v>050</v>
          </cell>
          <cell r="AC318">
            <v>12</v>
          </cell>
          <cell r="AD318">
            <v>57718</v>
          </cell>
          <cell r="AE318">
            <v>57718</v>
          </cell>
          <cell r="AI318" t="str">
            <v/>
          </cell>
        </row>
        <row r="319">
          <cell r="O319" t="str">
            <v/>
          </cell>
          <cell r="Y319" t="str">
            <v>TLITATN62050</v>
          </cell>
          <cell r="Z319" t="str">
            <v>TLITA</v>
          </cell>
          <cell r="AA319" t="str">
            <v>TN62</v>
          </cell>
          <cell r="AB319" t="str">
            <v>050</v>
          </cell>
          <cell r="AC319">
            <v>12</v>
          </cell>
          <cell r="AD319">
            <v>-553</v>
          </cell>
          <cell r="AE319">
            <v>-553</v>
          </cell>
          <cell r="AI319" t="str">
            <v/>
          </cell>
        </row>
        <row r="320">
          <cell r="O320" t="str">
            <v/>
          </cell>
          <cell r="Y320" t="str">
            <v>TLFRAN141666</v>
          </cell>
          <cell r="Z320" t="str">
            <v>TLFRA</v>
          </cell>
          <cell r="AA320" t="str">
            <v>N141</v>
          </cell>
          <cell r="AB320" t="str">
            <v>666</v>
          </cell>
          <cell r="AC320">
            <v>12</v>
          </cell>
          <cell r="AD320">
            <v>-564</v>
          </cell>
          <cell r="AE320">
            <v>-564</v>
          </cell>
          <cell r="AI320" t="str">
            <v/>
          </cell>
        </row>
        <row r="321">
          <cell r="O321" t="str">
            <v/>
          </cell>
          <cell r="Y321" t="str">
            <v>TLFRATA55050</v>
          </cell>
          <cell r="Z321" t="str">
            <v>TLFRA</v>
          </cell>
          <cell r="AA321" t="str">
            <v>TA55</v>
          </cell>
          <cell r="AB321" t="str">
            <v>050</v>
          </cell>
          <cell r="AC321">
            <v>12</v>
          </cell>
          <cell r="AD321">
            <v>4541</v>
          </cell>
          <cell r="AE321">
            <v>4541</v>
          </cell>
          <cell r="AI321" t="str">
            <v/>
          </cell>
        </row>
        <row r="322">
          <cell r="O322" t="str">
            <v/>
          </cell>
          <cell r="Y322" t="str">
            <v>TLFRATA57050</v>
          </cell>
          <cell r="Z322" t="str">
            <v>TLFRA</v>
          </cell>
          <cell r="AA322" t="str">
            <v>TA57</v>
          </cell>
          <cell r="AB322" t="str">
            <v>050</v>
          </cell>
          <cell r="AC322">
            <v>12</v>
          </cell>
          <cell r="AD322">
            <v>1562</v>
          </cell>
          <cell r="AE322">
            <v>1562</v>
          </cell>
          <cell r="AI322" t="str">
            <v/>
          </cell>
        </row>
        <row r="323">
          <cell r="O323" t="str">
            <v/>
          </cell>
          <cell r="Y323" t="str">
            <v>TLFRATA58050</v>
          </cell>
          <cell r="Z323" t="str">
            <v>TLFRA</v>
          </cell>
          <cell r="AA323" t="str">
            <v>TA58</v>
          </cell>
          <cell r="AB323" t="str">
            <v>050</v>
          </cell>
          <cell r="AC323">
            <v>12</v>
          </cell>
          <cell r="AD323">
            <v>1412</v>
          </cell>
          <cell r="AE323">
            <v>1412</v>
          </cell>
          <cell r="AI323" t="str">
            <v/>
          </cell>
        </row>
        <row r="324">
          <cell r="O324" t="str">
            <v/>
          </cell>
          <cell r="Y324" t="str">
            <v>TLFRATA65050</v>
          </cell>
          <cell r="Z324" t="str">
            <v>TLFRA</v>
          </cell>
          <cell r="AA324" t="str">
            <v>TA65</v>
          </cell>
          <cell r="AB324" t="str">
            <v>050</v>
          </cell>
          <cell r="AC324">
            <v>12</v>
          </cell>
          <cell r="AD324">
            <v>551</v>
          </cell>
          <cell r="AE324">
            <v>551</v>
          </cell>
          <cell r="AI324" t="str">
            <v/>
          </cell>
        </row>
        <row r="325">
          <cell r="O325" t="str">
            <v/>
          </cell>
          <cell r="Y325" t="str">
            <v>TLFRATA65C50</v>
          </cell>
          <cell r="Z325" t="str">
            <v>TLFRA</v>
          </cell>
          <cell r="AA325" t="str">
            <v>TA65</v>
          </cell>
          <cell r="AB325" t="str">
            <v>C50</v>
          </cell>
          <cell r="AC325">
            <v>12</v>
          </cell>
          <cell r="AD325">
            <v>551</v>
          </cell>
          <cell r="AE325">
            <v>551</v>
          </cell>
          <cell r="AI325" t="str">
            <v/>
          </cell>
        </row>
        <row r="326">
          <cell r="O326" t="str">
            <v/>
          </cell>
          <cell r="Y326" t="str">
            <v>TLFRATA77050</v>
          </cell>
          <cell r="Z326" t="str">
            <v>TLFRA</v>
          </cell>
          <cell r="AA326" t="str">
            <v>TA77</v>
          </cell>
          <cell r="AB326" t="str">
            <v>050</v>
          </cell>
          <cell r="AC326">
            <v>12</v>
          </cell>
          <cell r="AD326">
            <v>487</v>
          </cell>
          <cell r="AE326">
            <v>487</v>
          </cell>
          <cell r="AI326" t="str">
            <v/>
          </cell>
        </row>
        <row r="327">
          <cell r="O327" t="str">
            <v/>
          </cell>
          <cell r="Y327" t="str">
            <v>TLFRATA90050</v>
          </cell>
          <cell r="Z327" t="str">
            <v>TLFRA</v>
          </cell>
          <cell r="AA327" t="str">
            <v>TA90</v>
          </cell>
          <cell r="AB327" t="str">
            <v>050</v>
          </cell>
          <cell r="AC327">
            <v>12</v>
          </cell>
          <cell r="AD327">
            <v>468</v>
          </cell>
          <cell r="AE327">
            <v>468</v>
          </cell>
          <cell r="AI327" t="str">
            <v/>
          </cell>
        </row>
        <row r="328">
          <cell r="O328" t="str">
            <v/>
          </cell>
          <cell r="Y328" t="str">
            <v>TLFRATM20050</v>
          </cell>
          <cell r="Z328" t="str">
            <v>TLFRA</v>
          </cell>
          <cell r="AA328" t="str">
            <v>TM20</v>
          </cell>
          <cell r="AB328" t="str">
            <v>050</v>
          </cell>
          <cell r="AC328">
            <v>12</v>
          </cell>
          <cell r="AD328">
            <v>31857</v>
          </cell>
          <cell r="AE328">
            <v>31857</v>
          </cell>
          <cell r="AI328" t="str">
            <v/>
          </cell>
        </row>
        <row r="329">
          <cell r="O329" t="str">
            <v/>
          </cell>
          <cell r="Y329" t="str">
            <v>TLFRATN62050</v>
          </cell>
          <cell r="Z329" t="str">
            <v>TLFRA</v>
          </cell>
          <cell r="AA329" t="str">
            <v>TN62</v>
          </cell>
          <cell r="AB329" t="str">
            <v>050</v>
          </cell>
          <cell r="AC329">
            <v>12</v>
          </cell>
          <cell r="AD329">
            <v>-564</v>
          </cell>
          <cell r="AE329">
            <v>-564</v>
          </cell>
          <cell r="AI329" t="str">
            <v/>
          </cell>
        </row>
        <row r="330">
          <cell r="O330" t="str">
            <v/>
          </cell>
          <cell r="Y330" t="str">
            <v>TLFRATS42050</v>
          </cell>
          <cell r="Z330" t="str">
            <v>TLFRA</v>
          </cell>
          <cell r="AA330" t="str">
            <v>TS42</v>
          </cell>
          <cell r="AB330" t="str">
            <v>050</v>
          </cell>
          <cell r="AC330">
            <v>12</v>
          </cell>
          <cell r="AD330">
            <v>-150</v>
          </cell>
          <cell r="AE330">
            <v>-150</v>
          </cell>
          <cell r="AI330" t="str">
            <v/>
          </cell>
        </row>
        <row r="331">
          <cell r="O331" t="str">
            <v/>
          </cell>
          <cell r="Y331" t="str">
            <v>TLFRATS42C50</v>
          </cell>
          <cell r="Z331" t="str">
            <v>TLFRA</v>
          </cell>
          <cell r="AA331" t="str">
            <v>TS42</v>
          </cell>
          <cell r="AB331" t="str">
            <v>C50</v>
          </cell>
          <cell r="AC331">
            <v>12</v>
          </cell>
          <cell r="AD331">
            <v>-150</v>
          </cell>
          <cell r="AE331">
            <v>-150</v>
          </cell>
          <cell r="AI331" t="str">
            <v/>
          </cell>
        </row>
        <row r="332">
          <cell r="O332" t="str">
            <v/>
          </cell>
          <cell r="Y332" t="str">
            <v/>
          </cell>
          <cell r="AI332" t="str">
            <v/>
          </cell>
        </row>
        <row r="333">
          <cell r="O333" t="str">
            <v/>
          </cell>
          <cell r="Y333" t="str">
            <v/>
          </cell>
          <cell r="AI333" t="str">
            <v/>
          </cell>
        </row>
        <row r="334">
          <cell r="O334" t="str">
            <v/>
          </cell>
          <cell r="Y334" t="str">
            <v/>
          </cell>
          <cell r="AI334" t="str">
            <v/>
          </cell>
        </row>
        <row r="335">
          <cell r="O335" t="str">
            <v/>
          </cell>
          <cell r="Y335" t="str">
            <v/>
          </cell>
          <cell r="AI335" t="str">
            <v/>
          </cell>
        </row>
        <row r="336">
          <cell r="O336" t="str">
            <v/>
          </cell>
          <cell r="Y336" t="str">
            <v/>
          </cell>
          <cell r="AI336" t="str">
            <v/>
          </cell>
        </row>
        <row r="337">
          <cell r="O337" t="str">
            <v/>
          </cell>
          <cell r="Y337" t="str">
            <v/>
          </cell>
          <cell r="AI337" t="str">
            <v/>
          </cell>
        </row>
        <row r="338">
          <cell r="O338" t="str">
            <v/>
          </cell>
          <cell r="Y338" t="str">
            <v/>
          </cell>
          <cell r="AI338" t="str">
            <v/>
          </cell>
        </row>
        <row r="339">
          <cell r="O339" t="str">
            <v/>
          </cell>
          <cell r="Y339" t="str">
            <v/>
          </cell>
          <cell r="AI339" t="str">
            <v/>
          </cell>
        </row>
        <row r="340">
          <cell r="O340" t="str">
            <v/>
          </cell>
          <cell r="Y340" t="str">
            <v/>
          </cell>
          <cell r="AI340" t="str">
            <v/>
          </cell>
        </row>
        <row r="341">
          <cell r="O341" t="str">
            <v/>
          </cell>
          <cell r="Y341" t="str">
            <v/>
          </cell>
          <cell r="AI341" t="str">
            <v/>
          </cell>
        </row>
        <row r="342">
          <cell r="O342" t="str">
            <v/>
          </cell>
          <cell r="Y342" t="str">
            <v/>
          </cell>
          <cell r="AI342" t="str">
            <v/>
          </cell>
        </row>
        <row r="343">
          <cell r="O343" t="str">
            <v/>
          </cell>
          <cell r="Y343" t="str">
            <v/>
          </cell>
          <cell r="AI343" t="str">
            <v/>
          </cell>
        </row>
        <row r="344">
          <cell r="O344" t="str">
            <v/>
          </cell>
          <cell r="Y344" t="str">
            <v/>
          </cell>
          <cell r="AI344" t="str">
            <v/>
          </cell>
        </row>
        <row r="345">
          <cell r="O345" t="str">
            <v/>
          </cell>
          <cell r="Y345" t="str">
            <v/>
          </cell>
          <cell r="AI345" t="str">
            <v/>
          </cell>
        </row>
        <row r="346">
          <cell r="O346" t="str">
            <v/>
          </cell>
          <cell r="Y346" t="str">
            <v/>
          </cell>
          <cell r="AI346" t="str">
            <v/>
          </cell>
        </row>
        <row r="347">
          <cell r="O347" t="str">
            <v/>
          </cell>
          <cell r="Y347" t="str">
            <v/>
          </cell>
          <cell r="AI347" t="str">
            <v/>
          </cell>
        </row>
        <row r="348">
          <cell r="O348" t="str">
            <v/>
          </cell>
          <cell r="Y348" t="str">
            <v/>
          </cell>
          <cell r="AI348" t="str">
            <v/>
          </cell>
        </row>
        <row r="349">
          <cell r="O349" t="str">
            <v/>
          </cell>
          <cell r="Y349" t="str">
            <v/>
          </cell>
          <cell r="AI349" t="str">
            <v/>
          </cell>
        </row>
        <row r="350">
          <cell r="O350" t="str">
            <v/>
          </cell>
          <cell r="Y350" t="str">
            <v/>
          </cell>
          <cell r="AI350" t="str">
            <v/>
          </cell>
        </row>
        <row r="351">
          <cell r="O351" t="str">
            <v/>
          </cell>
          <cell r="Y351" t="str">
            <v/>
          </cell>
          <cell r="AI351" t="str">
            <v/>
          </cell>
        </row>
        <row r="352">
          <cell r="O352" t="str">
            <v/>
          </cell>
          <cell r="Y352" t="str">
            <v/>
          </cell>
          <cell r="AI352" t="str">
            <v/>
          </cell>
        </row>
        <row r="353">
          <cell r="O353" t="str">
            <v/>
          </cell>
          <cell r="Y353" t="str">
            <v/>
          </cell>
          <cell r="AI353" t="str">
            <v/>
          </cell>
        </row>
        <row r="354">
          <cell r="O354" t="str">
            <v/>
          </cell>
          <cell r="Y354" t="str">
            <v/>
          </cell>
          <cell r="AI354" t="str">
            <v/>
          </cell>
        </row>
        <row r="355">
          <cell r="O355" t="str">
            <v/>
          </cell>
          <cell r="Y355" t="str">
            <v/>
          </cell>
          <cell r="AI355" t="str">
            <v/>
          </cell>
        </row>
        <row r="356">
          <cell r="O356" t="str">
            <v/>
          </cell>
          <cell r="Y356" t="str">
            <v/>
          </cell>
          <cell r="AI356" t="str">
            <v/>
          </cell>
        </row>
        <row r="357">
          <cell r="O357" t="str">
            <v/>
          </cell>
          <cell r="Y357" t="str">
            <v/>
          </cell>
          <cell r="AI357" t="str">
            <v/>
          </cell>
        </row>
        <row r="358">
          <cell r="O358" t="str">
            <v/>
          </cell>
          <cell r="Y358" t="str">
            <v/>
          </cell>
          <cell r="AI358" t="str">
            <v/>
          </cell>
        </row>
        <row r="359">
          <cell r="O359" t="str">
            <v/>
          </cell>
          <cell r="Y359" t="str">
            <v/>
          </cell>
          <cell r="AI359" t="str">
            <v/>
          </cell>
        </row>
        <row r="360">
          <cell r="O360" t="str">
            <v/>
          </cell>
          <cell r="Y360" t="str">
            <v/>
          </cell>
          <cell r="AI360" t="str">
            <v/>
          </cell>
        </row>
        <row r="361">
          <cell r="O361" t="str">
            <v/>
          </cell>
          <cell r="Y361" t="str">
            <v/>
          </cell>
          <cell r="AI361" t="str">
            <v/>
          </cell>
        </row>
        <row r="362">
          <cell r="O362" t="str">
            <v/>
          </cell>
          <cell r="Y362" t="str">
            <v/>
          </cell>
          <cell r="AI362" t="str">
            <v/>
          </cell>
        </row>
        <row r="363">
          <cell r="O363" t="str">
            <v/>
          </cell>
          <cell r="Y363" t="str">
            <v/>
          </cell>
          <cell r="AI363" t="str">
            <v/>
          </cell>
        </row>
        <row r="364">
          <cell r="O364" t="str">
            <v/>
          </cell>
          <cell r="Y364" t="str">
            <v/>
          </cell>
          <cell r="AI364" t="str">
            <v/>
          </cell>
        </row>
        <row r="365">
          <cell r="O365" t="str">
            <v/>
          </cell>
          <cell r="Y365" t="str">
            <v/>
          </cell>
          <cell r="AI365" t="str">
            <v/>
          </cell>
        </row>
        <row r="366">
          <cell r="O366" t="str">
            <v/>
          </cell>
          <cell r="Y366" t="str">
            <v/>
          </cell>
          <cell r="AI366" t="str">
            <v/>
          </cell>
        </row>
        <row r="367">
          <cell r="O367" t="str">
            <v/>
          </cell>
          <cell r="Y367" t="str">
            <v/>
          </cell>
          <cell r="AI367" t="str">
            <v/>
          </cell>
        </row>
        <row r="368">
          <cell r="O368" t="str">
            <v/>
          </cell>
          <cell r="Y368" t="str">
            <v/>
          </cell>
          <cell r="AI368" t="str">
            <v/>
          </cell>
        </row>
        <row r="369">
          <cell r="O369" t="str">
            <v/>
          </cell>
          <cell r="Y369" t="str">
            <v/>
          </cell>
          <cell r="AI369" t="str">
            <v/>
          </cell>
        </row>
        <row r="370">
          <cell r="O370" t="str">
            <v/>
          </cell>
          <cell r="Y370" t="str">
            <v/>
          </cell>
          <cell r="AI370" t="str">
            <v/>
          </cell>
        </row>
        <row r="371">
          <cell r="O371" t="str">
            <v/>
          </cell>
          <cell r="Y371" t="str">
            <v/>
          </cell>
          <cell r="AI371" t="str">
            <v/>
          </cell>
        </row>
        <row r="372">
          <cell r="O372" t="str">
            <v/>
          </cell>
          <cell r="Y372" t="str">
            <v/>
          </cell>
          <cell r="AI372" t="str">
            <v/>
          </cell>
        </row>
        <row r="373">
          <cell r="O373" t="str">
            <v/>
          </cell>
          <cell r="Y373" t="str">
            <v/>
          </cell>
          <cell r="AI373" t="str">
            <v/>
          </cell>
        </row>
        <row r="374">
          <cell r="O374" t="str">
            <v/>
          </cell>
          <cell r="Y374" t="str">
            <v/>
          </cell>
          <cell r="AI374" t="str">
            <v/>
          </cell>
        </row>
        <row r="375">
          <cell r="O375" t="str">
            <v/>
          </cell>
          <cell r="Y375" t="str">
            <v/>
          </cell>
          <cell r="AI375" t="str">
            <v/>
          </cell>
        </row>
        <row r="376">
          <cell r="O376" t="str">
            <v/>
          </cell>
          <cell r="Y376" t="str">
            <v/>
          </cell>
          <cell r="AI376" t="str">
            <v/>
          </cell>
        </row>
        <row r="377">
          <cell r="O377" t="str">
            <v/>
          </cell>
          <cell r="Y377" t="str">
            <v/>
          </cell>
          <cell r="AI377" t="str">
            <v/>
          </cell>
        </row>
        <row r="378">
          <cell r="O378" t="str">
            <v/>
          </cell>
          <cell r="Y378" t="str">
            <v/>
          </cell>
          <cell r="AI378" t="str">
            <v/>
          </cell>
        </row>
        <row r="379">
          <cell r="O379" t="str">
            <v/>
          </cell>
          <cell r="Y379" t="str">
            <v/>
          </cell>
          <cell r="AI379" t="str">
            <v/>
          </cell>
        </row>
        <row r="380">
          <cell r="O380" t="str">
            <v/>
          </cell>
          <cell r="Y380" t="str">
            <v/>
          </cell>
          <cell r="AI380" t="str">
            <v/>
          </cell>
        </row>
        <row r="381">
          <cell r="O381" t="str">
            <v/>
          </cell>
          <cell r="Y381" t="str">
            <v/>
          </cell>
          <cell r="AI381" t="str">
            <v/>
          </cell>
        </row>
        <row r="382">
          <cell r="O382" t="str">
            <v/>
          </cell>
          <cell r="Y382" t="str">
            <v/>
          </cell>
          <cell r="AI382" t="str">
            <v/>
          </cell>
        </row>
        <row r="383">
          <cell r="O383" t="str">
            <v/>
          </cell>
          <cell r="Y383" t="str">
            <v/>
          </cell>
          <cell r="AI383" t="str">
            <v/>
          </cell>
        </row>
        <row r="384">
          <cell r="O384" t="str">
            <v/>
          </cell>
          <cell r="Y384" t="str">
            <v/>
          </cell>
          <cell r="AI384" t="str">
            <v/>
          </cell>
        </row>
        <row r="385">
          <cell r="O385" t="str">
            <v/>
          </cell>
          <cell r="Y385" t="str">
            <v/>
          </cell>
          <cell r="AI385" t="str">
            <v/>
          </cell>
        </row>
        <row r="386">
          <cell r="O386" t="str">
            <v/>
          </cell>
          <cell r="Y386" t="str">
            <v/>
          </cell>
          <cell r="AI386" t="str">
            <v/>
          </cell>
        </row>
        <row r="387">
          <cell r="O387" t="str">
            <v/>
          </cell>
          <cell r="Y387" t="str">
            <v/>
          </cell>
          <cell r="AI387" t="str">
            <v/>
          </cell>
        </row>
        <row r="388">
          <cell r="O388" t="str">
            <v/>
          </cell>
          <cell r="Y388" t="str">
            <v/>
          </cell>
          <cell r="AI388" t="str">
            <v/>
          </cell>
        </row>
        <row r="389">
          <cell r="O389" t="str">
            <v/>
          </cell>
          <cell r="Y389" t="str">
            <v/>
          </cell>
          <cell r="AI389" t="str">
            <v/>
          </cell>
        </row>
        <row r="390">
          <cell r="O390" t="str">
            <v/>
          </cell>
          <cell r="Y390" t="str">
            <v/>
          </cell>
          <cell r="AI390" t="str">
            <v/>
          </cell>
        </row>
        <row r="391">
          <cell r="O391" t="str">
            <v/>
          </cell>
          <cell r="Y391" t="str">
            <v/>
          </cell>
          <cell r="AI391" t="str">
            <v/>
          </cell>
        </row>
        <row r="392">
          <cell r="O392" t="str">
            <v/>
          </cell>
          <cell r="Y392" t="str">
            <v/>
          </cell>
          <cell r="AI392" t="str">
            <v/>
          </cell>
        </row>
        <row r="393">
          <cell r="O393" t="str">
            <v/>
          </cell>
          <cell r="Y393" t="str">
            <v/>
          </cell>
          <cell r="AI393" t="str">
            <v/>
          </cell>
        </row>
        <row r="394">
          <cell r="O394" t="str">
            <v/>
          </cell>
          <cell r="Y394" t="str">
            <v/>
          </cell>
          <cell r="AI394" t="str">
            <v/>
          </cell>
        </row>
        <row r="395">
          <cell r="O395" t="str">
            <v/>
          </cell>
          <cell r="Y395" t="str">
            <v/>
          </cell>
          <cell r="AI395" t="str">
            <v/>
          </cell>
        </row>
        <row r="396">
          <cell r="O396" t="str">
            <v/>
          </cell>
          <cell r="Y396" t="str">
            <v/>
          </cell>
          <cell r="AI396" t="str">
            <v/>
          </cell>
        </row>
        <row r="397">
          <cell r="O397" t="str">
            <v/>
          </cell>
          <cell r="Y397" t="str">
            <v/>
          </cell>
          <cell r="AI397" t="str">
            <v/>
          </cell>
        </row>
        <row r="398">
          <cell r="O398" t="str">
            <v/>
          </cell>
          <cell r="Y398" t="str">
            <v/>
          </cell>
          <cell r="AI398" t="str">
            <v/>
          </cell>
        </row>
        <row r="399">
          <cell r="O399" t="str">
            <v/>
          </cell>
          <cell r="Y399" t="str">
            <v/>
          </cell>
          <cell r="AI399" t="str">
            <v/>
          </cell>
        </row>
        <row r="400">
          <cell r="O400" t="str">
            <v/>
          </cell>
          <cell r="Y400" t="str">
            <v/>
          </cell>
          <cell r="AI400" t="str">
            <v/>
          </cell>
        </row>
        <row r="401">
          <cell r="O401" t="str">
            <v/>
          </cell>
          <cell r="Y401" t="str">
            <v/>
          </cell>
          <cell r="AI401" t="str">
            <v/>
          </cell>
        </row>
        <row r="402">
          <cell r="O402" t="str">
            <v/>
          </cell>
          <cell r="Y402" t="str">
            <v/>
          </cell>
          <cell r="AI402" t="str">
            <v/>
          </cell>
        </row>
        <row r="403">
          <cell r="O403" t="str">
            <v/>
          </cell>
          <cell r="Y403" t="str">
            <v/>
          </cell>
          <cell r="AI403" t="str">
            <v/>
          </cell>
        </row>
        <row r="404">
          <cell r="O404" t="str">
            <v/>
          </cell>
          <cell r="Y404" t="str">
            <v/>
          </cell>
          <cell r="AI404" t="str">
            <v/>
          </cell>
        </row>
        <row r="405">
          <cell r="O405" t="str">
            <v/>
          </cell>
          <cell r="Y405" t="str">
            <v/>
          </cell>
          <cell r="AI405" t="str">
            <v/>
          </cell>
        </row>
        <row r="406">
          <cell r="O406" t="str">
            <v/>
          </cell>
          <cell r="Y406" t="str">
            <v/>
          </cell>
          <cell r="AI406" t="str">
            <v/>
          </cell>
        </row>
        <row r="407">
          <cell r="O407" t="str">
            <v/>
          </cell>
          <cell r="Y407" t="str">
            <v/>
          </cell>
          <cell r="AI407" t="str">
            <v/>
          </cell>
        </row>
        <row r="408">
          <cell r="O408" t="str">
            <v/>
          </cell>
          <cell r="Y408" t="str">
            <v/>
          </cell>
          <cell r="AI408" t="str">
            <v/>
          </cell>
        </row>
        <row r="409">
          <cell r="O409" t="str">
            <v/>
          </cell>
          <cell r="Y409" t="str">
            <v/>
          </cell>
          <cell r="AI409" t="str">
            <v/>
          </cell>
        </row>
        <row r="410">
          <cell r="O410" t="str">
            <v/>
          </cell>
          <cell r="Y410" t="str">
            <v/>
          </cell>
          <cell r="AI410" t="str">
            <v/>
          </cell>
        </row>
        <row r="411">
          <cell r="O411" t="str">
            <v/>
          </cell>
          <cell r="Y411" t="str">
            <v/>
          </cell>
          <cell r="AI411" t="str">
            <v/>
          </cell>
        </row>
        <row r="412">
          <cell r="O412" t="str">
            <v/>
          </cell>
          <cell r="Y412" t="str">
            <v/>
          </cell>
          <cell r="AI412" t="str">
            <v/>
          </cell>
        </row>
        <row r="413">
          <cell r="O413" t="str">
            <v/>
          </cell>
          <cell r="Y413" t="str">
            <v/>
          </cell>
          <cell r="AI413" t="str">
            <v/>
          </cell>
        </row>
        <row r="414">
          <cell r="O414" t="str">
            <v/>
          </cell>
          <cell r="Y414" t="str">
            <v/>
          </cell>
          <cell r="AI414" t="str">
            <v/>
          </cell>
        </row>
        <row r="415">
          <cell r="O415" t="str">
            <v/>
          </cell>
          <cell r="Y415" t="str">
            <v/>
          </cell>
          <cell r="AI415" t="str">
            <v/>
          </cell>
        </row>
        <row r="416">
          <cell r="O416" t="str">
            <v/>
          </cell>
          <cell r="Y416" t="str">
            <v/>
          </cell>
          <cell r="AI416" t="str">
            <v/>
          </cell>
        </row>
        <row r="417">
          <cell r="O417" t="str">
            <v/>
          </cell>
          <cell r="Y417" t="str">
            <v/>
          </cell>
          <cell r="AI417" t="str">
            <v/>
          </cell>
        </row>
        <row r="418">
          <cell r="O418" t="str">
            <v/>
          </cell>
          <cell r="Y418" t="str">
            <v/>
          </cell>
          <cell r="AI418" t="str">
            <v/>
          </cell>
        </row>
        <row r="419">
          <cell r="O419" t="str">
            <v/>
          </cell>
          <cell r="Y419" t="str">
            <v/>
          </cell>
          <cell r="AI419" t="str">
            <v/>
          </cell>
        </row>
        <row r="420">
          <cell r="O420" t="str">
            <v/>
          </cell>
          <cell r="Y420" t="str">
            <v/>
          </cell>
          <cell r="AI420" t="str">
            <v/>
          </cell>
        </row>
        <row r="421">
          <cell r="O421" t="str">
            <v/>
          </cell>
          <cell r="Y421" t="str">
            <v/>
          </cell>
          <cell r="AI421" t="str">
            <v/>
          </cell>
        </row>
        <row r="422">
          <cell r="O422" t="str">
            <v/>
          </cell>
          <cell r="Y422" t="str">
            <v/>
          </cell>
          <cell r="AI422" t="str">
            <v/>
          </cell>
        </row>
        <row r="423">
          <cell r="O423" t="str">
            <v/>
          </cell>
          <cell r="Y423" t="str">
            <v/>
          </cell>
          <cell r="AI423" t="str">
            <v/>
          </cell>
        </row>
        <row r="424">
          <cell r="O424" t="str">
            <v/>
          </cell>
          <cell r="Y424" t="str">
            <v/>
          </cell>
          <cell r="AI424" t="str">
            <v/>
          </cell>
        </row>
        <row r="425">
          <cell r="O425" t="str">
            <v/>
          </cell>
          <cell r="Y425" t="str">
            <v/>
          </cell>
          <cell r="AI425" t="str">
            <v/>
          </cell>
        </row>
        <row r="426">
          <cell r="O426" t="str">
            <v/>
          </cell>
          <cell r="Y426" t="str">
            <v/>
          </cell>
          <cell r="AI426" t="str">
            <v/>
          </cell>
        </row>
        <row r="427">
          <cell r="O427" t="str">
            <v/>
          </cell>
          <cell r="Y427" t="str">
            <v/>
          </cell>
          <cell r="AI427" t="str">
            <v/>
          </cell>
        </row>
        <row r="428">
          <cell r="O428" t="str">
            <v/>
          </cell>
          <cell r="Y428" t="str">
            <v/>
          </cell>
          <cell r="AI428" t="str">
            <v/>
          </cell>
        </row>
        <row r="429">
          <cell r="O429" t="str">
            <v/>
          </cell>
          <cell r="Y429" t="str">
            <v/>
          </cell>
          <cell r="AI429" t="str">
            <v/>
          </cell>
        </row>
        <row r="430">
          <cell r="O430" t="str">
            <v/>
          </cell>
          <cell r="Y430" t="str">
            <v/>
          </cell>
          <cell r="AI430" t="str">
            <v/>
          </cell>
        </row>
        <row r="431">
          <cell r="O431" t="str">
            <v/>
          </cell>
          <cell r="Y431" t="str">
            <v/>
          </cell>
          <cell r="AI431" t="str">
            <v/>
          </cell>
        </row>
        <row r="432">
          <cell r="O432" t="str">
            <v/>
          </cell>
          <cell r="Y432" t="str">
            <v/>
          </cell>
          <cell r="AI432" t="str">
            <v/>
          </cell>
        </row>
        <row r="433">
          <cell r="O433" t="str">
            <v/>
          </cell>
          <cell r="Y433" t="str">
            <v/>
          </cell>
          <cell r="AI433" t="str">
            <v/>
          </cell>
        </row>
        <row r="434">
          <cell r="O434" t="str">
            <v/>
          </cell>
          <cell r="Y434" t="str">
            <v/>
          </cell>
          <cell r="AI434" t="str">
            <v/>
          </cell>
        </row>
        <row r="435">
          <cell r="O435" t="str">
            <v/>
          </cell>
          <cell r="Y435" t="str">
            <v/>
          </cell>
          <cell r="AI435" t="str">
            <v/>
          </cell>
        </row>
        <row r="436">
          <cell r="O436" t="str">
            <v/>
          </cell>
          <cell r="Y436" t="str">
            <v/>
          </cell>
          <cell r="AI436" t="str">
            <v/>
          </cell>
        </row>
        <row r="437">
          <cell r="O437" t="str">
            <v/>
          </cell>
          <cell r="Y437" t="str">
            <v/>
          </cell>
          <cell r="AI437" t="str">
            <v/>
          </cell>
        </row>
        <row r="438">
          <cell r="O438" t="str">
            <v/>
          </cell>
          <cell r="Y438" t="str">
            <v/>
          </cell>
          <cell r="AI438" t="str">
            <v/>
          </cell>
        </row>
        <row r="439">
          <cell r="O439" t="str">
            <v/>
          </cell>
          <cell r="Y439" t="str">
            <v/>
          </cell>
          <cell r="AI439" t="str">
            <v/>
          </cell>
        </row>
        <row r="440">
          <cell r="O440" t="str">
            <v/>
          </cell>
          <cell r="Y440" t="str">
            <v/>
          </cell>
          <cell r="AI440" t="str">
            <v/>
          </cell>
        </row>
        <row r="441">
          <cell r="O441" t="str">
            <v/>
          </cell>
          <cell r="Y441" t="str">
            <v/>
          </cell>
          <cell r="AI441" t="str">
            <v/>
          </cell>
        </row>
        <row r="442">
          <cell r="O442" t="str">
            <v/>
          </cell>
          <cell r="Y442" t="str">
            <v/>
          </cell>
          <cell r="AI442" t="str">
            <v/>
          </cell>
        </row>
        <row r="443">
          <cell r="O443" t="str">
            <v/>
          </cell>
          <cell r="Y443" t="str">
            <v/>
          </cell>
          <cell r="AI443" t="str">
            <v/>
          </cell>
        </row>
        <row r="444">
          <cell r="O444" t="str">
            <v/>
          </cell>
          <cell r="Y444" t="str">
            <v/>
          </cell>
          <cell r="AI444" t="str">
            <v/>
          </cell>
        </row>
        <row r="445">
          <cell r="O445" t="str">
            <v/>
          </cell>
          <cell r="Y445" t="str">
            <v/>
          </cell>
          <cell r="AI445" t="str">
            <v/>
          </cell>
        </row>
        <row r="446">
          <cell r="O446" t="str">
            <v/>
          </cell>
          <cell r="Y446" t="str">
            <v/>
          </cell>
          <cell r="AI446" t="str">
            <v/>
          </cell>
        </row>
        <row r="447">
          <cell r="O447" t="str">
            <v/>
          </cell>
          <cell r="Y447" t="str">
            <v/>
          </cell>
          <cell r="AI447" t="str">
            <v/>
          </cell>
        </row>
        <row r="448">
          <cell r="O448" t="str">
            <v/>
          </cell>
          <cell r="Y448" t="str">
            <v/>
          </cell>
          <cell r="AI448" t="str">
            <v/>
          </cell>
        </row>
        <row r="449">
          <cell r="O449" t="str">
            <v/>
          </cell>
          <cell r="Y449" t="str">
            <v/>
          </cell>
          <cell r="AI449" t="str">
            <v/>
          </cell>
        </row>
        <row r="450">
          <cell r="O450" t="str">
            <v/>
          </cell>
          <cell r="Y450" t="str">
            <v/>
          </cell>
          <cell r="AI450" t="str">
            <v/>
          </cell>
        </row>
        <row r="451">
          <cell r="O451" t="str">
            <v/>
          </cell>
          <cell r="Y451" t="str">
            <v/>
          </cell>
          <cell r="AI451" t="str">
            <v/>
          </cell>
        </row>
        <row r="452">
          <cell r="O452" t="str">
            <v/>
          </cell>
          <cell r="Y452" t="str">
            <v/>
          </cell>
          <cell r="AI452" t="str">
            <v/>
          </cell>
        </row>
        <row r="453">
          <cell r="O453" t="str">
            <v/>
          </cell>
          <cell r="Y453" t="str">
            <v/>
          </cell>
          <cell r="AI453" t="str">
            <v/>
          </cell>
        </row>
        <row r="454">
          <cell r="O454" t="str">
            <v/>
          </cell>
          <cell r="Y454" t="str">
            <v/>
          </cell>
          <cell r="AI454" t="str">
            <v/>
          </cell>
        </row>
        <row r="455">
          <cell r="O455" t="str">
            <v/>
          </cell>
          <cell r="Y455" t="str">
            <v/>
          </cell>
          <cell r="AI455" t="str">
            <v/>
          </cell>
        </row>
        <row r="456">
          <cell r="O456" t="str">
            <v/>
          </cell>
          <cell r="Y456" t="str">
            <v/>
          </cell>
          <cell r="AI456" t="str">
            <v/>
          </cell>
        </row>
        <row r="457">
          <cell r="O457" t="str">
            <v/>
          </cell>
          <cell r="Y457" t="str">
            <v/>
          </cell>
          <cell r="AI457" t="str">
            <v/>
          </cell>
        </row>
        <row r="458">
          <cell r="O458" t="str">
            <v/>
          </cell>
          <cell r="Y458" t="str">
            <v/>
          </cell>
          <cell r="AI458" t="str">
            <v/>
          </cell>
        </row>
        <row r="459">
          <cell r="O459" t="str">
            <v/>
          </cell>
          <cell r="Y459" t="str">
            <v/>
          </cell>
          <cell r="AI459" t="str">
            <v/>
          </cell>
        </row>
        <row r="460">
          <cell r="O460" t="str">
            <v/>
          </cell>
          <cell r="Y460" t="str">
            <v/>
          </cell>
          <cell r="AI460" t="str">
            <v/>
          </cell>
        </row>
        <row r="461">
          <cell r="O461" t="str">
            <v/>
          </cell>
          <cell r="Y461" t="str">
            <v/>
          </cell>
          <cell r="AI461" t="str">
            <v/>
          </cell>
        </row>
        <row r="462">
          <cell r="O462" t="str">
            <v/>
          </cell>
          <cell r="Y462" t="str">
            <v/>
          </cell>
          <cell r="AI462" t="str">
            <v/>
          </cell>
        </row>
        <row r="463">
          <cell r="O463" t="str">
            <v/>
          </cell>
          <cell r="Y463" t="str">
            <v/>
          </cell>
          <cell r="AI463" t="str">
            <v/>
          </cell>
        </row>
        <row r="464">
          <cell r="O464" t="str">
            <v/>
          </cell>
          <cell r="Y464" t="str">
            <v/>
          </cell>
          <cell r="AI464" t="str">
            <v/>
          </cell>
        </row>
        <row r="465">
          <cell r="O465" t="str">
            <v/>
          </cell>
          <cell r="Y465" t="str">
            <v/>
          </cell>
          <cell r="AI465" t="str">
            <v/>
          </cell>
        </row>
        <row r="466">
          <cell r="O466" t="str">
            <v/>
          </cell>
          <cell r="Y466" t="str">
            <v/>
          </cell>
          <cell r="AI466" t="str">
            <v/>
          </cell>
        </row>
        <row r="467">
          <cell r="O467" t="str">
            <v/>
          </cell>
          <cell r="Y467" t="str">
            <v/>
          </cell>
          <cell r="AI467" t="str">
            <v/>
          </cell>
        </row>
        <row r="468">
          <cell r="O468" t="str">
            <v/>
          </cell>
          <cell r="Y468" t="str">
            <v/>
          </cell>
          <cell r="AI468" t="str">
            <v/>
          </cell>
        </row>
        <row r="469">
          <cell r="O469" t="str">
            <v/>
          </cell>
          <cell r="Y469" t="str">
            <v/>
          </cell>
          <cell r="AI469" t="str">
            <v/>
          </cell>
        </row>
        <row r="470">
          <cell r="O470" t="str">
            <v/>
          </cell>
          <cell r="Y470" t="str">
            <v/>
          </cell>
          <cell r="AI470" t="str">
            <v/>
          </cell>
        </row>
        <row r="471">
          <cell r="O471" t="str">
            <v/>
          </cell>
          <cell r="Y471" t="str">
            <v/>
          </cell>
          <cell r="AI471" t="str">
            <v/>
          </cell>
        </row>
        <row r="472">
          <cell r="O472" t="str">
            <v/>
          </cell>
          <cell r="Y472" t="str">
            <v/>
          </cell>
          <cell r="AI472" t="str">
            <v/>
          </cell>
        </row>
        <row r="473">
          <cell r="O473" t="str">
            <v/>
          </cell>
          <cell r="Y473" t="str">
            <v/>
          </cell>
          <cell r="AI473" t="str">
            <v/>
          </cell>
        </row>
        <row r="474">
          <cell r="O474" t="str">
            <v/>
          </cell>
          <cell r="Y474" t="str">
            <v/>
          </cell>
          <cell r="AI474" t="str">
            <v/>
          </cell>
        </row>
        <row r="475">
          <cell r="O475" t="str">
            <v/>
          </cell>
          <cell r="Y475" t="str">
            <v/>
          </cell>
          <cell r="AI475" t="str">
            <v/>
          </cell>
        </row>
        <row r="476">
          <cell r="O476" t="str">
            <v/>
          </cell>
          <cell r="Y476" t="str">
            <v/>
          </cell>
          <cell r="AI476" t="str">
            <v/>
          </cell>
        </row>
        <row r="477">
          <cell r="O477" t="str">
            <v/>
          </cell>
          <cell r="Y477" t="str">
            <v/>
          </cell>
          <cell r="AI477" t="str">
            <v/>
          </cell>
        </row>
        <row r="478">
          <cell r="O478" t="str">
            <v/>
          </cell>
          <cell r="Y478" t="str">
            <v/>
          </cell>
          <cell r="AI478" t="str">
            <v/>
          </cell>
        </row>
        <row r="479">
          <cell r="O479" t="str">
            <v/>
          </cell>
          <cell r="Y479" t="str">
            <v/>
          </cell>
          <cell r="AI479" t="str">
            <v/>
          </cell>
        </row>
        <row r="480">
          <cell r="O480" t="str">
            <v/>
          </cell>
          <cell r="Y480" t="str">
            <v/>
          </cell>
          <cell r="AI480" t="str">
            <v/>
          </cell>
        </row>
        <row r="481">
          <cell r="O481" t="str">
            <v/>
          </cell>
          <cell r="Y481" t="str">
            <v/>
          </cell>
          <cell r="AI481" t="str">
            <v/>
          </cell>
        </row>
        <row r="482">
          <cell r="O482" t="str">
            <v/>
          </cell>
          <cell r="Y482" t="str">
            <v/>
          </cell>
          <cell r="AI482" t="str">
            <v/>
          </cell>
        </row>
        <row r="483">
          <cell r="O483" t="str">
            <v/>
          </cell>
          <cell r="Y483" t="str">
            <v/>
          </cell>
          <cell r="AI483" t="str">
            <v/>
          </cell>
        </row>
        <row r="484">
          <cell r="O484" t="str">
            <v/>
          </cell>
          <cell r="Y484" t="str">
            <v/>
          </cell>
          <cell r="AI484" t="str">
            <v/>
          </cell>
        </row>
        <row r="485">
          <cell r="O485" t="str">
            <v/>
          </cell>
          <cell r="Y485" t="str">
            <v/>
          </cell>
          <cell r="AI485" t="str">
            <v/>
          </cell>
        </row>
        <row r="486">
          <cell r="O486" t="str">
            <v/>
          </cell>
          <cell r="Y486" t="str">
            <v/>
          </cell>
          <cell r="AI486" t="str">
            <v/>
          </cell>
        </row>
        <row r="487">
          <cell r="O487" t="str">
            <v/>
          </cell>
          <cell r="Y487" t="str">
            <v/>
          </cell>
          <cell r="AI487" t="str">
            <v/>
          </cell>
        </row>
        <row r="488">
          <cell r="O488" t="str">
            <v/>
          </cell>
          <cell r="Y488" t="str">
            <v/>
          </cell>
          <cell r="AI488" t="str">
            <v/>
          </cell>
        </row>
        <row r="489">
          <cell r="O489" t="str">
            <v/>
          </cell>
          <cell r="Y489" t="str">
            <v/>
          </cell>
          <cell r="AI489" t="str">
            <v/>
          </cell>
        </row>
        <row r="490">
          <cell r="O490" t="str">
            <v/>
          </cell>
          <cell r="Y490" t="str">
            <v/>
          </cell>
          <cell r="AI490" t="str">
            <v/>
          </cell>
        </row>
        <row r="491">
          <cell r="O491" t="str">
            <v/>
          </cell>
          <cell r="Y491" t="str">
            <v/>
          </cell>
          <cell r="AI491" t="str">
            <v/>
          </cell>
        </row>
        <row r="492">
          <cell r="O492" t="str">
            <v/>
          </cell>
          <cell r="Y492" t="str">
            <v/>
          </cell>
          <cell r="AI492" t="str">
            <v/>
          </cell>
        </row>
        <row r="493">
          <cell r="O493" t="str">
            <v/>
          </cell>
          <cell r="Y493" t="str">
            <v/>
          </cell>
          <cell r="AI493" t="str">
            <v/>
          </cell>
        </row>
        <row r="494">
          <cell r="O494" t="str">
            <v/>
          </cell>
          <cell r="Y494" t="str">
            <v/>
          </cell>
          <cell r="AI494" t="str">
            <v/>
          </cell>
        </row>
        <row r="495">
          <cell r="O495" t="str">
            <v/>
          </cell>
          <cell r="Y495" t="str">
            <v/>
          </cell>
          <cell r="AI495" t="str">
            <v/>
          </cell>
        </row>
        <row r="496">
          <cell r="O496" t="str">
            <v/>
          </cell>
          <cell r="Y496" t="str">
            <v/>
          </cell>
          <cell r="AI496" t="str">
            <v/>
          </cell>
        </row>
        <row r="497">
          <cell r="O497" t="str">
            <v/>
          </cell>
          <cell r="Y497" t="str">
            <v/>
          </cell>
          <cell r="AI497" t="str">
            <v/>
          </cell>
        </row>
        <row r="498">
          <cell r="O498" t="str">
            <v/>
          </cell>
          <cell r="Y498" t="str">
            <v/>
          </cell>
          <cell r="AI498" t="str">
            <v/>
          </cell>
        </row>
        <row r="499">
          <cell r="O499" t="str">
            <v/>
          </cell>
          <cell r="Y499" t="str">
            <v/>
          </cell>
          <cell r="AI499" t="str">
            <v/>
          </cell>
        </row>
        <row r="500">
          <cell r="O500" t="str">
            <v/>
          </cell>
          <cell r="Y500" t="str">
            <v/>
          </cell>
          <cell r="AI500" t="str">
            <v/>
          </cell>
        </row>
        <row r="501">
          <cell r="O501" t="str">
            <v/>
          </cell>
          <cell r="Y501" t="str">
            <v/>
          </cell>
          <cell r="AI501" t="str">
            <v/>
          </cell>
        </row>
        <row r="502">
          <cell r="O502" t="str">
            <v/>
          </cell>
          <cell r="Y502" t="str">
            <v/>
          </cell>
          <cell r="AI502" t="str">
            <v/>
          </cell>
        </row>
        <row r="503">
          <cell r="O503" t="str">
            <v/>
          </cell>
          <cell r="Y503" t="str">
            <v/>
          </cell>
          <cell r="AI503" t="str">
            <v/>
          </cell>
        </row>
        <row r="504">
          <cell r="O504" t="str">
            <v/>
          </cell>
          <cell r="Y504" t="str">
            <v/>
          </cell>
          <cell r="AI504" t="str">
            <v/>
          </cell>
        </row>
        <row r="505">
          <cell r="O505" t="str">
            <v/>
          </cell>
          <cell r="Y505" t="str">
            <v/>
          </cell>
          <cell r="AI505" t="str">
            <v/>
          </cell>
        </row>
        <row r="506">
          <cell r="O506" t="str">
            <v/>
          </cell>
          <cell r="Y506" t="str">
            <v/>
          </cell>
          <cell r="AI506" t="str">
            <v/>
          </cell>
        </row>
        <row r="507">
          <cell r="O507" t="str">
            <v/>
          </cell>
          <cell r="Y507" t="str">
            <v/>
          </cell>
          <cell r="AI507" t="str">
            <v/>
          </cell>
        </row>
        <row r="508">
          <cell r="O508" t="str">
            <v/>
          </cell>
          <cell r="Y508" t="str">
            <v/>
          </cell>
          <cell r="AI508" t="str">
            <v/>
          </cell>
        </row>
        <row r="509">
          <cell r="O509" t="str">
            <v/>
          </cell>
          <cell r="Y509" t="str">
            <v/>
          </cell>
          <cell r="AI509" t="str">
            <v/>
          </cell>
        </row>
        <row r="510">
          <cell r="O510" t="str">
            <v/>
          </cell>
          <cell r="Y510" t="str">
            <v/>
          </cell>
          <cell r="AI510" t="str">
            <v/>
          </cell>
        </row>
        <row r="511">
          <cell r="O511" t="str">
            <v/>
          </cell>
          <cell r="Y511" t="str">
            <v/>
          </cell>
          <cell r="AI511" t="str">
            <v/>
          </cell>
        </row>
        <row r="512">
          <cell r="O512" t="str">
            <v/>
          </cell>
          <cell r="Y512" t="str">
            <v/>
          </cell>
          <cell r="AI512" t="str">
            <v/>
          </cell>
        </row>
        <row r="513">
          <cell r="O513" t="str">
            <v/>
          </cell>
          <cell r="Y513" t="str">
            <v/>
          </cell>
          <cell r="AI513" t="str">
            <v/>
          </cell>
        </row>
        <row r="514">
          <cell r="O514" t="str">
            <v/>
          </cell>
          <cell r="Y514" t="str">
            <v/>
          </cell>
          <cell r="AI514" t="str">
            <v/>
          </cell>
        </row>
        <row r="515">
          <cell r="O515" t="str">
            <v/>
          </cell>
          <cell r="Y515" t="str">
            <v/>
          </cell>
          <cell r="AI515" t="str">
            <v/>
          </cell>
        </row>
        <row r="516">
          <cell r="O516" t="str">
            <v/>
          </cell>
          <cell r="Y516" t="str">
            <v/>
          </cell>
          <cell r="AI516" t="str">
            <v/>
          </cell>
        </row>
        <row r="517">
          <cell r="O517" t="str">
            <v/>
          </cell>
          <cell r="Y517" t="str">
            <v/>
          </cell>
          <cell r="AI517" t="str">
            <v/>
          </cell>
        </row>
        <row r="518">
          <cell r="O518" t="str">
            <v/>
          </cell>
          <cell r="Y518" t="str">
            <v/>
          </cell>
          <cell r="AI518" t="str">
            <v/>
          </cell>
        </row>
        <row r="519">
          <cell r="O519" t="str">
            <v/>
          </cell>
          <cell r="Y519" t="str">
            <v/>
          </cell>
          <cell r="AI519" t="str">
            <v/>
          </cell>
        </row>
        <row r="520">
          <cell r="O520" t="str">
            <v/>
          </cell>
          <cell r="Y520" t="str">
            <v/>
          </cell>
          <cell r="AI520" t="str">
            <v/>
          </cell>
        </row>
        <row r="521">
          <cell r="O521" t="str">
            <v/>
          </cell>
          <cell r="Y521" t="str">
            <v/>
          </cell>
          <cell r="AI521" t="str">
            <v/>
          </cell>
        </row>
        <row r="522">
          <cell r="O522" t="str">
            <v/>
          </cell>
          <cell r="Y522" t="str">
            <v/>
          </cell>
          <cell r="AI522" t="str">
            <v/>
          </cell>
        </row>
        <row r="523">
          <cell r="O523" t="str">
            <v/>
          </cell>
          <cell r="Y523" t="str">
            <v/>
          </cell>
          <cell r="AI523" t="str">
            <v/>
          </cell>
        </row>
        <row r="524">
          <cell r="O524" t="str">
            <v/>
          </cell>
          <cell r="Y524" t="str">
            <v/>
          </cell>
          <cell r="AI524" t="str">
            <v/>
          </cell>
        </row>
        <row r="525">
          <cell r="O525" t="str">
            <v/>
          </cell>
          <cell r="Y525" t="str">
            <v/>
          </cell>
          <cell r="AI525" t="str">
            <v/>
          </cell>
        </row>
        <row r="526">
          <cell r="O526" t="str">
            <v/>
          </cell>
          <cell r="Y526" t="str">
            <v/>
          </cell>
          <cell r="AI526" t="str">
            <v/>
          </cell>
        </row>
        <row r="527">
          <cell r="O527" t="str">
            <v/>
          </cell>
          <cell r="Y527" t="str">
            <v/>
          </cell>
          <cell r="AI527" t="str">
            <v/>
          </cell>
        </row>
        <row r="528">
          <cell r="O528" t="str">
            <v/>
          </cell>
          <cell r="Y528" t="str">
            <v/>
          </cell>
          <cell r="AI528" t="str">
            <v/>
          </cell>
        </row>
        <row r="529">
          <cell r="O529" t="str">
            <v/>
          </cell>
          <cell r="Y529" t="str">
            <v/>
          </cell>
          <cell r="AI529" t="str">
            <v/>
          </cell>
        </row>
        <row r="530">
          <cell r="O530" t="str">
            <v/>
          </cell>
          <cell r="Y530" t="str">
            <v/>
          </cell>
          <cell r="AI530" t="str">
            <v/>
          </cell>
        </row>
        <row r="531">
          <cell r="O531" t="str">
            <v/>
          </cell>
          <cell r="Y531" t="str">
            <v/>
          </cell>
          <cell r="AI531" t="str">
            <v/>
          </cell>
        </row>
        <row r="532">
          <cell r="O532" t="str">
            <v/>
          </cell>
          <cell r="Y532" t="str">
            <v/>
          </cell>
          <cell r="AI532" t="str">
            <v/>
          </cell>
        </row>
        <row r="533">
          <cell r="O533" t="str">
            <v/>
          </cell>
          <cell r="Y533" t="str">
            <v/>
          </cell>
          <cell r="AI533" t="str">
            <v/>
          </cell>
        </row>
        <row r="534">
          <cell r="O534" t="str">
            <v/>
          </cell>
          <cell r="Y534" t="str">
            <v/>
          </cell>
          <cell r="AI534" t="str">
            <v/>
          </cell>
        </row>
        <row r="535">
          <cell r="O535" t="str">
            <v/>
          </cell>
          <cell r="Y535" t="str">
            <v/>
          </cell>
          <cell r="AI535" t="str">
            <v/>
          </cell>
        </row>
        <row r="536">
          <cell r="O536" t="str">
            <v/>
          </cell>
          <cell r="Y536" t="str">
            <v/>
          </cell>
          <cell r="AI536" t="str">
            <v/>
          </cell>
        </row>
        <row r="537">
          <cell r="O537" t="str">
            <v/>
          </cell>
          <cell r="Y537" t="str">
            <v/>
          </cell>
          <cell r="AI537" t="str">
            <v/>
          </cell>
        </row>
        <row r="538">
          <cell r="O538" t="str">
            <v/>
          </cell>
          <cell r="Y538" t="str">
            <v/>
          </cell>
          <cell r="AI538" t="str">
            <v/>
          </cell>
        </row>
        <row r="539">
          <cell r="O539" t="str">
            <v/>
          </cell>
          <cell r="Y539" t="str">
            <v/>
          </cell>
          <cell r="AI539" t="str">
            <v/>
          </cell>
        </row>
        <row r="540">
          <cell r="O540" t="str">
            <v/>
          </cell>
          <cell r="Y540" t="str">
            <v/>
          </cell>
          <cell r="AI540" t="str">
            <v/>
          </cell>
        </row>
        <row r="541">
          <cell r="O541" t="str">
            <v/>
          </cell>
          <cell r="Y541" t="str">
            <v/>
          </cell>
          <cell r="AI541" t="str">
            <v/>
          </cell>
        </row>
        <row r="542">
          <cell r="O542" t="str">
            <v/>
          </cell>
          <cell r="Y542" t="str">
            <v/>
          </cell>
          <cell r="AI542" t="str">
            <v/>
          </cell>
        </row>
        <row r="543">
          <cell r="O543" t="str">
            <v/>
          </cell>
          <cell r="Y543" t="str">
            <v/>
          </cell>
          <cell r="AI543" t="str">
            <v/>
          </cell>
        </row>
        <row r="544">
          <cell r="O544" t="str">
            <v/>
          </cell>
          <cell r="Y544" t="str">
            <v/>
          </cell>
          <cell r="AI544" t="str">
            <v/>
          </cell>
        </row>
        <row r="545">
          <cell r="O545" t="str">
            <v/>
          </cell>
          <cell r="Y545" t="str">
            <v/>
          </cell>
          <cell r="AI545" t="str">
            <v/>
          </cell>
        </row>
        <row r="546">
          <cell r="O546" t="str">
            <v/>
          </cell>
          <cell r="Y546" t="str">
            <v/>
          </cell>
          <cell r="AI546" t="str">
            <v/>
          </cell>
        </row>
        <row r="547">
          <cell r="O547" t="str">
            <v/>
          </cell>
          <cell r="Y547" t="str">
            <v/>
          </cell>
          <cell r="AI547" t="str">
            <v/>
          </cell>
        </row>
        <row r="548">
          <cell r="O548" t="str">
            <v/>
          </cell>
          <cell r="Y548" t="str">
            <v/>
          </cell>
          <cell r="AI548" t="str">
            <v/>
          </cell>
        </row>
        <row r="549">
          <cell r="O549" t="str">
            <v/>
          </cell>
          <cell r="Y549" t="str">
            <v/>
          </cell>
          <cell r="AI549" t="str">
            <v/>
          </cell>
        </row>
        <row r="550">
          <cell r="O550" t="str">
            <v/>
          </cell>
          <cell r="Y550" t="str">
            <v/>
          </cell>
          <cell r="AI550" t="str">
            <v/>
          </cell>
        </row>
        <row r="551">
          <cell r="O551" t="str">
            <v/>
          </cell>
          <cell r="Y551" t="str">
            <v/>
          </cell>
          <cell r="AI551" t="str">
            <v/>
          </cell>
        </row>
        <row r="552">
          <cell r="O552" t="str">
            <v/>
          </cell>
          <cell r="Y552" t="str">
            <v/>
          </cell>
          <cell r="AI552" t="str">
            <v/>
          </cell>
        </row>
        <row r="553">
          <cell r="O553" t="str">
            <v/>
          </cell>
          <cell r="Y553" t="str">
            <v/>
          </cell>
          <cell r="AI553" t="str">
            <v/>
          </cell>
        </row>
        <row r="554">
          <cell r="O554" t="str">
            <v/>
          </cell>
          <cell r="Y554" t="str">
            <v/>
          </cell>
          <cell r="AI554" t="str">
            <v/>
          </cell>
        </row>
        <row r="555">
          <cell r="O555" t="str">
            <v/>
          </cell>
          <cell r="Y555" t="str">
            <v/>
          </cell>
          <cell r="AI555" t="str">
            <v/>
          </cell>
        </row>
        <row r="556">
          <cell r="O556" t="str">
            <v/>
          </cell>
          <cell r="Y556" t="str">
            <v/>
          </cell>
          <cell r="AI556" t="str">
            <v/>
          </cell>
        </row>
        <row r="557">
          <cell r="O557" t="str">
            <v/>
          </cell>
          <cell r="Y557" t="str">
            <v/>
          </cell>
          <cell r="AI557" t="str">
            <v/>
          </cell>
        </row>
        <row r="558">
          <cell r="O558" t="str">
            <v/>
          </cell>
          <cell r="Y558" t="str">
            <v/>
          </cell>
          <cell r="AI558" t="str">
            <v/>
          </cell>
        </row>
        <row r="559">
          <cell r="O559" t="str">
            <v/>
          </cell>
          <cell r="Y559" t="str">
            <v/>
          </cell>
          <cell r="AI559" t="str">
            <v/>
          </cell>
        </row>
        <row r="560">
          <cell r="O560" t="str">
            <v/>
          </cell>
          <cell r="Y560" t="str">
            <v/>
          </cell>
          <cell r="AI560" t="str">
            <v/>
          </cell>
        </row>
        <row r="561">
          <cell r="O561" t="str">
            <v/>
          </cell>
          <cell r="Y561" t="str">
            <v/>
          </cell>
          <cell r="AI561" t="str">
            <v/>
          </cell>
        </row>
        <row r="562">
          <cell r="O562" t="str">
            <v/>
          </cell>
          <cell r="Y562" t="str">
            <v/>
          </cell>
          <cell r="AI562" t="str">
            <v/>
          </cell>
        </row>
        <row r="563">
          <cell r="O563" t="str">
            <v/>
          </cell>
          <cell r="Y563" t="str">
            <v/>
          </cell>
          <cell r="AI563" t="str">
            <v/>
          </cell>
        </row>
        <row r="564">
          <cell r="O564" t="str">
            <v/>
          </cell>
          <cell r="Y564" t="str">
            <v/>
          </cell>
          <cell r="AI564" t="str">
            <v/>
          </cell>
        </row>
        <row r="565">
          <cell r="O565" t="str">
            <v/>
          </cell>
          <cell r="Y565" t="str">
            <v/>
          </cell>
          <cell r="AI565" t="str">
            <v/>
          </cell>
        </row>
        <row r="566">
          <cell r="O566" t="str">
            <v/>
          </cell>
          <cell r="Y566" t="str">
            <v/>
          </cell>
          <cell r="AI566" t="str">
            <v/>
          </cell>
        </row>
        <row r="567">
          <cell r="O567" t="str">
            <v/>
          </cell>
          <cell r="Y567" t="str">
            <v/>
          </cell>
          <cell r="AI567" t="str">
            <v/>
          </cell>
        </row>
        <row r="568">
          <cell r="O568" t="str">
            <v/>
          </cell>
          <cell r="Y568" t="str">
            <v/>
          </cell>
          <cell r="AI568" t="str">
            <v/>
          </cell>
        </row>
        <row r="569">
          <cell r="O569" t="str">
            <v/>
          </cell>
          <cell r="Y569" t="str">
            <v/>
          </cell>
          <cell r="AI569" t="str">
            <v/>
          </cell>
        </row>
        <row r="570">
          <cell r="O570" t="str">
            <v/>
          </cell>
          <cell r="Y570" t="str">
            <v/>
          </cell>
          <cell r="AI570" t="str">
            <v/>
          </cell>
        </row>
        <row r="571">
          <cell r="O571" t="str">
            <v/>
          </cell>
          <cell r="Y571" t="str">
            <v/>
          </cell>
          <cell r="AI571" t="str">
            <v/>
          </cell>
        </row>
        <row r="572">
          <cell r="O572" t="str">
            <v/>
          </cell>
          <cell r="Y572" t="str">
            <v/>
          </cell>
          <cell r="AI572" t="str">
            <v/>
          </cell>
        </row>
        <row r="573">
          <cell r="O573" t="str">
            <v/>
          </cell>
          <cell r="Y573" t="str">
            <v/>
          </cell>
          <cell r="AI573" t="str">
            <v/>
          </cell>
        </row>
        <row r="574">
          <cell r="O574" t="str">
            <v/>
          </cell>
          <cell r="Y574" t="str">
            <v/>
          </cell>
          <cell r="AI574" t="str">
            <v/>
          </cell>
        </row>
        <row r="575">
          <cell r="O575" t="str">
            <v/>
          </cell>
          <cell r="Y575" t="str">
            <v/>
          </cell>
          <cell r="AI575" t="str">
            <v/>
          </cell>
        </row>
        <row r="576">
          <cell r="O576" t="str">
            <v/>
          </cell>
          <cell r="Y576" t="str">
            <v/>
          </cell>
          <cell r="AI576" t="str">
            <v/>
          </cell>
        </row>
        <row r="577">
          <cell r="O577" t="str">
            <v/>
          </cell>
          <cell r="Y577" t="str">
            <v/>
          </cell>
          <cell r="AI577" t="str">
            <v/>
          </cell>
        </row>
        <row r="578">
          <cell r="O578" t="str">
            <v/>
          </cell>
          <cell r="Y578" t="str">
            <v/>
          </cell>
          <cell r="AI578" t="str">
            <v/>
          </cell>
        </row>
        <row r="579">
          <cell r="O579" t="str">
            <v/>
          </cell>
          <cell r="Y579" t="str">
            <v/>
          </cell>
          <cell r="AI579" t="str">
            <v/>
          </cell>
        </row>
        <row r="580">
          <cell r="O580" t="str">
            <v/>
          </cell>
          <cell r="Y580" t="str">
            <v/>
          </cell>
          <cell r="AI580" t="str">
            <v/>
          </cell>
        </row>
        <row r="581">
          <cell r="O581" t="str">
            <v/>
          </cell>
          <cell r="Y581" t="str">
            <v/>
          </cell>
          <cell r="AI581" t="str">
            <v/>
          </cell>
        </row>
        <row r="582">
          <cell r="O582" t="str">
            <v/>
          </cell>
          <cell r="Y582" t="str">
            <v/>
          </cell>
          <cell r="AI582" t="str">
            <v/>
          </cell>
        </row>
        <row r="583">
          <cell r="O583" t="str">
            <v/>
          </cell>
          <cell r="Y583" t="str">
            <v/>
          </cell>
          <cell r="AI583" t="str">
            <v/>
          </cell>
        </row>
        <row r="584">
          <cell r="O584" t="str">
            <v/>
          </cell>
          <cell r="Y584" t="str">
            <v/>
          </cell>
          <cell r="AI584" t="str">
            <v/>
          </cell>
        </row>
        <row r="585">
          <cell r="O585" t="str">
            <v/>
          </cell>
          <cell r="Y585" t="str">
            <v/>
          </cell>
          <cell r="AI585" t="str">
            <v/>
          </cell>
        </row>
        <row r="586">
          <cell r="O586" t="str">
            <v/>
          </cell>
          <cell r="Y586" t="str">
            <v/>
          </cell>
          <cell r="AI586" t="str">
            <v/>
          </cell>
        </row>
        <row r="587">
          <cell r="O587" t="str">
            <v/>
          </cell>
          <cell r="Y587" t="str">
            <v/>
          </cell>
          <cell r="AI587" t="str">
            <v/>
          </cell>
        </row>
        <row r="588">
          <cell r="O588" t="str">
            <v/>
          </cell>
          <cell r="Y588" t="str">
            <v/>
          </cell>
          <cell r="AI588" t="str">
            <v/>
          </cell>
        </row>
        <row r="589">
          <cell r="O589" t="str">
            <v/>
          </cell>
          <cell r="Y589" t="str">
            <v/>
          </cell>
          <cell r="AI589" t="str">
            <v/>
          </cell>
        </row>
        <row r="590">
          <cell r="O590" t="str">
            <v/>
          </cell>
          <cell r="Y590" t="str">
            <v/>
          </cell>
          <cell r="AI590" t="str">
            <v/>
          </cell>
        </row>
        <row r="591">
          <cell r="O591" t="str">
            <v/>
          </cell>
          <cell r="Y591" t="str">
            <v/>
          </cell>
          <cell r="AI591" t="str">
            <v/>
          </cell>
        </row>
        <row r="592">
          <cell r="O592" t="str">
            <v/>
          </cell>
          <cell r="Y592" t="str">
            <v/>
          </cell>
          <cell r="AI592" t="str">
            <v/>
          </cell>
        </row>
        <row r="593">
          <cell r="O593" t="str">
            <v/>
          </cell>
          <cell r="Y593" t="str">
            <v/>
          </cell>
          <cell r="AI593" t="str">
            <v/>
          </cell>
        </row>
        <row r="594">
          <cell r="O594" t="str">
            <v/>
          </cell>
          <cell r="Y594" t="str">
            <v/>
          </cell>
          <cell r="AI594" t="str">
            <v/>
          </cell>
        </row>
        <row r="595">
          <cell r="O595" t="str">
            <v/>
          </cell>
          <cell r="Y595" t="str">
            <v/>
          </cell>
          <cell r="AI595" t="str">
            <v/>
          </cell>
        </row>
        <row r="596">
          <cell r="O596" t="str">
            <v/>
          </cell>
          <cell r="Y596" t="str">
            <v/>
          </cell>
          <cell r="AI596" t="str">
            <v/>
          </cell>
        </row>
        <row r="597">
          <cell r="O597" t="str">
            <v/>
          </cell>
          <cell r="Y597" t="str">
            <v/>
          </cell>
          <cell r="AI597" t="str">
            <v/>
          </cell>
        </row>
        <row r="598">
          <cell r="O598" t="str">
            <v/>
          </cell>
          <cell r="Y598" t="str">
            <v/>
          </cell>
          <cell r="AI598" t="str">
            <v/>
          </cell>
        </row>
        <row r="599">
          <cell r="O599" t="str">
            <v/>
          </cell>
          <cell r="Y599" t="str">
            <v/>
          </cell>
          <cell r="AI599" t="str">
            <v/>
          </cell>
        </row>
        <row r="600">
          <cell r="O600" t="str">
            <v/>
          </cell>
          <cell r="Y600" t="str">
            <v/>
          </cell>
          <cell r="AI600" t="str">
            <v/>
          </cell>
        </row>
        <row r="601">
          <cell r="O601" t="str">
            <v/>
          </cell>
          <cell r="Y601" t="str">
            <v/>
          </cell>
          <cell r="AI601" t="str">
            <v/>
          </cell>
        </row>
        <row r="602">
          <cell r="O602" t="str">
            <v/>
          </cell>
          <cell r="Y602" t="str">
            <v/>
          </cell>
          <cell r="AI602" t="str">
            <v/>
          </cell>
        </row>
        <row r="603">
          <cell r="O603" t="str">
            <v/>
          </cell>
          <cell r="Y603" t="str">
            <v/>
          </cell>
          <cell r="AI603" t="str">
            <v/>
          </cell>
        </row>
        <row r="604">
          <cell r="O604" t="str">
            <v/>
          </cell>
          <cell r="Y604" t="str">
            <v/>
          </cell>
          <cell r="AI604" t="str">
            <v/>
          </cell>
        </row>
        <row r="605">
          <cell r="O605" t="str">
            <v/>
          </cell>
          <cell r="Y605" t="str">
            <v/>
          </cell>
          <cell r="AI605" t="str">
            <v/>
          </cell>
        </row>
        <row r="606">
          <cell r="O606" t="str">
            <v/>
          </cell>
          <cell r="Y606" t="str">
            <v/>
          </cell>
          <cell r="AI606" t="str">
            <v/>
          </cell>
        </row>
        <row r="607">
          <cell r="O607" t="str">
            <v/>
          </cell>
          <cell r="Y607" t="str">
            <v/>
          </cell>
          <cell r="AI607" t="str">
            <v/>
          </cell>
        </row>
        <row r="608">
          <cell r="O608" t="str">
            <v/>
          </cell>
          <cell r="Y608" t="str">
            <v/>
          </cell>
          <cell r="AI608" t="str">
            <v/>
          </cell>
        </row>
        <row r="609">
          <cell r="O609" t="str">
            <v/>
          </cell>
          <cell r="Y609" t="str">
            <v/>
          </cell>
          <cell r="AI609" t="str">
            <v/>
          </cell>
        </row>
        <row r="610">
          <cell r="O610" t="str">
            <v/>
          </cell>
          <cell r="Y610" t="str">
            <v/>
          </cell>
          <cell r="AI610" t="str">
            <v/>
          </cell>
        </row>
        <row r="611">
          <cell r="O611" t="str">
            <v/>
          </cell>
          <cell r="Y611" t="str">
            <v/>
          </cell>
          <cell r="AI611" t="str">
            <v/>
          </cell>
        </row>
        <row r="612">
          <cell r="O612" t="str">
            <v/>
          </cell>
          <cell r="Y612" t="str">
            <v/>
          </cell>
          <cell r="AI612" t="str">
            <v/>
          </cell>
        </row>
        <row r="613">
          <cell r="O613" t="str">
            <v/>
          </cell>
          <cell r="Y613" t="str">
            <v/>
          </cell>
          <cell r="AI613" t="str">
            <v/>
          </cell>
        </row>
        <row r="614">
          <cell r="O614" t="str">
            <v/>
          </cell>
          <cell r="Y614" t="str">
            <v/>
          </cell>
          <cell r="AI614" t="str">
            <v/>
          </cell>
        </row>
        <row r="615">
          <cell r="O615" t="str">
            <v/>
          </cell>
          <cell r="Y615" t="str">
            <v/>
          </cell>
          <cell r="AI615" t="str">
            <v/>
          </cell>
        </row>
        <row r="616">
          <cell r="O616" t="str">
            <v/>
          </cell>
          <cell r="Y616" t="str">
            <v/>
          </cell>
          <cell r="AI616" t="str">
            <v/>
          </cell>
        </row>
        <row r="617">
          <cell r="O617" t="str">
            <v/>
          </cell>
          <cell r="Y617" t="str">
            <v/>
          </cell>
          <cell r="AI617" t="str">
            <v/>
          </cell>
        </row>
        <row r="618">
          <cell r="O618" t="str">
            <v/>
          </cell>
          <cell r="Y618" t="str">
            <v/>
          </cell>
          <cell r="AI618" t="str">
            <v/>
          </cell>
        </row>
        <row r="619">
          <cell r="O619" t="str">
            <v/>
          </cell>
          <cell r="Y619" t="str">
            <v/>
          </cell>
          <cell r="AI619" t="str">
            <v/>
          </cell>
        </row>
        <row r="620">
          <cell r="O620" t="str">
            <v/>
          </cell>
          <cell r="Y620" t="str">
            <v/>
          </cell>
          <cell r="AI620" t="str">
            <v/>
          </cell>
        </row>
        <row r="621">
          <cell r="O621" t="str">
            <v/>
          </cell>
          <cell r="Y621" t="str">
            <v/>
          </cell>
          <cell r="AI621" t="str">
            <v/>
          </cell>
        </row>
        <row r="622">
          <cell r="O622" t="str">
            <v/>
          </cell>
          <cell r="Y622" t="str">
            <v/>
          </cell>
          <cell r="AI622" t="str">
            <v/>
          </cell>
        </row>
        <row r="623">
          <cell r="O623" t="str">
            <v/>
          </cell>
          <cell r="Y623" t="str">
            <v/>
          </cell>
          <cell r="AI623" t="str">
            <v/>
          </cell>
        </row>
        <row r="624">
          <cell r="O624" t="str">
            <v/>
          </cell>
          <cell r="Y624" t="str">
            <v/>
          </cell>
          <cell r="AI624" t="str">
            <v/>
          </cell>
        </row>
        <row r="625">
          <cell r="O625" t="str">
            <v/>
          </cell>
          <cell r="Y625" t="str">
            <v/>
          </cell>
          <cell r="AI625" t="str">
            <v/>
          </cell>
        </row>
        <row r="626">
          <cell r="O626" t="str">
            <v/>
          </cell>
          <cell r="Y626" t="str">
            <v/>
          </cell>
          <cell r="AI626" t="str">
            <v/>
          </cell>
        </row>
        <row r="627">
          <cell r="O627" t="str">
            <v/>
          </cell>
          <cell r="Y627" t="str">
            <v/>
          </cell>
          <cell r="AI627" t="str">
            <v/>
          </cell>
        </row>
        <row r="628">
          <cell r="O628" t="str">
            <v/>
          </cell>
          <cell r="Y628" t="str">
            <v/>
          </cell>
          <cell r="AI628" t="str">
            <v/>
          </cell>
        </row>
        <row r="629">
          <cell r="O629" t="str">
            <v/>
          </cell>
          <cell r="Y629" t="str">
            <v/>
          </cell>
          <cell r="AI629" t="str">
            <v/>
          </cell>
        </row>
        <row r="630">
          <cell r="O630" t="str">
            <v/>
          </cell>
          <cell r="Y630" t="str">
            <v/>
          </cell>
          <cell r="AI630" t="str">
            <v/>
          </cell>
        </row>
        <row r="631">
          <cell r="O631" t="str">
            <v/>
          </cell>
          <cell r="Y631" t="str">
            <v/>
          </cell>
          <cell r="AI631" t="str">
            <v/>
          </cell>
        </row>
        <row r="632">
          <cell r="O632" t="str">
            <v/>
          </cell>
          <cell r="Y632" t="str">
            <v/>
          </cell>
          <cell r="AI632" t="str">
            <v/>
          </cell>
        </row>
        <row r="633">
          <cell r="O633" t="str">
            <v/>
          </cell>
          <cell r="Y633" t="str">
            <v/>
          </cell>
          <cell r="AI633" t="str">
            <v/>
          </cell>
        </row>
        <row r="634">
          <cell r="O634" t="str">
            <v/>
          </cell>
          <cell r="Y634" t="str">
            <v/>
          </cell>
          <cell r="AI634" t="str">
            <v/>
          </cell>
        </row>
        <row r="635">
          <cell r="O635" t="str">
            <v/>
          </cell>
          <cell r="Y635" t="str">
            <v/>
          </cell>
          <cell r="AI635" t="str">
            <v/>
          </cell>
        </row>
        <row r="636">
          <cell r="O636" t="str">
            <v/>
          </cell>
          <cell r="Y636" t="str">
            <v/>
          </cell>
          <cell r="AI636" t="str">
            <v/>
          </cell>
        </row>
        <row r="637">
          <cell r="O637" t="str">
            <v/>
          </cell>
          <cell r="Y637" t="str">
            <v/>
          </cell>
          <cell r="AI637" t="str">
            <v/>
          </cell>
        </row>
        <row r="638">
          <cell r="O638" t="str">
            <v/>
          </cell>
          <cell r="Y638" t="str">
            <v/>
          </cell>
          <cell r="AI638" t="str">
            <v/>
          </cell>
        </row>
        <row r="639">
          <cell r="O639" t="str">
            <v/>
          </cell>
          <cell r="Y639" t="str">
            <v/>
          </cell>
          <cell r="AI639" t="str">
            <v/>
          </cell>
        </row>
        <row r="640">
          <cell r="O640" t="str">
            <v/>
          </cell>
          <cell r="Y640" t="str">
            <v/>
          </cell>
          <cell r="AI640" t="str">
            <v/>
          </cell>
        </row>
        <row r="641">
          <cell r="O641" t="str">
            <v/>
          </cell>
          <cell r="Y641" t="str">
            <v/>
          </cell>
          <cell r="AI641" t="str">
            <v/>
          </cell>
        </row>
        <row r="642">
          <cell r="O642" t="str">
            <v/>
          </cell>
          <cell r="Y642" t="str">
            <v/>
          </cell>
          <cell r="AI642" t="str">
            <v/>
          </cell>
        </row>
        <row r="643">
          <cell r="O643" t="str">
            <v/>
          </cell>
          <cell r="Y643" t="str">
            <v/>
          </cell>
          <cell r="AI643" t="str">
            <v/>
          </cell>
        </row>
        <row r="644">
          <cell r="O644" t="str">
            <v/>
          </cell>
          <cell r="Y644" t="str">
            <v/>
          </cell>
          <cell r="AI644" t="str">
            <v/>
          </cell>
        </row>
        <row r="645">
          <cell r="O645" t="str">
            <v/>
          </cell>
          <cell r="Y645" t="str">
            <v/>
          </cell>
          <cell r="AI645" t="str">
            <v/>
          </cell>
        </row>
        <row r="646">
          <cell r="O646" t="str">
            <v/>
          </cell>
          <cell r="Y646" t="str">
            <v/>
          </cell>
          <cell r="AI646" t="str">
            <v/>
          </cell>
        </row>
        <row r="647">
          <cell r="O647" t="str">
            <v/>
          </cell>
          <cell r="Y647" t="str">
            <v/>
          </cell>
          <cell r="AI647" t="str">
            <v/>
          </cell>
        </row>
        <row r="648">
          <cell r="O648" t="str">
            <v/>
          </cell>
          <cell r="Y648" t="str">
            <v/>
          </cell>
          <cell r="AI648" t="str">
            <v/>
          </cell>
        </row>
        <row r="649">
          <cell r="O649" t="str">
            <v/>
          </cell>
          <cell r="Y649" t="str">
            <v/>
          </cell>
          <cell r="AI649" t="str">
            <v/>
          </cell>
        </row>
        <row r="650">
          <cell r="O650" t="str">
            <v/>
          </cell>
          <cell r="Y650" t="str">
            <v/>
          </cell>
          <cell r="AI650" t="str">
            <v/>
          </cell>
        </row>
        <row r="651">
          <cell r="O651" t="str">
            <v/>
          </cell>
          <cell r="Y651" t="str">
            <v/>
          </cell>
          <cell r="AI651" t="str">
            <v/>
          </cell>
        </row>
        <row r="652">
          <cell r="O652" t="str">
            <v/>
          </cell>
          <cell r="Y652" t="str">
            <v/>
          </cell>
          <cell r="AI652" t="str">
            <v/>
          </cell>
        </row>
        <row r="653">
          <cell r="O653" t="str">
            <v/>
          </cell>
          <cell r="Y653" t="str">
            <v/>
          </cell>
          <cell r="AI653" t="str">
            <v/>
          </cell>
        </row>
        <row r="654">
          <cell r="O654" t="str">
            <v/>
          </cell>
          <cell r="Y654" t="str">
            <v/>
          </cell>
          <cell r="AI654" t="str">
            <v/>
          </cell>
        </row>
        <row r="655">
          <cell r="O655" t="str">
            <v/>
          </cell>
          <cell r="Y655" t="str">
            <v/>
          </cell>
          <cell r="AI655" t="str">
            <v/>
          </cell>
        </row>
        <row r="656">
          <cell r="O656" t="str">
            <v/>
          </cell>
          <cell r="Y656" t="str">
            <v/>
          </cell>
          <cell r="AI656" t="str">
            <v/>
          </cell>
        </row>
        <row r="657">
          <cell r="O657" t="str">
            <v/>
          </cell>
          <cell r="Y657" t="str">
            <v/>
          </cell>
          <cell r="AI657" t="str">
            <v/>
          </cell>
        </row>
        <row r="658">
          <cell r="O658" t="str">
            <v/>
          </cell>
          <cell r="Y658" t="str">
            <v/>
          </cell>
          <cell r="AI658" t="str">
            <v/>
          </cell>
        </row>
        <row r="659">
          <cell r="O659" t="str">
            <v/>
          </cell>
          <cell r="Y659" t="str">
            <v/>
          </cell>
          <cell r="AI659" t="str">
            <v/>
          </cell>
        </row>
        <row r="660">
          <cell r="O660" t="str">
            <v/>
          </cell>
          <cell r="Y660" t="str">
            <v/>
          </cell>
          <cell r="AI660" t="str">
            <v/>
          </cell>
        </row>
        <row r="661">
          <cell r="O661" t="str">
            <v/>
          </cell>
          <cell r="Y661" t="str">
            <v/>
          </cell>
          <cell r="AI661" t="str">
            <v/>
          </cell>
        </row>
        <row r="662">
          <cell r="O662" t="str">
            <v/>
          </cell>
          <cell r="Y662" t="str">
            <v/>
          </cell>
          <cell r="AI662" t="str">
            <v/>
          </cell>
        </row>
        <row r="663">
          <cell r="O663" t="str">
            <v/>
          </cell>
          <cell r="Y663" t="str">
            <v/>
          </cell>
          <cell r="AI663" t="str">
            <v/>
          </cell>
        </row>
        <row r="664">
          <cell r="O664" t="str">
            <v/>
          </cell>
          <cell r="Y664" t="str">
            <v/>
          </cell>
          <cell r="AI664" t="str">
            <v/>
          </cell>
        </row>
        <row r="665">
          <cell r="O665" t="str">
            <v/>
          </cell>
          <cell r="Y665" t="str">
            <v/>
          </cell>
          <cell r="AI665" t="str">
            <v/>
          </cell>
        </row>
        <row r="666">
          <cell r="O666" t="str">
            <v/>
          </cell>
          <cell r="Y666" t="str">
            <v/>
          </cell>
          <cell r="AI666" t="str">
            <v/>
          </cell>
        </row>
        <row r="667">
          <cell r="O667" t="str">
            <v/>
          </cell>
          <cell r="Y667" t="str">
            <v/>
          </cell>
          <cell r="AI667" t="str">
            <v/>
          </cell>
        </row>
        <row r="668">
          <cell r="O668" t="str">
            <v/>
          </cell>
          <cell r="Y668" t="str">
            <v/>
          </cell>
          <cell r="AI668" t="str">
            <v/>
          </cell>
        </row>
        <row r="669">
          <cell r="O669" t="str">
            <v/>
          </cell>
          <cell r="Y669" t="str">
            <v/>
          </cell>
          <cell r="AI669" t="str">
            <v/>
          </cell>
        </row>
        <row r="670">
          <cell r="O670" t="str">
            <v/>
          </cell>
          <cell r="Y670" t="str">
            <v/>
          </cell>
          <cell r="AI670" t="str">
            <v/>
          </cell>
        </row>
        <row r="671">
          <cell r="O671" t="str">
            <v/>
          </cell>
          <cell r="Y671" t="str">
            <v/>
          </cell>
          <cell r="AI671" t="str">
            <v/>
          </cell>
        </row>
        <row r="672">
          <cell r="O672" t="str">
            <v/>
          </cell>
          <cell r="Y672" t="str">
            <v/>
          </cell>
          <cell r="AI672" t="str">
            <v/>
          </cell>
        </row>
        <row r="673">
          <cell r="O673" t="str">
            <v/>
          </cell>
          <cell r="Y673" t="str">
            <v/>
          </cell>
          <cell r="AI673" t="str">
            <v/>
          </cell>
        </row>
        <row r="674">
          <cell r="O674" t="str">
            <v/>
          </cell>
          <cell r="Y674" t="str">
            <v/>
          </cell>
          <cell r="AI674" t="str">
            <v/>
          </cell>
        </row>
        <row r="675">
          <cell r="O675" t="str">
            <v/>
          </cell>
          <cell r="Y675" t="str">
            <v/>
          </cell>
          <cell r="AI675" t="str">
            <v/>
          </cell>
        </row>
        <row r="676">
          <cell r="O676" t="str">
            <v/>
          </cell>
          <cell r="Y676" t="str">
            <v/>
          </cell>
          <cell r="AI676" t="str">
            <v/>
          </cell>
        </row>
        <row r="677">
          <cell r="O677" t="str">
            <v/>
          </cell>
          <cell r="Y677" t="str">
            <v/>
          </cell>
          <cell r="AI677" t="str">
            <v/>
          </cell>
        </row>
        <row r="678">
          <cell r="O678" t="str">
            <v/>
          </cell>
          <cell r="Y678" t="str">
            <v/>
          </cell>
          <cell r="AI678" t="str">
            <v/>
          </cell>
        </row>
        <row r="679">
          <cell r="O679" t="str">
            <v/>
          </cell>
          <cell r="Y679" t="str">
            <v/>
          </cell>
          <cell r="AI679" t="str">
            <v/>
          </cell>
        </row>
        <row r="680">
          <cell r="O680" t="str">
            <v/>
          </cell>
          <cell r="Y680" t="str">
            <v/>
          </cell>
          <cell r="AI680" t="str">
            <v/>
          </cell>
        </row>
        <row r="681">
          <cell r="O681" t="str">
            <v/>
          </cell>
          <cell r="Y681" t="str">
            <v/>
          </cell>
          <cell r="AI681" t="str">
            <v/>
          </cell>
        </row>
        <row r="682">
          <cell r="O682" t="str">
            <v/>
          </cell>
          <cell r="Y682" t="str">
            <v/>
          </cell>
          <cell r="AI682" t="str">
            <v/>
          </cell>
        </row>
        <row r="683">
          <cell r="O683" t="str">
            <v/>
          </cell>
          <cell r="Y683" t="str">
            <v/>
          </cell>
          <cell r="AI683" t="str">
            <v/>
          </cell>
        </row>
        <row r="684">
          <cell r="O684" t="str">
            <v/>
          </cell>
          <cell r="Y684" t="str">
            <v/>
          </cell>
          <cell r="AI684" t="str">
            <v/>
          </cell>
        </row>
        <row r="685">
          <cell r="O685" t="str">
            <v/>
          </cell>
          <cell r="Y685" t="str">
            <v/>
          </cell>
          <cell r="AI685" t="str">
            <v/>
          </cell>
        </row>
        <row r="686">
          <cell r="O686" t="str">
            <v/>
          </cell>
          <cell r="Y686" t="str">
            <v/>
          </cell>
          <cell r="AI686" t="str">
            <v/>
          </cell>
        </row>
        <row r="687">
          <cell r="O687" t="str">
            <v/>
          </cell>
          <cell r="Y687" t="str">
            <v/>
          </cell>
          <cell r="AI687" t="str">
            <v/>
          </cell>
        </row>
        <row r="688">
          <cell r="O688" t="str">
            <v/>
          </cell>
          <cell r="Y688" t="str">
            <v/>
          </cell>
          <cell r="AI688" t="str">
            <v/>
          </cell>
        </row>
        <row r="689">
          <cell r="O689" t="str">
            <v/>
          </cell>
          <cell r="Y689" t="str">
            <v/>
          </cell>
          <cell r="AI689" t="str">
            <v/>
          </cell>
        </row>
        <row r="690">
          <cell r="O690" t="str">
            <v/>
          </cell>
          <cell r="Y690" t="str">
            <v/>
          </cell>
          <cell r="AI690" t="str">
            <v/>
          </cell>
        </row>
        <row r="691">
          <cell r="O691" t="str">
            <v/>
          </cell>
          <cell r="Y691" t="str">
            <v/>
          </cell>
          <cell r="AI691" t="str">
            <v/>
          </cell>
        </row>
        <row r="692">
          <cell r="O692" t="str">
            <v/>
          </cell>
          <cell r="Y692" t="str">
            <v/>
          </cell>
          <cell r="AI692" t="str">
            <v/>
          </cell>
        </row>
        <row r="693">
          <cell r="O693" t="str">
            <v/>
          </cell>
          <cell r="Y693" t="str">
            <v/>
          </cell>
          <cell r="AI693" t="str">
            <v/>
          </cell>
        </row>
        <row r="694">
          <cell r="O694" t="str">
            <v/>
          </cell>
          <cell r="Y694" t="str">
            <v/>
          </cell>
          <cell r="AI694" t="str">
            <v/>
          </cell>
        </row>
        <row r="695">
          <cell r="O695" t="str">
            <v/>
          </cell>
          <cell r="Y695" t="str">
            <v/>
          </cell>
          <cell r="AI695" t="str">
            <v/>
          </cell>
        </row>
        <row r="696">
          <cell r="O696" t="str">
            <v/>
          </cell>
          <cell r="Y696" t="str">
            <v/>
          </cell>
          <cell r="AI696" t="str">
            <v/>
          </cell>
        </row>
        <row r="697">
          <cell r="O697" t="str">
            <v/>
          </cell>
          <cell r="Y697" t="str">
            <v/>
          </cell>
          <cell r="AI697" t="str">
            <v/>
          </cell>
        </row>
        <row r="698">
          <cell r="O698" t="str">
            <v/>
          </cell>
          <cell r="Y698" t="str">
            <v/>
          </cell>
          <cell r="AI698" t="str">
            <v/>
          </cell>
        </row>
        <row r="699">
          <cell r="O699" t="str">
            <v/>
          </cell>
          <cell r="Y699" t="str">
            <v/>
          </cell>
          <cell r="AI699" t="str">
            <v/>
          </cell>
        </row>
        <row r="700">
          <cell r="O700" t="str">
            <v/>
          </cell>
          <cell r="Y700" t="str">
            <v/>
          </cell>
          <cell r="AI700" t="str">
            <v/>
          </cell>
        </row>
        <row r="701">
          <cell r="O701" t="str">
            <v/>
          </cell>
          <cell r="Y701" t="str">
            <v/>
          </cell>
          <cell r="AI701" t="str">
            <v/>
          </cell>
        </row>
        <row r="702">
          <cell r="O702" t="str">
            <v/>
          </cell>
          <cell r="Y702" t="str">
            <v/>
          </cell>
          <cell r="AI702" t="str">
            <v/>
          </cell>
        </row>
        <row r="703">
          <cell r="O703" t="str">
            <v/>
          </cell>
          <cell r="Y703" t="str">
            <v/>
          </cell>
          <cell r="AI703" t="str">
            <v/>
          </cell>
        </row>
        <row r="704">
          <cell r="O704" t="str">
            <v/>
          </cell>
          <cell r="Y704" t="str">
            <v/>
          </cell>
          <cell r="AI704" t="str">
            <v/>
          </cell>
        </row>
        <row r="705">
          <cell r="O705" t="str">
            <v/>
          </cell>
          <cell r="Y705" t="str">
            <v/>
          </cell>
          <cell r="AI705" t="str">
            <v/>
          </cell>
        </row>
        <row r="706">
          <cell r="O706" t="str">
            <v/>
          </cell>
          <cell r="Y706" t="str">
            <v/>
          </cell>
          <cell r="AI706" t="str">
            <v/>
          </cell>
        </row>
        <row r="707">
          <cell r="O707" t="str">
            <v/>
          </cell>
          <cell r="Y707" t="str">
            <v/>
          </cell>
          <cell r="AI707" t="str">
            <v/>
          </cell>
        </row>
        <row r="708">
          <cell r="O708" t="str">
            <v/>
          </cell>
          <cell r="Y708" t="str">
            <v/>
          </cell>
          <cell r="AI708" t="str">
            <v/>
          </cell>
        </row>
        <row r="709">
          <cell r="O709" t="str">
            <v/>
          </cell>
          <cell r="Y709" t="str">
            <v/>
          </cell>
          <cell r="AI709" t="str">
            <v/>
          </cell>
        </row>
        <row r="710">
          <cell r="O710" t="str">
            <v/>
          </cell>
          <cell r="Y710" t="str">
            <v/>
          </cell>
          <cell r="AI710" t="str">
            <v/>
          </cell>
        </row>
        <row r="711">
          <cell r="O711" t="str">
            <v/>
          </cell>
          <cell r="Y711" t="str">
            <v/>
          </cell>
          <cell r="AI711" t="str">
            <v/>
          </cell>
        </row>
        <row r="712">
          <cell r="O712" t="str">
            <v/>
          </cell>
          <cell r="Y712" t="str">
            <v/>
          </cell>
          <cell r="AI712" t="str">
            <v/>
          </cell>
        </row>
        <row r="713">
          <cell r="O713" t="str">
            <v/>
          </cell>
          <cell r="Y713" t="str">
            <v/>
          </cell>
          <cell r="AI713" t="str">
            <v/>
          </cell>
        </row>
        <row r="714">
          <cell r="O714" t="str">
            <v/>
          </cell>
          <cell r="Y714" t="str">
            <v/>
          </cell>
          <cell r="AI714" t="str">
            <v/>
          </cell>
        </row>
        <row r="715">
          <cell r="O715" t="str">
            <v/>
          </cell>
          <cell r="Y715" t="str">
            <v/>
          </cell>
          <cell r="AI715" t="str">
            <v/>
          </cell>
        </row>
        <row r="716">
          <cell r="O716" t="str">
            <v/>
          </cell>
          <cell r="Y716" t="str">
            <v/>
          </cell>
          <cell r="AI716" t="str">
            <v/>
          </cell>
        </row>
        <row r="717">
          <cell r="O717" t="str">
            <v/>
          </cell>
          <cell r="Y717" t="str">
            <v/>
          </cell>
          <cell r="AI717" t="str">
            <v/>
          </cell>
        </row>
        <row r="718">
          <cell r="O718" t="str">
            <v/>
          </cell>
          <cell r="Y718" t="str">
            <v/>
          </cell>
          <cell r="AI718" t="str">
            <v/>
          </cell>
        </row>
        <row r="719">
          <cell r="O719" t="str">
            <v/>
          </cell>
          <cell r="Y719" t="str">
            <v/>
          </cell>
          <cell r="AI719" t="str">
            <v/>
          </cell>
        </row>
        <row r="720">
          <cell r="O720" t="str">
            <v/>
          </cell>
          <cell r="Y720" t="str">
            <v/>
          </cell>
          <cell r="AI720" t="str">
            <v/>
          </cell>
        </row>
        <row r="721">
          <cell r="O721" t="str">
            <v/>
          </cell>
          <cell r="Y721" t="str">
            <v/>
          </cell>
          <cell r="AI721" t="str">
            <v/>
          </cell>
        </row>
        <row r="722">
          <cell r="O722" t="str">
            <v/>
          </cell>
          <cell r="Y722" t="str">
            <v/>
          </cell>
          <cell r="AI722" t="str">
            <v/>
          </cell>
        </row>
        <row r="723">
          <cell r="O723" t="str">
            <v/>
          </cell>
          <cell r="Y723" t="str">
            <v/>
          </cell>
          <cell r="AI723" t="str">
            <v/>
          </cell>
        </row>
        <row r="724">
          <cell r="O724" t="str">
            <v/>
          </cell>
          <cell r="Y724" t="str">
            <v/>
          </cell>
          <cell r="AI724" t="str">
            <v/>
          </cell>
        </row>
        <row r="725">
          <cell r="O725" t="str">
            <v/>
          </cell>
          <cell r="Y725" t="str">
            <v/>
          </cell>
          <cell r="AI725" t="str">
            <v/>
          </cell>
        </row>
        <row r="726">
          <cell r="O726" t="str">
            <v/>
          </cell>
          <cell r="Y726" t="str">
            <v/>
          </cell>
          <cell r="AI726" t="str">
            <v/>
          </cell>
        </row>
        <row r="727">
          <cell r="O727" t="str">
            <v/>
          </cell>
          <cell r="Y727" t="str">
            <v/>
          </cell>
          <cell r="AI727" t="str">
            <v/>
          </cell>
        </row>
        <row r="728">
          <cell r="O728" t="str">
            <v/>
          </cell>
          <cell r="Y728" t="str">
            <v/>
          </cell>
          <cell r="AI728" t="str">
            <v/>
          </cell>
        </row>
        <row r="729">
          <cell r="O729" t="str">
            <v/>
          </cell>
          <cell r="Y729" t="str">
            <v/>
          </cell>
          <cell r="AI729" t="str">
            <v/>
          </cell>
        </row>
        <row r="730">
          <cell r="O730" t="str">
            <v/>
          </cell>
          <cell r="Y730" t="str">
            <v/>
          </cell>
          <cell r="AI730" t="str">
            <v/>
          </cell>
        </row>
        <row r="731">
          <cell r="O731" t="str">
            <v/>
          </cell>
          <cell r="Y731" t="str">
            <v/>
          </cell>
          <cell r="AI731" t="str">
            <v/>
          </cell>
        </row>
        <row r="732">
          <cell r="O732" t="str">
            <v/>
          </cell>
          <cell r="Y732" t="str">
            <v/>
          </cell>
          <cell r="AI732" t="str">
            <v/>
          </cell>
        </row>
        <row r="733">
          <cell r="O733" t="str">
            <v/>
          </cell>
          <cell r="Y733" t="str">
            <v/>
          </cell>
          <cell r="AI733" t="str">
            <v/>
          </cell>
        </row>
        <row r="734">
          <cell r="O734" t="str">
            <v/>
          </cell>
          <cell r="Y734" t="str">
            <v/>
          </cell>
          <cell r="AI734" t="str">
            <v/>
          </cell>
        </row>
        <row r="735">
          <cell r="O735" t="str">
            <v/>
          </cell>
          <cell r="Y735" t="str">
            <v/>
          </cell>
          <cell r="AI735" t="str">
            <v/>
          </cell>
        </row>
        <row r="736">
          <cell r="O736" t="str">
            <v/>
          </cell>
          <cell r="Y736" t="str">
            <v/>
          </cell>
          <cell r="AI736" t="str">
            <v/>
          </cell>
        </row>
        <row r="737">
          <cell r="O737" t="str">
            <v/>
          </cell>
          <cell r="Y737" t="str">
            <v/>
          </cell>
          <cell r="AI737" t="str">
            <v/>
          </cell>
        </row>
        <row r="738">
          <cell r="O738" t="str">
            <v/>
          </cell>
          <cell r="Y738" t="str">
            <v/>
          </cell>
          <cell r="AI738" t="str">
            <v/>
          </cell>
        </row>
        <row r="739">
          <cell r="O739" t="str">
            <v/>
          </cell>
          <cell r="Y739" t="str">
            <v/>
          </cell>
          <cell r="AI739" t="str">
            <v/>
          </cell>
        </row>
        <row r="740">
          <cell r="O740" t="str">
            <v/>
          </cell>
          <cell r="Y740" t="str">
            <v/>
          </cell>
          <cell r="AI740" t="str">
            <v/>
          </cell>
        </row>
        <row r="741">
          <cell r="O741" t="str">
            <v/>
          </cell>
          <cell r="Y741" t="str">
            <v/>
          </cell>
          <cell r="AI741" t="str">
            <v/>
          </cell>
        </row>
        <row r="742">
          <cell r="O742" t="str">
            <v/>
          </cell>
          <cell r="Y742" t="str">
            <v/>
          </cell>
          <cell r="AI742" t="str">
            <v/>
          </cell>
        </row>
        <row r="743">
          <cell r="O743" t="str">
            <v/>
          </cell>
          <cell r="Y743" t="str">
            <v/>
          </cell>
          <cell r="AI743" t="str">
            <v/>
          </cell>
        </row>
        <row r="744">
          <cell r="O744" t="str">
            <v/>
          </cell>
          <cell r="Y744" t="str">
            <v/>
          </cell>
          <cell r="AI744" t="str">
            <v/>
          </cell>
        </row>
        <row r="745">
          <cell r="O745" t="str">
            <v/>
          </cell>
          <cell r="Y745" t="str">
            <v/>
          </cell>
          <cell r="AI745" t="str">
            <v/>
          </cell>
        </row>
        <row r="746">
          <cell r="O746" t="str">
            <v/>
          </cell>
          <cell r="Y746" t="str">
            <v/>
          </cell>
          <cell r="AI746" t="str">
            <v/>
          </cell>
        </row>
        <row r="747">
          <cell r="O747" t="str">
            <v/>
          </cell>
          <cell r="Y747" t="str">
            <v/>
          </cell>
          <cell r="AI747" t="str">
            <v/>
          </cell>
        </row>
        <row r="748">
          <cell r="O748" t="str">
            <v/>
          </cell>
          <cell r="Y748" t="str">
            <v/>
          </cell>
          <cell r="AI748" t="str">
            <v/>
          </cell>
        </row>
        <row r="749">
          <cell r="O749" t="str">
            <v/>
          </cell>
          <cell r="Y749" t="str">
            <v/>
          </cell>
          <cell r="AI749" t="str">
            <v/>
          </cell>
        </row>
        <row r="750">
          <cell r="O750" t="str">
            <v/>
          </cell>
          <cell r="Y750" t="str">
            <v/>
          </cell>
          <cell r="AI750" t="str">
            <v/>
          </cell>
        </row>
        <row r="751">
          <cell r="O751" t="str">
            <v/>
          </cell>
          <cell r="Y751" t="str">
            <v/>
          </cell>
          <cell r="AI751" t="str">
            <v/>
          </cell>
        </row>
        <row r="752">
          <cell r="O752" t="str">
            <v/>
          </cell>
          <cell r="Y752" t="str">
            <v/>
          </cell>
          <cell r="AI752" t="str">
            <v/>
          </cell>
        </row>
        <row r="753">
          <cell r="O753" t="str">
            <v/>
          </cell>
          <cell r="Y753" t="str">
            <v/>
          </cell>
          <cell r="AI753" t="str">
            <v/>
          </cell>
        </row>
        <row r="754">
          <cell r="O754" t="str">
            <v/>
          </cell>
          <cell r="Y754" t="str">
            <v/>
          </cell>
          <cell r="AI754" t="str">
            <v/>
          </cell>
        </row>
        <row r="755">
          <cell r="O755" t="str">
            <v/>
          </cell>
          <cell r="Y755" t="str">
            <v/>
          </cell>
          <cell r="AI755" t="str">
            <v/>
          </cell>
        </row>
        <row r="756">
          <cell r="O756" t="str">
            <v/>
          </cell>
          <cell r="Y756" t="str">
            <v/>
          </cell>
          <cell r="AI756" t="str">
            <v/>
          </cell>
        </row>
        <row r="757">
          <cell r="O757" t="str">
            <v/>
          </cell>
          <cell r="Y757" t="str">
            <v/>
          </cell>
          <cell r="AI757" t="str">
            <v/>
          </cell>
        </row>
        <row r="758">
          <cell r="O758" t="str">
            <v/>
          </cell>
          <cell r="Y758" t="str">
            <v/>
          </cell>
          <cell r="AI758" t="str">
            <v/>
          </cell>
        </row>
        <row r="759">
          <cell r="O759" t="str">
            <v/>
          </cell>
          <cell r="Y759" t="str">
            <v/>
          </cell>
          <cell r="AI759" t="str">
            <v/>
          </cell>
        </row>
        <row r="760">
          <cell r="O760" t="str">
            <v/>
          </cell>
          <cell r="Y760" t="str">
            <v/>
          </cell>
          <cell r="AI760" t="str">
            <v/>
          </cell>
        </row>
        <row r="761">
          <cell r="O761" t="str">
            <v/>
          </cell>
          <cell r="Y761" t="str">
            <v/>
          </cell>
          <cell r="AI761" t="str">
            <v/>
          </cell>
        </row>
        <row r="762">
          <cell r="O762" t="str">
            <v/>
          </cell>
          <cell r="Y762" t="str">
            <v/>
          </cell>
          <cell r="AI762" t="str">
            <v/>
          </cell>
        </row>
        <row r="763">
          <cell r="O763" t="str">
            <v/>
          </cell>
          <cell r="Y763" t="str">
            <v/>
          </cell>
          <cell r="AI763" t="str">
            <v/>
          </cell>
        </row>
        <row r="764">
          <cell r="O764" t="str">
            <v/>
          </cell>
          <cell r="Y764" t="str">
            <v/>
          </cell>
          <cell r="AI764" t="str">
            <v/>
          </cell>
        </row>
        <row r="765">
          <cell r="O765" t="str">
            <v/>
          </cell>
          <cell r="Y765" t="str">
            <v/>
          </cell>
          <cell r="AI765" t="str">
            <v/>
          </cell>
        </row>
        <row r="766">
          <cell r="O766" t="str">
            <v/>
          </cell>
          <cell r="Y766" t="str">
            <v/>
          </cell>
          <cell r="AI766" t="str">
            <v/>
          </cell>
        </row>
        <row r="767">
          <cell r="O767" t="str">
            <v/>
          </cell>
          <cell r="Y767" t="str">
            <v/>
          </cell>
          <cell r="AI767" t="str">
            <v/>
          </cell>
        </row>
        <row r="768">
          <cell r="O768" t="str">
            <v/>
          </cell>
          <cell r="Y768" t="str">
            <v/>
          </cell>
          <cell r="AI768" t="str">
            <v/>
          </cell>
        </row>
        <row r="769">
          <cell r="O769" t="str">
            <v/>
          </cell>
          <cell r="Y769" t="str">
            <v/>
          </cell>
          <cell r="AI769" t="str">
            <v/>
          </cell>
        </row>
        <row r="770">
          <cell r="O770" t="str">
            <v/>
          </cell>
          <cell r="Y770" t="str">
            <v/>
          </cell>
          <cell r="AI770" t="str">
            <v/>
          </cell>
        </row>
        <row r="771">
          <cell r="O771" t="str">
            <v/>
          </cell>
          <cell r="Y771" t="str">
            <v/>
          </cell>
          <cell r="AI771" t="str">
            <v/>
          </cell>
        </row>
        <row r="772">
          <cell r="O772" t="str">
            <v/>
          </cell>
          <cell r="Y772" t="str">
            <v/>
          </cell>
          <cell r="AI772" t="str">
            <v/>
          </cell>
        </row>
        <row r="773">
          <cell r="O773" t="str">
            <v/>
          </cell>
          <cell r="Y773" t="str">
            <v/>
          </cell>
          <cell r="AI773" t="str">
            <v/>
          </cell>
        </row>
        <row r="774">
          <cell r="O774" t="str">
            <v/>
          </cell>
          <cell r="Y774" t="str">
            <v/>
          </cell>
          <cell r="AI774" t="str">
            <v/>
          </cell>
        </row>
        <row r="775">
          <cell r="O775" t="str">
            <v/>
          </cell>
          <cell r="Y775" t="str">
            <v/>
          </cell>
          <cell r="AI775" t="str">
            <v/>
          </cell>
        </row>
        <row r="776">
          <cell r="O776" t="str">
            <v/>
          </cell>
          <cell r="Y776" t="str">
            <v/>
          </cell>
          <cell r="AI776" t="str">
            <v/>
          </cell>
        </row>
        <row r="777">
          <cell r="O777" t="str">
            <v/>
          </cell>
          <cell r="Y777" t="str">
            <v/>
          </cell>
          <cell r="AI777" t="str">
            <v/>
          </cell>
        </row>
        <row r="778">
          <cell r="O778" t="str">
            <v/>
          </cell>
          <cell r="Y778" t="str">
            <v/>
          </cell>
          <cell r="AI778" t="str">
            <v/>
          </cell>
        </row>
        <row r="779">
          <cell r="O779" t="str">
            <v/>
          </cell>
          <cell r="Y779" t="str">
            <v/>
          </cell>
          <cell r="AI779" t="str">
            <v/>
          </cell>
        </row>
        <row r="780">
          <cell r="O780" t="str">
            <v/>
          </cell>
          <cell r="Y780" t="str">
            <v/>
          </cell>
          <cell r="AI780" t="str">
            <v/>
          </cell>
        </row>
        <row r="781">
          <cell r="O781" t="str">
            <v/>
          </cell>
          <cell r="Y781" t="str">
            <v/>
          </cell>
          <cell r="AI781" t="str">
            <v/>
          </cell>
        </row>
        <row r="782">
          <cell r="O782" t="str">
            <v/>
          </cell>
          <cell r="Y782" t="str">
            <v/>
          </cell>
          <cell r="AI782" t="str">
            <v/>
          </cell>
        </row>
        <row r="783">
          <cell r="O783" t="str">
            <v/>
          </cell>
          <cell r="Y783" t="str">
            <v/>
          </cell>
          <cell r="AI783" t="str">
            <v/>
          </cell>
        </row>
        <row r="784">
          <cell r="O784" t="str">
            <v/>
          </cell>
          <cell r="Y784" t="str">
            <v/>
          </cell>
          <cell r="AI784" t="str">
            <v/>
          </cell>
        </row>
        <row r="785">
          <cell r="O785" t="str">
            <v/>
          </cell>
          <cell r="Y785" t="str">
            <v/>
          </cell>
          <cell r="AI785" t="str">
            <v/>
          </cell>
        </row>
        <row r="786">
          <cell r="O786" t="str">
            <v/>
          </cell>
          <cell r="Y786" t="str">
            <v/>
          </cell>
          <cell r="AI786" t="str">
            <v/>
          </cell>
        </row>
        <row r="787">
          <cell r="O787" t="str">
            <v/>
          </cell>
          <cell r="Y787" t="str">
            <v/>
          </cell>
          <cell r="AI787" t="str">
            <v/>
          </cell>
        </row>
        <row r="788">
          <cell r="O788" t="str">
            <v/>
          </cell>
          <cell r="Y788" t="str">
            <v/>
          </cell>
          <cell r="AI788" t="str">
            <v/>
          </cell>
        </row>
        <row r="789">
          <cell r="O789" t="str">
            <v/>
          </cell>
          <cell r="Y789" t="str">
            <v/>
          </cell>
          <cell r="AI789" t="str">
            <v/>
          </cell>
        </row>
        <row r="790">
          <cell r="O790" t="str">
            <v/>
          </cell>
          <cell r="Y790" t="str">
            <v/>
          </cell>
          <cell r="AI790" t="str">
            <v/>
          </cell>
        </row>
        <row r="791">
          <cell r="O791" t="str">
            <v/>
          </cell>
          <cell r="Y791" t="str">
            <v/>
          </cell>
          <cell r="AI791" t="str">
            <v/>
          </cell>
        </row>
        <row r="792">
          <cell r="O792" t="str">
            <v/>
          </cell>
          <cell r="Y792" t="str">
            <v/>
          </cell>
          <cell r="AI792" t="str">
            <v/>
          </cell>
        </row>
        <row r="793">
          <cell r="O793" t="str">
            <v/>
          </cell>
          <cell r="Y793" t="str">
            <v/>
          </cell>
          <cell r="AI793" t="str">
            <v/>
          </cell>
        </row>
        <row r="794">
          <cell r="O794" t="str">
            <v/>
          </cell>
          <cell r="Y794" t="str">
            <v/>
          </cell>
          <cell r="AI794" t="str">
            <v/>
          </cell>
        </row>
        <row r="795">
          <cell r="O795" t="str">
            <v/>
          </cell>
          <cell r="Y795" t="str">
            <v/>
          </cell>
          <cell r="AI795" t="str">
            <v/>
          </cell>
        </row>
        <row r="796">
          <cell r="O796" t="str">
            <v/>
          </cell>
          <cell r="Y796" t="str">
            <v/>
          </cell>
          <cell r="AI796" t="str">
            <v/>
          </cell>
        </row>
        <row r="797">
          <cell r="O797" t="str">
            <v/>
          </cell>
          <cell r="Y797" t="str">
            <v/>
          </cell>
          <cell r="AI797" t="str">
            <v/>
          </cell>
        </row>
        <row r="798">
          <cell r="O798" t="str">
            <v/>
          </cell>
          <cell r="Y798" t="str">
            <v/>
          </cell>
          <cell r="AI798" t="str">
            <v/>
          </cell>
        </row>
        <row r="799">
          <cell r="O799" t="str">
            <v/>
          </cell>
          <cell r="Y799" t="str">
            <v/>
          </cell>
          <cell r="AI799" t="str">
            <v/>
          </cell>
        </row>
        <row r="800">
          <cell r="O800" t="str">
            <v/>
          </cell>
          <cell r="Y800" t="str">
            <v/>
          </cell>
          <cell r="AI800" t="str">
            <v/>
          </cell>
        </row>
        <row r="801">
          <cell r="O801" t="str">
            <v/>
          </cell>
          <cell r="Y801" t="str">
            <v/>
          </cell>
          <cell r="AI801" t="str">
            <v/>
          </cell>
        </row>
        <row r="802">
          <cell r="O802" t="str">
            <v/>
          </cell>
          <cell r="Y802" t="str">
            <v/>
          </cell>
          <cell r="AI802" t="str">
            <v/>
          </cell>
        </row>
        <row r="803">
          <cell r="O803" t="str">
            <v/>
          </cell>
          <cell r="Y803" t="str">
            <v/>
          </cell>
          <cell r="AI803" t="str">
            <v/>
          </cell>
        </row>
        <row r="804">
          <cell r="O804" t="str">
            <v/>
          </cell>
          <cell r="Y804" t="str">
            <v/>
          </cell>
          <cell r="AI804" t="str">
            <v/>
          </cell>
        </row>
        <row r="805">
          <cell r="O805" t="str">
            <v/>
          </cell>
          <cell r="Y805" t="str">
            <v/>
          </cell>
          <cell r="AI805" t="str">
            <v/>
          </cell>
        </row>
        <row r="806">
          <cell r="O806" t="str">
            <v/>
          </cell>
          <cell r="Y806" t="str">
            <v/>
          </cell>
          <cell r="AI806" t="str">
            <v/>
          </cell>
        </row>
        <row r="807">
          <cell r="O807" t="str">
            <v/>
          </cell>
          <cell r="Y807" t="str">
            <v/>
          </cell>
          <cell r="AI807" t="str">
            <v/>
          </cell>
        </row>
        <row r="808">
          <cell r="O808" t="str">
            <v/>
          </cell>
          <cell r="Y808" t="str">
            <v/>
          </cell>
          <cell r="AI808" t="str">
            <v/>
          </cell>
        </row>
        <row r="809">
          <cell r="O809" t="str">
            <v/>
          </cell>
          <cell r="Y809" t="str">
            <v/>
          </cell>
          <cell r="AI809" t="str">
            <v/>
          </cell>
        </row>
        <row r="810">
          <cell r="O810" t="str">
            <v/>
          </cell>
          <cell r="Y810" t="str">
            <v/>
          </cell>
          <cell r="AI810" t="str">
            <v/>
          </cell>
        </row>
        <row r="811">
          <cell r="O811" t="str">
            <v/>
          </cell>
          <cell r="Y811" t="str">
            <v/>
          </cell>
          <cell r="AI811" t="str">
            <v/>
          </cell>
        </row>
        <row r="812">
          <cell r="O812" t="str">
            <v/>
          </cell>
          <cell r="Y812" t="str">
            <v/>
          </cell>
          <cell r="AI812" t="str">
            <v/>
          </cell>
        </row>
        <row r="813">
          <cell r="O813" t="str">
            <v/>
          </cell>
          <cell r="Y813" t="str">
            <v/>
          </cell>
          <cell r="AI813" t="str">
            <v/>
          </cell>
        </row>
        <row r="814">
          <cell r="O814" t="str">
            <v/>
          </cell>
          <cell r="Y814" t="str">
            <v/>
          </cell>
          <cell r="AI814" t="str">
            <v/>
          </cell>
        </row>
        <row r="815">
          <cell r="O815" t="str">
            <v/>
          </cell>
          <cell r="Y815" t="str">
            <v/>
          </cell>
          <cell r="AI815" t="str">
            <v/>
          </cell>
        </row>
        <row r="816">
          <cell r="O816" t="str">
            <v/>
          </cell>
          <cell r="Y816" t="str">
            <v/>
          </cell>
          <cell r="AI816" t="str">
            <v/>
          </cell>
        </row>
        <row r="817">
          <cell r="O817" t="str">
            <v/>
          </cell>
          <cell r="Y817" t="str">
            <v/>
          </cell>
          <cell r="AI817" t="str">
            <v/>
          </cell>
        </row>
        <row r="818">
          <cell r="O818" t="str">
            <v/>
          </cell>
          <cell r="Y818" t="str">
            <v/>
          </cell>
          <cell r="AI818" t="str">
            <v/>
          </cell>
        </row>
        <row r="819">
          <cell r="O819" t="str">
            <v/>
          </cell>
          <cell r="Y819" t="str">
            <v/>
          </cell>
          <cell r="AI819" t="str">
            <v/>
          </cell>
        </row>
        <row r="820">
          <cell r="O820" t="str">
            <v/>
          </cell>
          <cell r="Y820" t="str">
            <v/>
          </cell>
          <cell r="AI820" t="str">
            <v/>
          </cell>
        </row>
        <row r="821">
          <cell r="O821" t="str">
            <v/>
          </cell>
          <cell r="Y821" t="str">
            <v/>
          </cell>
          <cell r="AI821" t="str">
            <v/>
          </cell>
        </row>
        <row r="822">
          <cell r="O822" t="str">
            <v/>
          </cell>
          <cell r="Y822" t="str">
            <v/>
          </cell>
          <cell r="AI822" t="str">
            <v/>
          </cell>
        </row>
        <row r="823">
          <cell r="O823" t="str">
            <v/>
          </cell>
          <cell r="Y823" t="str">
            <v/>
          </cell>
          <cell r="AI823" t="str">
            <v/>
          </cell>
        </row>
        <row r="824">
          <cell r="O824" t="str">
            <v/>
          </cell>
          <cell r="Y824" t="str">
            <v/>
          </cell>
          <cell r="AI824" t="str">
            <v/>
          </cell>
        </row>
        <row r="825">
          <cell r="O825" t="str">
            <v/>
          </cell>
          <cell r="Y825" t="str">
            <v/>
          </cell>
          <cell r="AI825" t="str">
            <v/>
          </cell>
        </row>
        <row r="826">
          <cell r="O826" t="str">
            <v/>
          </cell>
          <cell r="Y826" t="str">
            <v/>
          </cell>
          <cell r="AI826" t="str">
            <v/>
          </cell>
        </row>
        <row r="827">
          <cell r="O827" t="str">
            <v/>
          </cell>
          <cell r="Y827" t="str">
            <v/>
          </cell>
          <cell r="AI827" t="str">
            <v/>
          </cell>
        </row>
        <row r="828">
          <cell r="O828" t="str">
            <v/>
          </cell>
          <cell r="Y828" t="str">
            <v/>
          </cell>
          <cell r="AI828" t="str">
            <v/>
          </cell>
        </row>
        <row r="829">
          <cell r="O829" t="str">
            <v/>
          </cell>
          <cell r="Y829" t="str">
            <v/>
          </cell>
          <cell r="AI829" t="str">
            <v/>
          </cell>
        </row>
        <row r="830">
          <cell r="O830" t="str">
            <v/>
          </cell>
          <cell r="Y830" t="str">
            <v/>
          </cell>
          <cell r="AI830" t="str">
            <v/>
          </cell>
        </row>
        <row r="831">
          <cell r="O831" t="str">
            <v/>
          </cell>
          <cell r="Y831" t="str">
            <v/>
          </cell>
          <cell r="AI831" t="str">
            <v/>
          </cell>
        </row>
        <row r="832">
          <cell r="O832" t="str">
            <v/>
          </cell>
          <cell r="Y832" t="str">
            <v/>
          </cell>
          <cell r="AI832" t="str">
            <v/>
          </cell>
        </row>
        <row r="833">
          <cell r="O833" t="str">
            <v/>
          </cell>
          <cell r="Y833" t="str">
            <v/>
          </cell>
          <cell r="AI833" t="str">
            <v/>
          </cell>
        </row>
        <row r="834">
          <cell r="O834" t="str">
            <v/>
          </cell>
          <cell r="Y834" t="str">
            <v/>
          </cell>
          <cell r="AI834" t="str">
            <v/>
          </cell>
        </row>
        <row r="835">
          <cell r="O835" t="str">
            <v/>
          </cell>
          <cell r="Y835" t="str">
            <v/>
          </cell>
          <cell r="AI835" t="str">
            <v/>
          </cell>
        </row>
        <row r="836">
          <cell r="O836" t="str">
            <v/>
          </cell>
          <cell r="Y836" t="str">
            <v/>
          </cell>
          <cell r="AI836" t="str">
            <v/>
          </cell>
        </row>
        <row r="837">
          <cell r="O837" t="str">
            <v/>
          </cell>
          <cell r="Y837" t="str">
            <v/>
          </cell>
          <cell r="AI837" t="str">
            <v/>
          </cell>
        </row>
        <row r="838">
          <cell r="O838" t="str">
            <v/>
          </cell>
          <cell r="Y838" t="str">
            <v/>
          </cell>
          <cell r="AI838" t="str">
            <v/>
          </cell>
        </row>
        <row r="839">
          <cell r="O839" t="str">
            <v/>
          </cell>
          <cell r="Y839" t="str">
            <v/>
          </cell>
          <cell r="AI839" t="str">
            <v/>
          </cell>
        </row>
        <row r="840">
          <cell r="O840" t="str">
            <v/>
          </cell>
          <cell r="Y840" t="str">
            <v/>
          </cell>
          <cell r="AI840" t="str">
            <v/>
          </cell>
        </row>
        <row r="841">
          <cell r="O841" t="str">
            <v/>
          </cell>
          <cell r="Y841" t="str">
            <v/>
          </cell>
          <cell r="AI841" t="str">
            <v/>
          </cell>
        </row>
        <row r="842">
          <cell r="O842" t="str">
            <v/>
          </cell>
          <cell r="Y842" t="str">
            <v/>
          </cell>
          <cell r="AI842" t="str">
            <v/>
          </cell>
        </row>
        <row r="843">
          <cell r="O843" t="str">
            <v/>
          </cell>
          <cell r="Y843" t="str">
            <v/>
          </cell>
          <cell r="AI843" t="str">
            <v/>
          </cell>
        </row>
        <row r="844">
          <cell r="O844" t="str">
            <v/>
          </cell>
          <cell r="Y844" t="str">
            <v/>
          </cell>
          <cell r="AI844" t="str">
            <v/>
          </cell>
        </row>
        <row r="845">
          <cell r="O845" t="str">
            <v/>
          </cell>
          <cell r="Y845" t="str">
            <v/>
          </cell>
          <cell r="AI845" t="str">
            <v/>
          </cell>
        </row>
        <row r="846">
          <cell r="O846" t="str">
            <v/>
          </cell>
          <cell r="Y846" t="str">
            <v/>
          </cell>
          <cell r="AI846" t="str">
            <v/>
          </cell>
        </row>
        <row r="847">
          <cell r="O847" t="str">
            <v/>
          </cell>
          <cell r="Y847" t="str">
            <v/>
          </cell>
          <cell r="AI847" t="str">
            <v/>
          </cell>
        </row>
        <row r="848">
          <cell r="O848" t="str">
            <v/>
          </cell>
          <cell r="Y848" t="str">
            <v/>
          </cell>
          <cell r="AI848" t="str">
            <v/>
          </cell>
        </row>
        <row r="849">
          <cell r="O849" t="str">
            <v/>
          </cell>
          <cell r="Y849" t="str">
            <v/>
          </cell>
          <cell r="AI849" t="str">
            <v/>
          </cell>
        </row>
        <row r="850">
          <cell r="O850" t="str">
            <v/>
          </cell>
          <cell r="Y850" t="str">
            <v/>
          </cell>
          <cell r="AI850" t="str">
            <v/>
          </cell>
        </row>
        <row r="851">
          <cell r="O851" t="str">
            <v/>
          </cell>
          <cell r="Y851" t="str">
            <v/>
          </cell>
          <cell r="AI851" t="str">
            <v/>
          </cell>
        </row>
        <row r="852">
          <cell r="O852" t="str">
            <v/>
          </cell>
          <cell r="Y852" t="str">
            <v/>
          </cell>
          <cell r="AI852" t="str">
            <v/>
          </cell>
        </row>
        <row r="853">
          <cell r="O853" t="str">
            <v/>
          </cell>
          <cell r="Y853" t="str">
            <v/>
          </cell>
          <cell r="AI853" t="str">
            <v/>
          </cell>
        </row>
        <row r="854">
          <cell r="O854" t="str">
            <v/>
          </cell>
          <cell r="Y854" t="str">
            <v/>
          </cell>
          <cell r="AI854" t="str">
            <v/>
          </cell>
        </row>
        <row r="855">
          <cell r="O855" t="str">
            <v/>
          </cell>
          <cell r="Y855" t="str">
            <v/>
          </cell>
          <cell r="AI855" t="str">
            <v/>
          </cell>
        </row>
        <row r="856">
          <cell r="O856" t="str">
            <v/>
          </cell>
          <cell r="Y856" t="str">
            <v/>
          </cell>
          <cell r="AI856" t="str">
            <v/>
          </cell>
        </row>
        <row r="857">
          <cell r="O857" t="str">
            <v/>
          </cell>
          <cell r="Y857" t="str">
            <v/>
          </cell>
          <cell r="AI857" t="str">
            <v/>
          </cell>
        </row>
        <row r="858">
          <cell r="O858" t="str">
            <v/>
          </cell>
          <cell r="Y858" t="str">
            <v/>
          </cell>
          <cell r="AI858" t="str">
            <v/>
          </cell>
        </row>
        <row r="859">
          <cell r="O859" t="str">
            <v/>
          </cell>
          <cell r="Y859" t="str">
            <v/>
          </cell>
          <cell r="AI859" t="str">
            <v/>
          </cell>
        </row>
        <row r="860">
          <cell r="O860" t="str">
            <v/>
          </cell>
          <cell r="Y860" t="str">
            <v/>
          </cell>
          <cell r="AI860" t="str">
            <v/>
          </cell>
        </row>
        <row r="861">
          <cell r="O861" t="str">
            <v/>
          </cell>
          <cell r="Y861" t="str">
            <v/>
          </cell>
          <cell r="AI861" t="str">
            <v/>
          </cell>
        </row>
        <row r="862">
          <cell r="O862" t="str">
            <v/>
          </cell>
          <cell r="Y862" t="str">
            <v/>
          </cell>
          <cell r="AI862" t="str">
            <v/>
          </cell>
        </row>
        <row r="863">
          <cell r="O863" t="str">
            <v/>
          </cell>
          <cell r="Y863" t="str">
            <v/>
          </cell>
          <cell r="AI863" t="str">
            <v/>
          </cell>
        </row>
        <row r="864">
          <cell r="O864" t="str">
            <v/>
          </cell>
          <cell r="Y864" t="str">
            <v/>
          </cell>
          <cell r="AI864" t="str">
            <v/>
          </cell>
        </row>
        <row r="865">
          <cell r="O865" t="str">
            <v/>
          </cell>
          <cell r="Y865" t="str">
            <v/>
          </cell>
          <cell r="AI865" t="str">
            <v/>
          </cell>
        </row>
        <row r="866">
          <cell r="O866" t="str">
            <v/>
          </cell>
          <cell r="Y866" t="str">
            <v/>
          </cell>
          <cell r="AI866" t="str">
            <v/>
          </cell>
        </row>
        <row r="867">
          <cell r="O867" t="str">
            <v/>
          </cell>
          <cell r="Y867" t="str">
            <v/>
          </cell>
          <cell r="AI867" t="str">
            <v/>
          </cell>
        </row>
        <row r="868">
          <cell r="O868" t="str">
            <v/>
          </cell>
          <cell r="Y868" t="str">
            <v/>
          </cell>
          <cell r="AI868" t="str">
            <v/>
          </cell>
        </row>
        <row r="869">
          <cell r="O869" t="str">
            <v/>
          </cell>
          <cell r="Y869" t="str">
            <v/>
          </cell>
          <cell r="AI869" t="str">
            <v/>
          </cell>
        </row>
        <row r="870">
          <cell r="O870" t="str">
            <v/>
          </cell>
          <cell r="Y870" t="str">
            <v/>
          </cell>
          <cell r="AI870" t="str">
            <v/>
          </cell>
        </row>
        <row r="871">
          <cell r="O871" t="str">
            <v/>
          </cell>
          <cell r="Y871" t="str">
            <v/>
          </cell>
          <cell r="AI871" t="str">
            <v/>
          </cell>
        </row>
        <row r="872">
          <cell r="O872" t="str">
            <v/>
          </cell>
          <cell r="Y872" t="str">
            <v/>
          </cell>
          <cell r="AI872" t="str">
            <v/>
          </cell>
        </row>
        <row r="873">
          <cell r="O873" t="str">
            <v/>
          </cell>
          <cell r="Y873" t="str">
            <v/>
          </cell>
          <cell r="AI873" t="str">
            <v/>
          </cell>
        </row>
        <row r="874">
          <cell r="O874" t="str">
            <v/>
          </cell>
          <cell r="Y874" t="str">
            <v/>
          </cell>
          <cell r="AI874" t="str">
            <v/>
          </cell>
        </row>
        <row r="875">
          <cell r="O875" t="str">
            <v/>
          </cell>
          <cell r="Y875" t="str">
            <v/>
          </cell>
          <cell r="AI875" t="str">
            <v/>
          </cell>
        </row>
        <row r="876">
          <cell r="O876" t="str">
            <v/>
          </cell>
          <cell r="Y876" t="str">
            <v/>
          </cell>
          <cell r="AI876" t="str">
            <v/>
          </cell>
        </row>
        <row r="877">
          <cell r="O877" t="str">
            <v/>
          </cell>
          <cell r="Y877" t="str">
            <v/>
          </cell>
          <cell r="AI877" t="str">
            <v/>
          </cell>
        </row>
        <row r="878">
          <cell r="O878" t="str">
            <v/>
          </cell>
          <cell r="Y878" t="str">
            <v/>
          </cell>
          <cell r="AI878" t="str">
            <v/>
          </cell>
        </row>
        <row r="879">
          <cell r="O879" t="str">
            <v/>
          </cell>
          <cell r="Y879" t="str">
            <v/>
          </cell>
          <cell r="AI879" t="str">
            <v/>
          </cell>
        </row>
        <row r="880">
          <cell r="O880" t="str">
            <v/>
          </cell>
          <cell r="Y880" t="str">
            <v/>
          </cell>
          <cell r="AI880" t="str">
            <v/>
          </cell>
        </row>
        <row r="881">
          <cell r="O881" t="str">
            <v/>
          </cell>
          <cell r="Y881" t="str">
            <v/>
          </cell>
          <cell r="AI881" t="str">
            <v/>
          </cell>
        </row>
        <row r="882">
          <cell r="O882" t="str">
            <v/>
          </cell>
          <cell r="Y882" t="str">
            <v/>
          </cell>
          <cell r="AI882" t="str">
            <v/>
          </cell>
        </row>
        <row r="883">
          <cell r="O883" t="str">
            <v/>
          </cell>
          <cell r="Y883" t="str">
            <v/>
          </cell>
          <cell r="AI883" t="str">
            <v/>
          </cell>
        </row>
        <row r="884">
          <cell r="O884" t="str">
            <v/>
          </cell>
          <cell r="Y884" t="str">
            <v/>
          </cell>
          <cell r="AI884" t="str">
            <v/>
          </cell>
        </row>
        <row r="885">
          <cell r="O885" t="str">
            <v/>
          </cell>
          <cell r="Y885" t="str">
            <v/>
          </cell>
          <cell r="AI885" t="str">
            <v/>
          </cell>
        </row>
        <row r="886">
          <cell r="O886" t="str">
            <v/>
          </cell>
          <cell r="Y886" t="str">
            <v/>
          </cell>
          <cell r="AI886" t="str">
            <v/>
          </cell>
        </row>
        <row r="887">
          <cell r="O887" t="str">
            <v/>
          </cell>
          <cell r="Y887" t="str">
            <v/>
          </cell>
          <cell r="AI887" t="str">
            <v/>
          </cell>
        </row>
        <row r="888">
          <cell r="O888" t="str">
            <v/>
          </cell>
          <cell r="Y888" t="str">
            <v/>
          </cell>
          <cell r="AI888" t="str">
            <v/>
          </cell>
        </row>
        <row r="889">
          <cell r="O889" t="str">
            <v/>
          </cell>
          <cell r="Y889" t="str">
            <v/>
          </cell>
          <cell r="AI889" t="str">
            <v/>
          </cell>
        </row>
        <row r="890">
          <cell r="O890" t="str">
            <v/>
          </cell>
          <cell r="Y890" t="str">
            <v/>
          </cell>
          <cell r="AI890" t="str">
            <v/>
          </cell>
        </row>
        <row r="891">
          <cell r="O891" t="str">
            <v/>
          </cell>
          <cell r="Y891" t="str">
            <v/>
          </cell>
          <cell r="AI891" t="str">
            <v/>
          </cell>
        </row>
        <row r="892">
          <cell r="O892" t="str">
            <v/>
          </cell>
          <cell r="Y892" t="str">
            <v/>
          </cell>
          <cell r="AI892" t="str">
            <v/>
          </cell>
        </row>
        <row r="893">
          <cell r="O893" t="str">
            <v/>
          </cell>
          <cell r="Y893" t="str">
            <v/>
          </cell>
          <cell r="AI893" t="str">
            <v/>
          </cell>
        </row>
        <row r="894">
          <cell r="O894" t="str">
            <v/>
          </cell>
          <cell r="Y894" t="str">
            <v/>
          </cell>
          <cell r="AI894" t="str">
            <v/>
          </cell>
        </row>
        <row r="895">
          <cell r="O895" t="str">
            <v/>
          </cell>
          <cell r="Y895" t="str">
            <v/>
          </cell>
          <cell r="AI895" t="str">
            <v/>
          </cell>
        </row>
        <row r="896">
          <cell r="O896" t="str">
            <v/>
          </cell>
          <cell r="Y896" t="str">
            <v/>
          </cell>
          <cell r="AI896" t="str">
            <v/>
          </cell>
        </row>
        <row r="897">
          <cell r="O897" t="str">
            <v/>
          </cell>
          <cell r="Y897" t="str">
            <v/>
          </cell>
          <cell r="AI897" t="str">
            <v/>
          </cell>
        </row>
        <row r="898">
          <cell r="O898" t="str">
            <v/>
          </cell>
          <cell r="Y898" t="str">
            <v/>
          </cell>
          <cell r="AI898" t="str">
            <v/>
          </cell>
        </row>
        <row r="899">
          <cell r="O899" t="str">
            <v/>
          </cell>
          <cell r="Y899" t="str">
            <v/>
          </cell>
          <cell r="AI899" t="str">
            <v/>
          </cell>
        </row>
        <row r="900">
          <cell r="O900" t="str">
            <v/>
          </cell>
          <cell r="Y900" t="str">
            <v/>
          </cell>
          <cell r="AI900" t="str">
            <v/>
          </cell>
        </row>
        <row r="901">
          <cell r="O901" t="str">
            <v/>
          </cell>
          <cell r="Y901" t="str">
            <v/>
          </cell>
          <cell r="AI901" t="str">
            <v/>
          </cell>
        </row>
        <row r="902">
          <cell r="O902" t="str">
            <v/>
          </cell>
          <cell r="Y902" t="str">
            <v/>
          </cell>
          <cell r="AI902" t="str">
            <v/>
          </cell>
        </row>
        <row r="903">
          <cell r="O903" t="str">
            <v/>
          </cell>
          <cell r="Y903" t="str">
            <v/>
          </cell>
          <cell r="AI903" t="str">
            <v/>
          </cell>
        </row>
        <row r="904">
          <cell r="O904" t="str">
            <v/>
          </cell>
          <cell r="Y904" t="str">
            <v/>
          </cell>
          <cell r="AI904" t="str">
            <v/>
          </cell>
        </row>
        <row r="905">
          <cell r="O905" t="str">
            <v/>
          </cell>
          <cell r="Y905" t="str">
            <v/>
          </cell>
          <cell r="AI905" t="str">
            <v/>
          </cell>
        </row>
        <row r="906">
          <cell r="O906" t="str">
            <v/>
          </cell>
          <cell r="Y906" t="str">
            <v/>
          </cell>
          <cell r="AI906" t="str">
            <v/>
          </cell>
        </row>
        <row r="907">
          <cell r="O907" t="str">
            <v/>
          </cell>
          <cell r="Y907" t="str">
            <v/>
          </cell>
          <cell r="AI907" t="str">
            <v/>
          </cell>
        </row>
        <row r="908">
          <cell r="O908" t="str">
            <v/>
          </cell>
          <cell r="Y908" t="str">
            <v/>
          </cell>
          <cell r="AI908" t="str">
            <v/>
          </cell>
        </row>
        <row r="909">
          <cell r="O909" t="str">
            <v/>
          </cell>
          <cell r="Y909" t="str">
            <v/>
          </cell>
          <cell r="AI909" t="str">
            <v/>
          </cell>
        </row>
        <row r="910">
          <cell r="O910" t="str">
            <v/>
          </cell>
          <cell r="Y910" t="str">
            <v/>
          </cell>
          <cell r="AI910" t="str">
            <v/>
          </cell>
        </row>
        <row r="911">
          <cell r="O911" t="str">
            <v/>
          </cell>
          <cell r="Y911" t="str">
            <v/>
          </cell>
          <cell r="AI911" t="str">
            <v/>
          </cell>
        </row>
        <row r="912">
          <cell r="O912" t="str">
            <v/>
          </cell>
          <cell r="Y912" t="str">
            <v/>
          </cell>
          <cell r="AI912" t="str">
            <v/>
          </cell>
        </row>
        <row r="913">
          <cell r="O913" t="str">
            <v/>
          </cell>
          <cell r="Y913" t="str">
            <v/>
          </cell>
          <cell r="AI913" t="str">
            <v/>
          </cell>
        </row>
        <row r="914">
          <cell r="O914" t="str">
            <v/>
          </cell>
          <cell r="Y914" t="str">
            <v/>
          </cell>
          <cell r="AI914" t="str">
            <v/>
          </cell>
        </row>
        <row r="915">
          <cell r="O915" t="str">
            <v/>
          </cell>
          <cell r="Y915" t="str">
            <v/>
          </cell>
          <cell r="AI915" t="str">
            <v/>
          </cell>
        </row>
        <row r="916">
          <cell r="O916" t="str">
            <v/>
          </cell>
          <cell r="Y916" t="str">
            <v/>
          </cell>
          <cell r="AI916" t="str">
            <v/>
          </cell>
        </row>
        <row r="917">
          <cell r="O917" t="str">
            <v/>
          </cell>
          <cell r="Y917" t="str">
            <v/>
          </cell>
          <cell r="AI917" t="str">
            <v/>
          </cell>
        </row>
        <row r="918">
          <cell r="O918" t="str">
            <v/>
          </cell>
          <cell r="Y918" t="str">
            <v/>
          </cell>
          <cell r="AI918" t="str">
            <v/>
          </cell>
        </row>
        <row r="919">
          <cell r="O919" t="str">
            <v/>
          </cell>
          <cell r="Y919" t="str">
            <v/>
          </cell>
          <cell r="AI919" t="str">
            <v/>
          </cell>
        </row>
        <row r="920">
          <cell r="O920" t="str">
            <v/>
          </cell>
          <cell r="Y920" t="str">
            <v/>
          </cell>
          <cell r="AI920" t="str">
            <v/>
          </cell>
        </row>
        <row r="921">
          <cell r="O921" t="str">
            <v/>
          </cell>
          <cell r="Y921" t="str">
            <v/>
          </cell>
          <cell r="AI921" t="str">
            <v/>
          </cell>
        </row>
        <row r="922">
          <cell r="O922" t="str">
            <v/>
          </cell>
          <cell r="Y922" t="str">
            <v/>
          </cell>
          <cell r="AI922" t="str">
            <v/>
          </cell>
        </row>
        <row r="923">
          <cell r="O923" t="str">
            <v/>
          </cell>
          <cell r="Y923" t="str">
            <v/>
          </cell>
          <cell r="AI923" t="str">
            <v/>
          </cell>
        </row>
        <row r="924">
          <cell r="O924" t="str">
            <v/>
          </cell>
          <cell r="Y924" t="str">
            <v/>
          </cell>
          <cell r="AI924" t="str">
            <v/>
          </cell>
        </row>
        <row r="925">
          <cell r="O925" t="str">
            <v/>
          </cell>
          <cell r="Y925" t="str">
            <v/>
          </cell>
          <cell r="AI925" t="str">
            <v/>
          </cell>
        </row>
        <row r="926">
          <cell r="O926" t="str">
            <v/>
          </cell>
          <cell r="Y926" t="str">
            <v/>
          </cell>
          <cell r="AI926" t="str">
            <v/>
          </cell>
        </row>
        <row r="927">
          <cell r="O927" t="str">
            <v/>
          </cell>
          <cell r="Y927" t="str">
            <v/>
          </cell>
          <cell r="AI927" t="str">
            <v/>
          </cell>
        </row>
        <row r="928">
          <cell r="O928" t="str">
            <v/>
          </cell>
          <cell r="Y928" t="str">
            <v/>
          </cell>
          <cell r="AI928" t="str">
            <v/>
          </cell>
        </row>
        <row r="929">
          <cell r="O929" t="str">
            <v/>
          </cell>
          <cell r="Y929" t="str">
            <v/>
          </cell>
          <cell r="AI929" t="str">
            <v/>
          </cell>
        </row>
        <row r="930">
          <cell r="O930" t="str">
            <v/>
          </cell>
          <cell r="Y930" t="str">
            <v/>
          </cell>
          <cell r="AI930" t="str">
            <v/>
          </cell>
        </row>
        <row r="931">
          <cell r="O931" t="str">
            <v/>
          </cell>
          <cell r="Y931" t="str">
            <v/>
          </cell>
          <cell r="AI931" t="str">
            <v/>
          </cell>
        </row>
        <row r="932">
          <cell r="O932" t="str">
            <v/>
          </cell>
          <cell r="Y932" t="str">
            <v/>
          </cell>
          <cell r="AI932" t="str">
            <v/>
          </cell>
        </row>
        <row r="933">
          <cell r="O933" t="str">
            <v/>
          </cell>
          <cell r="Y933" t="str">
            <v/>
          </cell>
          <cell r="AI933" t="str">
            <v/>
          </cell>
        </row>
        <row r="934">
          <cell r="O934" t="str">
            <v/>
          </cell>
          <cell r="Y934" t="str">
            <v/>
          </cell>
          <cell r="AI934" t="str">
            <v/>
          </cell>
        </row>
        <row r="935">
          <cell r="O935" t="str">
            <v/>
          </cell>
          <cell r="Y935" t="str">
            <v/>
          </cell>
          <cell r="AI935" t="str">
            <v/>
          </cell>
        </row>
        <row r="936">
          <cell r="O936" t="str">
            <v/>
          </cell>
          <cell r="Y936" t="str">
            <v/>
          </cell>
          <cell r="AI936" t="str">
            <v/>
          </cell>
        </row>
        <row r="937">
          <cell r="O937" t="str">
            <v/>
          </cell>
          <cell r="Y937" t="str">
            <v/>
          </cell>
          <cell r="AI937" t="str">
            <v/>
          </cell>
        </row>
        <row r="938">
          <cell r="O938" t="str">
            <v/>
          </cell>
          <cell r="Y938" t="str">
            <v/>
          </cell>
          <cell r="AI938" t="str">
            <v/>
          </cell>
        </row>
        <row r="939">
          <cell r="O939" t="str">
            <v/>
          </cell>
          <cell r="Y939" t="str">
            <v/>
          </cell>
          <cell r="AI939" t="str">
            <v/>
          </cell>
        </row>
        <row r="940">
          <cell r="O940" t="str">
            <v/>
          </cell>
          <cell r="Y940" t="str">
            <v/>
          </cell>
          <cell r="AI940" t="str">
            <v/>
          </cell>
        </row>
        <row r="941">
          <cell r="O941" t="str">
            <v/>
          </cell>
          <cell r="Y941" t="str">
            <v/>
          </cell>
          <cell r="AI941" t="str">
            <v/>
          </cell>
        </row>
        <row r="942">
          <cell r="O942" t="str">
            <v/>
          </cell>
          <cell r="Y942" t="str">
            <v/>
          </cell>
          <cell r="AI942" t="str">
            <v/>
          </cell>
        </row>
        <row r="943">
          <cell r="O943" t="str">
            <v/>
          </cell>
          <cell r="Y943" t="str">
            <v/>
          </cell>
          <cell r="AI943" t="str">
            <v/>
          </cell>
        </row>
        <row r="944">
          <cell r="O944" t="str">
            <v/>
          </cell>
          <cell r="Y944" t="str">
            <v/>
          </cell>
          <cell r="AI944" t="str">
            <v/>
          </cell>
        </row>
        <row r="945">
          <cell r="O945" t="str">
            <v/>
          </cell>
          <cell r="Y945" t="str">
            <v/>
          </cell>
          <cell r="AI945" t="str">
            <v/>
          </cell>
        </row>
        <row r="946">
          <cell r="O946" t="str">
            <v/>
          </cell>
          <cell r="Y946" t="str">
            <v/>
          </cell>
          <cell r="AI946" t="str">
            <v/>
          </cell>
        </row>
        <row r="947">
          <cell r="O947" t="str">
            <v/>
          </cell>
          <cell r="Y947" t="str">
            <v/>
          </cell>
          <cell r="AI947" t="str">
            <v/>
          </cell>
        </row>
        <row r="948">
          <cell r="O948" t="str">
            <v/>
          </cell>
          <cell r="Y948" t="str">
            <v/>
          </cell>
          <cell r="AI948" t="str">
            <v/>
          </cell>
        </row>
        <row r="949">
          <cell r="O949" t="str">
            <v/>
          </cell>
          <cell r="Y949" t="str">
            <v/>
          </cell>
          <cell r="AI949" t="str">
            <v/>
          </cell>
        </row>
        <row r="950">
          <cell r="O950" t="str">
            <v/>
          </cell>
          <cell r="Y950" t="str">
            <v/>
          </cell>
          <cell r="AI950" t="str">
            <v/>
          </cell>
        </row>
        <row r="951">
          <cell r="O951" t="str">
            <v/>
          </cell>
          <cell r="Y951" t="str">
            <v/>
          </cell>
          <cell r="AI951" t="str">
            <v/>
          </cell>
        </row>
        <row r="952">
          <cell r="O952" t="str">
            <v/>
          </cell>
          <cell r="Y952" t="str">
            <v/>
          </cell>
          <cell r="AI952" t="str">
            <v/>
          </cell>
        </row>
        <row r="953">
          <cell r="O953" t="str">
            <v/>
          </cell>
          <cell r="Y953" t="str">
            <v/>
          </cell>
          <cell r="AI953" t="str">
            <v/>
          </cell>
        </row>
        <row r="954">
          <cell r="O954" t="str">
            <v/>
          </cell>
          <cell r="Y954" t="str">
            <v/>
          </cell>
          <cell r="AI954" t="str">
            <v/>
          </cell>
        </row>
        <row r="955">
          <cell r="O955" t="str">
            <v/>
          </cell>
          <cell r="Y955" t="str">
            <v/>
          </cell>
          <cell r="AI955" t="str">
            <v/>
          </cell>
        </row>
        <row r="956">
          <cell r="O956" t="str">
            <v/>
          </cell>
          <cell r="Y956" t="str">
            <v/>
          </cell>
          <cell r="AI956" t="str">
            <v/>
          </cell>
        </row>
        <row r="957">
          <cell r="O957" t="str">
            <v/>
          </cell>
          <cell r="Y957" t="str">
            <v/>
          </cell>
          <cell r="AI957" t="str">
            <v/>
          </cell>
        </row>
        <row r="958">
          <cell r="O958" t="str">
            <v/>
          </cell>
          <cell r="Y958" t="str">
            <v/>
          </cell>
          <cell r="AI958" t="str">
            <v/>
          </cell>
        </row>
        <row r="959">
          <cell r="O959" t="str">
            <v/>
          </cell>
          <cell r="Y959" t="str">
            <v/>
          </cell>
          <cell r="AI959" t="str">
            <v/>
          </cell>
        </row>
        <row r="960">
          <cell r="O960" t="str">
            <v/>
          </cell>
          <cell r="Y960" t="str">
            <v/>
          </cell>
          <cell r="AI960" t="str">
            <v/>
          </cell>
        </row>
        <row r="961">
          <cell r="O961" t="str">
            <v/>
          </cell>
          <cell r="Y961" t="str">
            <v/>
          </cell>
          <cell r="AI961" t="str">
            <v/>
          </cell>
        </row>
        <row r="962">
          <cell r="O962" t="str">
            <v/>
          </cell>
          <cell r="Y962" t="str">
            <v/>
          </cell>
          <cell r="AI962" t="str">
            <v/>
          </cell>
        </row>
        <row r="963">
          <cell r="O963" t="str">
            <v/>
          </cell>
          <cell r="Y963" t="str">
            <v/>
          </cell>
          <cell r="AI963" t="str">
            <v/>
          </cell>
        </row>
        <row r="964">
          <cell r="O964" t="str">
            <v/>
          </cell>
          <cell r="Y964" t="str">
            <v/>
          </cell>
          <cell r="AI964" t="str">
            <v/>
          </cell>
        </row>
        <row r="965">
          <cell r="O965" t="str">
            <v/>
          </cell>
          <cell r="Y965" t="str">
            <v/>
          </cell>
          <cell r="AI965" t="str">
            <v/>
          </cell>
        </row>
        <row r="966">
          <cell r="O966" t="str">
            <v/>
          </cell>
          <cell r="Y966" t="str">
            <v/>
          </cell>
          <cell r="AI966" t="str">
            <v/>
          </cell>
        </row>
        <row r="967">
          <cell r="O967" t="str">
            <v/>
          </cell>
          <cell r="Y967" t="str">
            <v/>
          </cell>
          <cell r="AI967" t="str">
            <v/>
          </cell>
        </row>
        <row r="968">
          <cell r="O968" t="str">
            <v/>
          </cell>
          <cell r="Y968" t="str">
            <v/>
          </cell>
          <cell r="AI968" t="str">
            <v/>
          </cell>
        </row>
        <row r="969">
          <cell r="O969" t="str">
            <v/>
          </cell>
          <cell r="Y969" t="str">
            <v/>
          </cell>
          <cell r="AI969" t="str">
            <v/>
          </cell>
        </row>
        <row r="970">
          <cell r="O970" t="str">
            <v/>
          </cell>
          <cell r="Y970" t="str">
            <v/>
          </cell>
          <cell r="AI970" t="str">
            <v/>
          </cell>
        </row>
        <row r="971">
          <cell r="O971" t="str">
            <v/>
          </cell>
          <cell r="Y971" t="str">
            <v/>
          </cell>
          <cell r="AI971" t="str">
            <v/>
          </cell>
        </row>
        <row r="972">
          <cell r="O972" t="str">
            <v/>
          </cell>
          <cell r="Y972" t="str">
            <v/>
          </cell>
          <cell r="AI972" t="str">
            <v/>
          </cell>
        </row>
        <row r="973">
          <cell r="O973" t="str">
            <v/>
          </cell>
          <cell r="Y973" t="str">
            <v/>
          </cell>
          <cell r="AI973" t="str">
            <v/>
          </cell>
        </row>
        <row r="974">
          <cell r="O974" t="str">
            <v/>
          </cell>
          <cell r="Y974" t="str">
            <v/>
          </cell>
          <cell r="AI974" t="str">
            <v/>
          </cell>
        </row>
        <row r="975">
          <cell r="O975" t="str">
            <v/>
          </cell>
          <cell r="Y975" t="str">
            <v/>
          </cell>
          <cell r="AI975" t="str">
            <v/>
          </cell>
        </row>
        <row r="976">
          <cell r="O976" t="str">
            <v/>
          </cell>
          <cell r="Y976" t="str">
            <v/>
          </cell>
          <cell r="AI976" t="str">
            <v/>
          </cell>
        </row>
        <row r="977">
          <cell r="O977" t="str">
            <v/>
          </cell>
          <cell r="Y977" t="str">
            <v/>
          </cell>
          <cell r="AI977" t="str">
            <v/>
          </cell>
        </row>
        <row r="978">
          <cell r="O978" t="str">
            <v/>
          </cell>
          <cell r="Y978" t="str">
            <v/>
          </cell>
          <cell r="AI978" t="str">
            <v/>
          </cell>
        </row>
        <row r="979">
          <cell r="O979" t="str">
            <v/>
          </cell>
          <cell r="Y979" t="str">
            <v/>
          </cell>
          <cell r="AI979" t="str">
            <v/>
          </cell>
        </row>
        <row r="980">
          <cell r="O980" t="str">
            <v/>
          </cell>
          <cell r="Y980" t="str">
            <v/>
          </cell>
          <cell r="AI980" t="str">
            <v/>
          </cell>
        </row>
        <row r="981">
          <cell r="O981" t="str">
            <v/>
          </cell>
          <cell r="Y981" t="str">
            <v/>
          </cell>
          <cell r="AI981" t="str">
            <v/>
          </cell>
        </row>
        <row r="982">
          <cell r="O982" t="str">
            <v/>
          </cell>
          <cell r="Y982" t="str">
            <v/>
          </cell>
          <cell r="AI982" t="str">
            <v/>
          </cell>
        </row>
        <row r="983">
          <cell r="O983" t="str">
            <v/>
          </cell>
          <cell r="Y983" t="str">
            <v/>
          </cell>
          <cell r="AI983" t="str">
            <v/>
          </cell>
        </row>
        <row r="984">
          <cell r="O984" t="str">
            <v/>
          </cell>
          <cell r="Y984" t="str">
            <v/>
          </cell>
          <cell r="AI984" t="str">
            <v/>
          </cell>
        </row>
        <row r="985">
          <cell r="O985" t="str">
            <v/>
          </cell>
          <cell r="Y985" t="str">
            <v/>
          </cell>
          <cell r="AI985" t="str">
            <v/>
          </cell>
        </row>
        <row r="986">
          <cell r="O986" t="str">
            <v/>
          </cell>
          <cell r="Y986" t="str">
            <v/>
          </cell>
          <cell r="AI986" t="str">
            <v/>
          </cell>
        </row>
        <row r="987">
          <cell r="O987" t="str">
            <v/>
          </cell>
          <cell r="Y987" t="str">
            <v/>
          </cell>
          <cell r="AI987" t="str">
            <v/>
          </cell>
        </row>
        <row r="988">
          <cell r="O988" t="str">
            <v/>
          </cell>
          <cell r="Y988" t="str">
            <v/>
          </cell>
          <cell r="AI988" t="str">
            <v/>
          </cell>
        </row>
        <row r="989">
          <cell r="O989" t="str">
            <v/>
          </cell>
          <cell r="Y989" t="str">
            <v/>
          </cell>
          <cell r="AI989" t="str">
            <v/>
          </cell>
        </row>
        <row r="990">
          <cell r="O990" t="str">
            <v/>
          </cell>
          <cell r="Y990" t="str">
            <v/>
          </cell>
          <cell r="AI990" t="str">
            <v/>
          </cell>
        </row>
        <row r="991">
          <cell r="O991" t="str">
            <v/>
          </cell>
          <cell r="Y991" t="str">
            <v/>
          </cell>
          <cell r="AI991" t="str">
            <v/>
          </cell>
        </row>
        <row r="992">
          <cell r="O992" t="str">
            <v/>
          </cell>
          <cell r="Y992" t="str">
            <v/>
          </cell>
          <cell r="AI992" t="str">
            <v/>
          </cell>
        </row>
        <row r="993">
          <cell r="O993" t="str">
            <v/>
          </cell>
          <cell r="Y993" t="str">
            <v/>
          </cell>
          <cell r="AI993" t="str">
            <v/>
          </cell>
        </row>
        <row r="994">
          <cell r="O994" t="str">
            <v/>
          </cell>
          <cell r="Y994" t="str">
            <v/>
          </cell>
          <cell r="AI994" t="str">
            <v/>
          </cell>
        </row>
        <row r="995">
          <cell r="O995" t="str">
            <v/>
          </cell>
          <cell r="Y995" t="str">
            <v/>
          </cell>
          <cell r="AI995" t="str">
            <v/>
          </cell>
        </row>
        <row r="996">
          <cell r="O996" t="str">
            <v/>
          </cell>
          <cell r="Y996" t="str">
            <v/>
          </cell>
          <cell r="AI996" t="str">
            <v/>
          </cell>
        </row>
        <row r="997">
          <cell r="O997" t="str">
            <v/>
          </cell>
          <cell r="Y997" t="str">
            <v/>
          </cell>
          <cell r="AI997" t="str">
            <v/>
          </cell>
        </row>
        <row r="998">
          <cell r="O998" t="str">
            <v/>
          </cell>
          <cell r="Y998" t="str">
            <v/>
          </cell>
          <cell r="AI998" t="str">
            <v/>
          </cell>
        </row>
        <row r="999">
          <cell r="O999" t="str">
            <v/>
          </cell>
          <cell r="Y999" t="str">
            <v/>
          </cell>
          <cell r="AI999" t="str">
            <v/>
          </cell>
        </row>
        <row r="1000">
          <cell r="O1000" t="str">
            <v/>
          </cell>
          <cell r="Y1000" t="str">
            <v/>
          </cell>
          <cell r="AI1000" t="str">
            <v/>
          </cell>
        </row>
        <row r="1001">
          <cell r="O1001" t="str">
            <v/>
          </cell>
          <cell r="Y1001" t="str">
            <v/>
          </cell>
          <cell r="AI1001" t="str">
            <v/>
          </cell>
        </row>
        <row r="1002">
          <cell r="O1002" t="str">
            <v/>
          </cell>
          <cell r="Y1002" t="str">
            <v/>
          </cell>
          <cell r="AI1002" t="str">
            <v/>
          </cell>
        </row>
        <row r="1003">
          <cell r="O1003" t="str">
            <v/>
          </cell>
          <cell r="Y1003" t="str">
            <v/>
          </cell>
          <cell r="AI1003" t="str">
            <v/>
          </cell>
        </row>
        <row r="1004">
          <cell r="O1004" t="str">
            <v/>
          </cell>
          <cell r="Y1004" t="str">
            <v/>
          </cell>
          <cell r="AI1004" t="str">
            <v/>
          </cell>
        </row>
        <row r="1005">
          <cell r="O1005" t="str">
            <v/>
          </cell>
          <cell r="Y1005" t="str">
            <v/>
          </cell>
          <cell r="AI1005" t="str">
            <v/>
          </cell>
        </row>
        <row r="1006">
          <cell r="O1006" t="str">
            <v/>
          </cell>
          <cell r="Y1006" t="str">
            <v/>
          </cell>
          <cell r="AI1006" t="str">
            <v/>
          </cell>
        </row>
        <row r="1007">
          <cell r="O1007" t="str">
            <v/>
          </cell>
          <cell r="Y1007" t="str">
            <v/>
          </cell>
          <cell r="AI1007" t="str">
            <v/>
          </cell>
        </row>
        <row r="1008">
          <cell r="O1008" t="str">
            <v/>
          </cell>
          <cell r="Y1008" t="str">
            <v/>
          </cell>
          <cell r="AI1008" t="str">
            <v/>
          </cell>
        </row>
        <row r="1009">
          <cell r="O1009" t="str">
            <v/>
          </cell>
          <cell r="Y1009" t="str">
            <v/>
          </cell>
          <cell r="AI1009" t="str">
            <v/>
          </cell>
        </row>
        <row r="1010">
          <cell r="O1010" t="str">
            <v/>
          </cell>
          <cell r="Y1010" t="str">
            <v/>
          </cell>
          <cell r="AI1010" t="str">
            <v/>
          </cell>
        </row>
        <row r="1011">
          <cell r="O1011" t="str">
            <v/>
          </cell>
          <cell r="Y1011" t="str">
            <v/>
          </cell>
          <cell r="AI1011" t="str">
            <v/>
          </cell>
        </row>
        <row r="1012">
          <cell r="O1012" t="str">
            <v/>
          </cell>
          <cell r="Y1012" t="str">
            <v/>
          </cell>
          <cell r="AI1012" t="str">
            <v/>
          </cell>
        </row>
        <row r="1013">
          <cell r="O1013" t="str">
            <v/>
          </cell>
          <cell r="Y1013" t="str">
            <v/>
          </cell>
          <cell r="AI1013" t="str">
            <v/>
          </cell>
        </row>
        <row r="1014">
          <cell r="O1014" t="str">
            <v/>
          </cell>
          <cell r="Y1014" t="str">
            <v/>
          </cell>
          <cell r="AI1014" t="str">
            <v/>
          </cell>
        </row>
        <row r="1015">
          <cell r="O1015" t="str">
            <v/>
          </cell>
          <cell r="Y1015" t="str">
            <v/>
          </cell>
          <cell r="AI1015" t="str">
            <v/>
          </cell>
        </row>
        <row r="1016">
          <cell r="O1016" t="str">
            <v/>
          </cell>
          <cell r="Y1016" t="str">
            <v/>
          </cell>
          <cell r="AI1016" t="str">
            <v/>
          </cell>
        </row>
        <row r="1017">
          <cell r="O1017" t="str">
            <v/>
          </cell>
          <cell r="Y1017" t="str">
            <v/>
          </cell>
          <cell r="AI1017" t="str">
            <v/>
          </cell>
        </row>
        <row r="1018">
          <cell r="O1018" t="str">
            <v/>
          </cell>
          <cell r="Y1018" t="str">
            <v/>
          </cell>
          <cell r="AI1018" t="str">
            <v/>
          </cell>
        </row>
        <row r="1019">
          <cell r="O1019" t="str">
            <v/>
          </cell>
          <cell r="Y1019" t="str">
            <v/>
          </cell>
          <cell r="AI1019" t="str">
            <v/>
          </cell>
        </row>
        <row r="1020">
          <cell r="O1020" t="str">
            <v/>
          </cell>
          <cell r="Y1020" t="str">
            <v/>
          </cell>
          <cell r="AI1020" t="str">
            <v/>
          </cell>
        </row>
        <row r="1021">
          <cell r="O1021" t="str">
            <v/>
          </cell>
          <cell r="Y1021" t="str">
            <v/>
          </cell>
          <cell r="AI1021" t="str">
            <v/>
          </cell>
        </row>
        <row r="1022">
          <cell r="O1022" t="str">
            <v/>
          </cell>
          <cell r="Y1022" t="str">
            <v/>
          </cell>
          <cell r="AI1022" t="str">
            <v/>
          </cell>
        </row>
        <row r="1023">
          <cell r="O1023" t="str">
            <v/>
          </cell>
          <cell r="Y1023" t="str">
            <v/>
          </cell>
          <cell r="AI1023" t="str">
            <v/>
          </cell>
        </row>
        <row r="1024">
          <cell r="O1024" t="str">
            <v/>
          </cell>
          <cell r="Y1024" t="str">
            <v/>
          </cell>
          <cell r="AI1024" t="str">
            <v/>
          </cell>
        </row>
        <row r="1025">
          <cell r="O1025" t="str">
            <v/>
          </cell>
          <cell r="Y1025" t="str">
            <v/>
          </cell>
          <cell r="AI1025" t="str">
            <v/>
          </cell>
        </row>
        <row r="1026">
          <cell r="O1026" t="str">
            <v/>
          </cell>
          <cell r="Y1026" t="str">
            <v/>
          </cell>
          <cell r="AI1026" t="str">
            <v/>
          </cell>
        </row>
        <row r="1027">
          <cell r="O1027" t="str">
            <v/>
          </cell>
          <cell r="Y1027" t="str">
            <v/>
          </cell>
          <cell r="AI1027" t="str">
            <v/>
          </cell>
        </row>
        <row r="1028">
          <cell r="O1028" t="str">
            <v/>
          </cell>
          <cell r="Y1028" t="str">
            <v/>
          </cell>
          <cell r="AI1028" t="str">
            <v/>
          </cell>
        </row>
        <row r="1029">
          <cell r="O1029" t="str">
            <v/>
          </cell>
          <cell r="Y1029" t="str">
            <v/>
          </cell>
          <cell r="AI1029" t="str">
            <v/>
          </cell>
        </row>
        <row r="1030">
          <cell r="O1030" t="str">
            <v/>
          </cell>
          <cell r="Y1030" t="str">
            <v/>
          </cell>
          <cell r="AI1030" t="str">
            <v/>
          </cell>
        </row>
        <row r="1031">
          <cell r="O1031" t="str">
            <v/>
          </cell>
          <cell r="Y1031" t="str">
            <v/>
          </cell>
          <cell r="AI1031" t="str">
            <v/>
          </cell>
        </row>
        <row r="1032">
          <cell r="O1032" t="str">
            <v/>
          </cell>
          <cell r="Y1032" t="str">
            <v/>
          </cell>
          <cell r="AI1032" t="str">
            <v/>
          </cell>
        </row>
        <row r="1033">
          <cell r="O1033" t="str">
            <v/>
          </cell>
          <cell r="Y1033" t="str">
            <v/>
          </cell>
          <cell r="AI1033" t="str">
            <v/>
          </cell>
        </row>
        <row r="1034">
          <cell r="O1034" t="str">
            <v/>
          </cell>
          <cell r="Y1034" t="str">
            <v/>
          </cell>
          <cell r="AI1034" t="str">
            <v/>
          </cell>
        </row>
        <row r="1035">
          <cell r="O1035" t="str">
            <v/>
          </cell>
          <cell r="Y1035" t="str">
            <v/>
          </cell>
          <cell r="AI1035" t="str">
            <v/>
          </cell>
        </row>
        <row r="1036">
          <cell r="O1036" t="str">
            <v/>
          </cell>
          <cell r="Y1036" t="str">
            <v/>
          </cell>
          <cell r="AI1036" t="str">
            <v/>
          </cell>
        </row>
        <row r="1037">
          <cell r="O1037" t="str">
            <v/>
          </cell>
          <cell r="Y1037" t="str">
            <v/>
          </cell>
          <cell r="AI1037" t="str">
            <v/>
          </cell>
        </row>
        <row r="1038">
          <cell r="O1038" t="str">
            <v/>
          </cell>
          <cell r="Y1038" t="str">
            <v/>
          </cell>
          <cell r="AI1038" t="str">
            <v/>
          </cell>
        </row>
        <row r="1039">
          <cell r="O1039" t="str">
            <v/>
          </cell>
          <cell r="Y1039" t="str">
            <v/>
          </cell>
          <cell r="AI1039" t="str">
            <v/>
          </cell>
        </row>
        <row r="1040">
          <cell r="O1040" t="str">
            <v/>
          </cell>
          <cell r="Y1040" t="str">
            <v/>
          </cell>
          <cell r="AI1040" t="str">
            <v/>
          </cell>
        </row>
        <row r="1041">
          <cell r="O1041" t="str">
            <v/>
          </cell>
          <cell r="Y1041" t="str">
            <v/>
          </cell>
          <cell r="AI1041" t="str">
            <v/>
          </cell>
        </row>
        <row r="1042">
          <cell r="O1042" t="str">
            <v/>
          </cell>
          <cell r="Y1042" t="str">
            <v/>
          </cell>
          <cell r="AI1042" t="str">
            <v/>
          </cell>
        </row>
        <row r="1043">
          <cell r="O1043" t="str">
            <v/>
          </cell>
          <cell r="Y1043" t="str">
            <v/>
          </cell>
          <cell r="AI1043" t="str">
            <v/>
          </cell>
        </row>
        <row r="1044">
          <cell r="O1044" t="str">
            <v/>
          </cell>
          <cell r="Y1044" t="str">
            <v/>
          </cell>
          <cell r="AI1044" t="str">
            <v/>
          </cell>
        </row>
        <row r="1045">
          <cell r="O1045" t="str">
            <v/>
          </cell>
          <cell r="Y1045" t="str">
            <v/>
          </cell>
          <cell r="AI1045" t="str">
            <v/>
          </cell>
        </row>
        <row r="1046">
          <cell r="O1046" t="str">
            <v/>
          </cell>
          <cell r="Y1046" t="str">
            <v/>
          </cell>
          <cell r="AI1046" t="str">
            <v/>
          </cell>
        </row>
        <row r="1047">
          <cell r="O1047" t="str">
            <v/>
          </cell>
          <cell r="Y1047" t="str">
            <v/>
          </cell>
          <cell r="AI1047" t="str">
            <v/>
          </cell>
        </row>
        <row r="1048">
          <cell r="O1048" t="str">
            <v/>
          </cell>
          <cell r="Y1048" t="str">
            <v/>
          </cell>
          <cell r="AI1048" t="str">
            <v/>
          </cell>
        </row>
        <row r="1049">
          <cell r="O1049" t="str">
            <v/>
          </cell>
          <cell r="Y1049" t="str">
            <v/>
          </cell>
          <cell r="AI1049" t="str">
            <v/>
          </cell>
        </row>
        <row r="1050">
          <cell r="O1050" t="str">
            <v/>
          </cell>
          <cell r="Y1050" t="str">
            <v/>
          </cell>
          <cell r="AI1050" t="str">
            <v/>
          </cell>
        </row>
        <row r="1051">
          <cell r="O1051" t="str">
            <v/>
          </cell>
          <cell r="Y1051" t="str">
            <v/>
          </cell>
          <cell r="AI1051" t="str">
            <v/>
          </cell>
        </row>
        <row r="1052">
          <cell r="O1052" t="str">
            <v/>
          </cell>
          <cell r="Y1052" t="str">
            <v/>
          </cell>
          <cell r="AI1052" t="str">
            <v/>
          </cell>
        </row>
        <row r="1053">
          <cell r="O1053" t="str">
            <v/>
          </cell>
          <cell r="Y1053" t="str">
            <v/>
          </cell>
          <cell r="AI1053" t="str">
            <v/>
          </cell>
        </row>
        <row r="1054">
          <cell r="O1054" t="str">
            <v/>
          </cell>
          <cell r="Y1054" t="str">
            <v/>
          </cell>
          <cell r="AI1054" t="str">
            <v/>
          </cell>
        </row>
        <row r="1055">
          <cell r="O1055" t="str">
            <v/>
          </cell>
          <cell r="Y1055" t="str">
            <v/>
          </cell>
          <cell r="AI1055" t="str">
            <v/>
          </cell>
        </row>
        <row r="1056">
          <cell r="O1056" t="str">
            <v/>
          </cell>
          <cell r="Y1056" t="str">
            <v/>
          </cell>
          <cell r="AI1056" t="str">
            <v/>
          </cell>
        </row>
        <row r="1057">
          <cell r="O1057" t="str">
            <v/>
          </cell>
          <cell r="Y1057" t="str">
            <v/>
          </cell>
          <cell r="AI1057" t="str">
            <v/>
          </cell>
        </row>
        <row r="1058">
          <cell r="O1058" t="str">
            <v/>
          </cell>
          <cell r="Y1058" t="str">
            <v/>
          </cell>
          <cell r="AI1058" t="str">
            <v/>
          </cell>
        </row>
        <row r="1059">
          <cell r="O1059" t="str">
            <v/>
          </cell>
          <cell r="Y1059" t="str">
            <v/>
          </cell>
          <cell r="AI1059" t="str">
            <v/>
          </cell>
        </row>
        <row r="1060">
          <cell r="O1060" t="str">
            <v/>
          </cell>
          <cell r="Y1060" t="str">
            <v/>
          </cell>
          <cell r="AI1060" t="str">
            <v/>
          </cell>
        </row>
        <row r="1061">
          <cell r="O1061" t="str">
            <v/>
          </cell>
          <cell r="Y1061" t="str">
            <v/>
          </cell>
          <cell r="AI1061" t="str">
            <v/>
          </cell>
        </row>
        <row r="1062">
          <cell r="O1062" t="str">
            <v/>
          </cell>
          <cell r="Y1062" t="str">
            <v/>
          </cell>
          <cell r="AI1062" t="str">
            <v/>
          </cell>
        </row>
        <row r="1063">
          <cell r="O1063" t="str">
            <v/>
          </cell>
          <cell r="Y1063" t="str">
            <v/>
          </cell>
          <cell r="AI1063" t="str">
            <v/>
          </cell>
        </row>
        <row r="1064">
          <cell r="O1064" t="str">
            <v/>
          </cell>
          <cell r="Y1064" t="str">
            <v/>
          </cell>
          <cell r="AI1064" t="str">
            <v/>
          </cell>
        </row>
        <row r="1065">
          <cell r="O1065" t="str">
            <v/>
          </cell>
          <cell r="Y1065" t="str">
            <v/>
          </cell>
          <cell r="AI1065" t="str">
            <v/>
          </cell>
        </row>
        <row r="1066">
          <cell r="O1066" t="str">
            <v/>
          </cell>
          <cell r="Y1066" t="str">
            <v/>
          </cell>
          <cell r="AI1066" t="str">
            <v/>
          </cell>
        </row>
        <row r="1067">
          <cell r="O1067" t="str">
            <v/>
          </cell>
          <cell r="Y1067" t="str">
            <v/>
          </cell>
          <cell r="AI1067" t="str">
            <v/>
          </cell>
        </row>
        <row r="1068">
          <cell r="O1068" t="str">
            <v/>
          </cell>
          <cell r="Y1068" t="str">
            <v/>
          </cell>
          <cell r="AI1068" t="str">
            <v/>
          </cell>
        </row>
        <row r="1069">
          <cell r="O1069" t="str">
            <v/>
          </cell>
          <cell r="Y1069" t="str">
            <v/>
          </cell>
          <cell r="AI1069" t="str">
            <v/>
          </cell>
        </row>
        <row r="1070">
          <cell r="O1070" t="str">
            <v/>
          </cell>
          <cell r="Y1070" t="str">
            <v/>
          </cell>
          <cell r="AI1070" t="str">
            <v/>
          </cell>
        </row>
        <row r="1071">
          <cell r="O1071" t="str">
            <v/>
          </cell>
          <cell r="Y1071" t="str">
            <v/>
          </cell>
          <cell r="AI1071" t="str">
            <v/>
          </cell>
        </row>
        <row r="1072">
          <cell r="O1072" t="str">
            <v/>
          </cell>
          <cell r="Y1072" t="str">
            <v/>
          </cell>
          <cell r="AI1072" t="str">
            <v/>
          </cell>
        </row>
        <row r="1073">
          <cell r="O1073" t="str">
            <v/>
          </cell>
          <cell r="Y1073" t="str">
            <v/>
          </cell>
          <cell r="AI1073" t="str">
            <v/>
          </cell>
        </row>
        <row r="1074">
          <cell r="O1074" t="str">
            <v/>
          </cell>
          <cell r="Y1074" t="str">
            <v/>
          </cell>
          <cell r="AI1074" t="str">
            <v/>
          </cell>
        </row>
        <row r="1075">
          <cell r="O1075" t="str">
            <v/>
          </cell>
          <cell r="Y1075" t="str">
            <v/>
          </cell>
          <cell r="AI1075" t="str">
            <v/>
          </cell>
        </row>
        <row r="1076">
          <cell r="O1076" t="str">
            <v/>
          </cell>
          <cell r="Y1076" t="str">
            <v/>
          </cell>
          <cell r="AI1076" t="str">
            <v/>
          </cell>
        </row>
        <row r="1077">
          <cell r="O1077" t="str">
            <v/>
          </cell>
          <cell r="Y1077" t="str">
            <v/>
          </cell>
          <cell r="AI1077" t="str">
            <v/>
          </cell>
        </row>
        <row r="1078">
          <cell r="O1078" t="str">
            <v/>
          </cell>
          <cell r="Y1078" t="str">
            <v/>
          </cell>
          <cell r="AI1078" t="str">
            <v/>
          </cell>
        </row>
        <row r="1079">
          <cell r="O1079" t="str">
            <v/>
          </cell>
          <cell r="Y1079" t="str">
            <v/>
          </cell>
          <cell r="AI1079" t="str">
            <v/>
          </cell>
        </row>
        <row r="1080">
          <cell r="O1080" t="str">
            <v/>
          </cell>
          <cell r="Y1080" t="str">
            <v/>
          </cell>
          <cell r="AI1080" t="str">
            <v/>
          </cell>
        </row>
        <row r="1081">
          <cell r="O1081" t="str">
            <v/>
          </cell>
          <cell r="Y1081" t="str">
            <v/>
          </cell>
          <cell r="AI1081" t="str">
            <v/>
          </cell>
        </row>
        <row r="1082">
          <cell r="O1082" t="str">
            <v/>
          </cell>
          <cell r="Y1082" t="str">
            <v/>
          </cell>
          <cell r="AI1082" t="str">
            <v/>
          </cell>
        </row>
        <row r="1083">
          <cell r="O1083" t="str">
            <v/>
          </cell>
          <cell r="Y1083" t="str">
            <v/>
          </cell>
          <cell r="AI1083" t="str">
            <v/>
          </cell>
        </row>
        <row r="1084">
          <cell r="O1084" t="str">
            <v/>
          </cell>
          <cell r="Y1084" t="str">
            <v/>
          </cell>
          <cell r="AI1084" t="str">
            <v/>
          </cell>
        </row>
        <row r="1085">
          <cell r="O1085" t="str">
            <v/>
          </cell>
          <cell r="Y1085" t="str">
            <v/>
          </cell>
          <cell r="AI1085" t="str">
            <v/>
          </cell>
        </row>
        <row r="1086">
          <cell r="O1086" t="str">
            <v/>
          </cell>
          <cell r="Y1086" t="str">
            <v/>
          </cell>
          <cell r="AI1086" t="str">
            <v/>
          </cell>
        </row>
        <row r="1087">
          <cell r="O1087" t="str">
            <v/>
          </cell>
          <cell r="Y1087" t="str">
            <v/>
          </cell>
          <cell r="AI1087" t="str">
            <v/>
          </cell>
        </row>
        <row r="1088">
          <cell r="O1088" t="str">
            <v/>
          </cell>
          <cell r="Y1088" t="str">
            <v/>
          </cell>
          <cell r="AI1088" t="str">
            <v/>
          </cell>
        </row>
        <row r="1089">
          <cell r="O1089" t="str">
            <v/>
          </cell>
          <cell r="Y1089" t="str">
            <v/>
          </cell>
          <cell r="AI1089" t="str">
            <v/>
          </cell>
        </row>
        <row r="1090">
          <cell r="O1090" t="str">
            <v/>
          </cell>
          <cell r="Y1090" t="str">
            <v/>
          </cell>
          <cell r="AI1090" t="str">
            <v/>
          </cell>
        </row>
        <row r="1091">
          <cell r="O1091" t="str">
            <v/>
          </cell>
          <cell r="Y1091" t="str">
            <v/>
          </cell>
          <cell r="AI1091" t="str">
            <v/>
          </cell>
        </row>
        <row r="1092">
          <cell r="O1092" t="str">
            <v/>
          </cell>
          <cell r="Y1092" t="str">
            <v/>
          </cell>
          <cell r="AI1092" t="str">
            <v/>
          </cell>
        </row>
        <row r="1093">
          <cell r="O1093" t="str">
            <v/>
          </cell>
          <cell r="Y1093" t="str">
            <v/>
          </cell>
          <cell r="AI1093" t="str">
            <v/>
          </cell>
        </row>
        <row r="1094">
          <cell r="O1094" t="str">
            <v/>
          </cell>
          <cell r="Y1094" t="str">
            <v/>
          </cell>
          <cell r="AI1094" t="str">
            <v/>
          </cell>
        </row>
        <row r="1095">
          <cell r="O1095" t="str">
            <v/>
          </cell>
          <cell r="Y1095" t="str">
            <v/>
          </cell>
          <cell r="AI1095" t="str">
            <v/>
          </cell>
        </row>
        <row r="1096">
          <cell r="O1096" t="str">
            <v/>
          </cell>
          <cell r="Y1096" t="str">
            <v/>
          </cell>
          <cell r="AI1096" t="str">
            <v/>
          </cell>
        </row>
        <row r="1097">
          <cell r="O1097" t="str">
            <v/>
          </cell>
          <cell r="Y1097" t="str">
            <v/>
          </cell>
          <cell r="AI1097" t="str">
            <v/>
          </cell>
        </row>
        <row r="1098">
          <cell r="O1098" t="str">
            <v/>
          </cell>
          <cell r="Y1098" t="str">
            <v/>
          </cell>
          <cell r="AI1098" t="str">
            <v/>
          </cell>
        </row>
        <row r="1099">
          <cell r="O1099" t="str">
            <v/>
          </cell>
          <cell r="Y1099" t="str">
            <v/>
          </cell>
          <cell r="AI1099" t="str">
            <v/>
          </cell>
        </row>
        <row r="1100">
          <cell r="O1100" t="str">
            <v/>
          </cell>
          <cell r="Y1100" t="str">
            <v/>
          </cell>
          <cell r="AI1100" t="str">
            <v/>
          </cell>
        </row>
        <row r="1101">
          <cell r="O1101" t="str">
            <v/>
          </cell>
          <cell r="Y1101" t="str">
            <v/>
          </cell>
          <cell r="AI1101" t="str">
            <v/>
          </cell>
        </row>
        <row r="1102">
          <cell r="O1102" t="str">
            <v/>
          </cell>
          <cell r="Y1102" t="str">
            <v/>
          </cell>
          <cell r="AI1102" t="str">
            <v/>
          </cell>
        </row>
        <row r="1103">
          <cell r="O1103" t="str">
            <v/>
          </cell>
          <cell r="Y1103" t="str">
            <v/>
          </cell>
          <cell r="AI1103" t="str">
            <v/>
          </cell>
        </row>
        <row r="1104">
          <cell r="O1104" t="str">
            <v/>
          </cell>
          <cell r="Y1104" t="str">
            <v/>
          </cell>
          <cell r="AI1104" t="str">
            <v/>
          </cell>
        </row>
        <row r="1105">
          <cell r="O1105" t="str">
            <v/>
          </cell>
          <cell r="Y1105" t="str">
            <v/>
          </cell>
          <cell r="AI1105" t="str">
            <v/>
          </cell>
        </row>
        <row r="1106">
          <cell r="O1106" t="str">
            <v/>
          </cell>
          <cell r="Y1106" t="str">
            <v/>
          </cell>
          <cell r="AI1106" t="str">
            <v/>
          </cell>
        </row>
        <row r="1107">
          <cell r="O1107" t="str">
            <v/>
          </cell>
          <cell r="Y1107" t="str">
            <v/>
          </cell>
          <cell r="AI1107" t="str">
            <v/>
          </cell>
        </row>
        <row r="1108">
          <cell r="O1108" t="str">
            <v/>
          </cell>
          <cell r="Y1108" t="str">
            <v/>
          </cell>
          <cell r="AI1108" t="str">
            <v/>
          </cell>
        </row>
        <row r="1109">
          <cell r="O1109" t="str">
            <v/>
          </cell>
          <cell r="Y1109" t="str">
            <v/>
          </cell>
          <cell r="AI1109" t="str">
            <v/>
          </cell>
        </row>
        <row r="1110">
          <cell r="O1110" t="str">
            <v/>
          </cell>
          <cell r="Y1110" t="str">
            <v/>
          </cell>
          <cell r="AI1110" t="str">
            <v/>
          </cell>
        </row>
        <row r="1111">
          <cell r="O1111" t="str">
            <v/>
          </cell>
          <cell r="Y1111" t="str">
            <v/>
          </cell>
          <cell r="AI1111" t="str">
            <v/>
          </cell>
        </row>
        <row r="1112">
          <cell r="O1112" t="str">
            <v/>
          </cell>
          <cell r="Y1112" t="str">
            <v/>
          </cell>
          <cell r="AI1112" t="str">
            <v/>
          </cell>
        </row>
        <row r="1113">
          <cell r="O1113" t="str">
            <v/>
          </cell>
          <cell r="Y1113" t="str">
            <v/>
          </cell>
          <cell r="AI1113" t="str">
            <v/>
          </cell>
        </row>
        <row r="1114">
          <cell r="O1114" t="str">
            <v/>
          </cell>
          <cell r="Y1114" t="str">
            <v/>
          </cell>
          <cell r="AI1114" t="str">
            <v/>
          </cell>
        </row>
        <row r="1115">
          <cell r="O1115" t="str">
            <v/>
          </cell>
          <cell r="Y1115" t="str">
            <v/>
          </cell>
          <cell r="AI1115" t="str">
            <v/>
          </cell>
        </row>
        <row r="1116">
          <cell r="O1116" t="str">
            <v/>
          </cell>
          <cell r="Y1116" t="str">
            <v/>
          </cell>
          <cell r="AI1116" t="str">
            <v/>
          </cell>
        </row>
        <row r="1117">
          <cell r="O1117" t="str">
            <v/>
          </cell>
          <cell r="Y1117" t="str">
            <v/>
          </cell>
          <cell r="AI1117" t="str">
            <v/>
          </cell>
        </row>
        <row r="1118">
          <cell r="O1118" t="str">
            <v/>
          </cell>
          <cell r="Y1118" t="str">
            <v/>
          </cell>
          <cell r="AI1118" t="str">
            <v/>
          </cell>
        </row>
        <row r="1119">
          <cell r="O1119" t="str">
            <v/>
          </cell>
          <cell r="Y1119" t="str">
            <v/>
          </cell>
          <cell r="AI1119" t="str">
            <v/>
          </cell>
        </row>
        <row r="1120">
          <cell r="O1120" t="str">
            <v/>
          </cell>
          <cell r="Y1120" t="str">
            <v/>
          </cell>
          <cell r="AI1120" t="str">
            <v/>
          </cell>
        </row>
        <row r="1121">
          <cell r="O1121" t="str">
            <v/>
          </cell>
          <cell r="Y1121" t="str">
            <v/>
          </cell>
          <cell r="AI1121" t="str">
            <v/>
          </cell>
        </row>
        <row r="1122">
          <cell r="O1122" t="str">
            <v/>
          </cell>
          <cell r="Y1122" t="str">
            <v/>
          </cell>
          <cell r="AI1122" t="str">
            <v/>
          </cell>
        </row>
        <row r="1123">
          <cell r="O1123" t="str">
            <v/>
          </cell>
          <cell r="Y1123" t="str">
            <v/>
          </cell>
          <cell r="AI1123" t="str">
            <v/>
          </cell>
        </row>
        <row r="1124">
          <cell r="O1124" t="str">
            <v/>
          </cell>
          <cell r="Y1124" t="str">
            <v/>
          </cell>
          <cell r="AI1124" t="str">
            <v/>
          </cell>
        </row>
        <row r="1125">
          <cell r="O1125" t="str">
            <v/>
          </cell>
          <cell r="Y1125" t="str">
            <v/>
          </cell>
          <cell r="AI1125" t="str">
            <v/>
          </cell>
        </row>
        <row r="1126">
          <cell r="O1126" t="str">
            <v/>
          </cell>
          <cell r="Y1126" t="str">
            <v/>
          </cell>
          <cell r="AI1126" t="str">
            <v/>
          </cell>
        </row>
        <row r="1127">
          <cell r="O1127" t="str">
            <v/>
          </cell>
          <cell r="Y1127" t="str">
            <v/>
          </cell>
          <cell r="AI1127" t="str">
            <v/>
          </cell>
        </row>
        <row r="1128">
          <cell r="O1128" t="str">
            <v/>
          </cell>
          <cell r="Y1128" t="str">
            <v/>
          </cell>
          <cell r="AI1128" t="str">
            <v/>
          </cell>
        </row>
        <row r="1129">
          <cell r="O1129" t="str">
            <v/>
          </cell>
          <cell r="Y1129" t="str">
            <v/>
          </cell>
          <cell r="AI1129" t="str">
            <v/>
          </cell>
        </row>
        <row r="1130">
          <cell r="O1130" t="str">
            <v/>
          </cell>
          <cell r="Y1130" t="str">
            <v/>
          </cell>
          <cell r="AI1130" t="str">
            <v/>
          </cell>
        </row>
        <row r="1131">
          <cell r="O1131" t="str">
            <v/>
          </cell>
          <cell r="Y1131" t="str">
            <v/>
          </cell>
          <cell r="AI1131" t="str">
            <v/>
          </cell>
        </row>
        <row r="1132">
          <cell r="O1132" t="str">
            <v/>
          </cell>
          <cell r="Y1132" t="str">
            <v/>
          </cell>
          <cell r="AI1132" t="str">
            <v/>
          </cell>
        </row>
        <row r="1133">
          <cell r="O1133" t="str">
            <v/>
          </cell>
          <cell r="Y1133" t="str">
            <v/>
          </cell>
          <cell r="AI1133" t="str">
            <v/>
          </cell>
        </row>
        <row r="1134">
          <cell r="O1134" t="str">
            <v/>
          </cell>
          <cell r="Y1134" t="str">
            <v/>
          </cell>
          <cell r="AI1134" t="str">
            <v/>
          </cell>
        </row>
        <row r="1135">
          <cell r="O1135" t="str">
            <v/>
          </cell>
          <cell r="Y1135" t="str">
            <v/>
          </cell>
          <cell r="AI1135" t="str">
            <v/>
          </cell>
        </row>
        <row r="1136">
          <cell r="O1136" t="str">
            <v/>
          </cell>
          <cell r="Y1136" t="str">
            <v/>
          </cell>
          <cell r="AI1136" t="str">
            <v/>
          </cell>
        </row>
        <row r="1137">
          <cell r="O1137" t="str">
            <v/>
          </cell>
          <cell r="Y1137" t="str">
            <v/>
          </cell>
          <cell r="AI1137" t="str">
            <v/>
          </cell>
        </row>
        <row r="1138">
          <cell r="O1138" t="str">
            <v/>
          </cell>
          <cell r="Y1138" t="str">
            <v/>
          </cell>
          <cell r="AI1138" t="str">
            <v/>
          </cell>
        </row>
        <row r="1139">
          <cell r="O1139" t="str">
            <v/>
          </cell>
          <cell r="Y1139" t="str">
            <v/>
          </cell>
          <cell r="AI1139" t="str">
            <v/>
          </cell>
        </row>
        <row r="1140">
          <cell r="O1140" t="str">
            <v/>
          </cell>
          <cell r="Y1140" t="str">
            <v/>
          </cell>
          <cell r="AI1140" t="str">
            <v/>
          </cell>
        </row>
        <row r="1141">
          <cell r="O1141" t="str">
            <v/>
          </cell>
          <cell r="Y1141" t="str">
            <v/>
          </cell>
          <cell r="AI1141" t="str">
            <v/>
          </cell>
        </row>
        <row r="1142">
          <cell r="O1142" t="str">
            <v/>
          </cell>
          <cell r="Y1142" t="str">
            <v/>
          </cell>
          <cell r="AI1142" t="str">
            <v/>
          </cell>
        </row>
        <row r="1143">
          <cell r="O1143" t="str">
            <v/>
          </cell>
          <cell r="Y1143" t="str">
            <v/>
          </cell>
          <cell r="AI1143" t="str">
            <v/>
          </cell>
        </row>
        <row r="1144">
          <cell r="O1144" t="str">
            <v/>
          </cell>
          <cell r="Y1144" t="str">
            <v/>
          </cell>
          <cell r="AI1144" t="str">
            <v/>
          </cell>
        </row>
        <row r="1145">
          <cell r="O1145" t="str">
            <v/>
          </cell>
          <cell r="Y1145" t="str">
            <v/>
          </cell>
          <cell r="AI1145" t="str">
            <v/>
          </cell>
        </row>
        <row r="1146">
          <cell r="O1146" t="str">
            <v/>
          </cell>
          <cell r="Y1146" t="str">
            <v/>
          </cell>
          <cell r="AI1146" t="str">
            <v/>
          </cell>
        </row>
        <row r="1147">
          <cell r="O1147" t="str">
            <v/>
          </cell>
          <cell r="Y1147" t="str">
            <v/>
          </cell>
          <cell r="AI1147" t="str">
            <v/>
          </cell>
        </row>
        <row r="1148">
          <cell r="O1148" t="str">
            <v/>
          </cell>
          <cell r="Y1148" t="str">
            <v/>
          </cell>
          <cell r="AI1148" t="str">
            <v/>
          </cell>
        </row>
        <row r="1149">
          <cell r="O1149" t="str">
            <v/>
          </cell>
          <cell r="Y1149" t="str">
            <v/>
          </cell>
          <cell r="AI1149" t="str">
            <v/>
          </cell>
        </row>
        <row r="1150">
          <cell r="O1150" t="str">
            <v/>
          </cell>
          <cell r="Y1150" t="str">
            <v/>
          </cell>
          <cell r="AI1150" t="str">
            <v/>
          </cell>
        </row>
        <row r="1151">
          <cell r="O1151" t="str">
            <v/>
          </cell>
          <cell r="Y1151" t="str">
            <v/>
          </cell>
          <cell r="AI1151" t="str">
            <v/>
          </cell>
        </row>
        <row r="1152">
          <cell r="O1152" t="str">
            <v/>
          </cell>
          <cell r="Y1152" t="str">
            <v/>
          </cell>
          <cell r="AI1152" t="str">
            <v/>
          </cell>
        </row>
        <row r="1153">
          <cell r="O1153" t="str">
            <v/>
          </cell>
          <cell r="Y1153" t="str">
            <v/>
          </cell>
          <cell r="AI1153" t="str">
            <v/>
          </cell>
        </row>
        <row r="1154">
          <cell r="O1154" t="str">
            <v/>
          </cell>
          <cell r="Y1154" t="str">
            <v/>
          </cell>
          <cell r="AI1154" t="str">
            <v/>
          </cell>
        </row>
        <row r="1155">
          <cell r="O1155" t="str">
            <v/>
          </cell>
          <cell r="Y1155" t="str">
            <v/>
          </cell>
          <cell r="AI1155" t="str">
            <v/>
          </cell>
        </row>
        <row r="1156">
          <cell r="O1156" t="str">
            <v/>
          </cell>
          <cell r="Y1156" t="str">
            <v/>
          </cell>
          <cell r="AI1156" t="str">
            <v/>
          </cell>
        </row>
        <row r="1157">
          <cell r="O1157" t="str">
            <v/>
          </cell>
          <cell r="Y1157" t="str">
            <v/>
          </cell>
          <cell r="AI1157" t="str">
            <v/>
          </cell>
        </row>
        <row r="1158">
          <cell r="O1158" t="str">
            <v/>
          </cell>
          <cell r="Y1158" t="str">
            <v/>
          </cell>
          <cell r="AI1158" t="str">
            <v/>
          </cell>
        </row>
        <row r="1159">
          <cell r="O1159" t="str">
            <v/>
          </cell>
          <cell r="Y1159" t="str">
            <v/>
          </cell>
          <cell r="AI1159" t="str">
            <v/>
          </cell>
        </row>
        <row r="1160">
          <cell r="O1160" t="str">
            <v/>
          </cell>
          <cell r="Y1160" t="str">
            <v/>
          </cell>
          <cell r="AI1160" t="str">
            <v/>
          </cell>
        </row>
        <row r="1161">
          <cell r="O1161" t="str">
            <v/>
          </cell>
          <cell r="Y1161" t="str">
            <v/>
          </cell>
          <cell r="AI1161" t="str">
            <v/>
          </cell>
        </row>
        <row r="1162">
          <cell r="O1162" t="str">
            <v/>
          </cell>
          <cell r="Y1162" t="str">
            <v/>
          </cell>
          <cell r="AI1162" t="str">
            <v/>
          </cell>
        </row>
        <row r="1163">
          <cell r="O1163" t="str">
            <v/>
          </cell>
          <cell r="Y1163" t="str">
            <v/>
          </cell>
          <cell r="AI1163" t="str">
            <v/>
          </cell>
        </row>
        <row r="1164">
          <cell r="O1164" t="str">
            <v/>
          </cell>
          <cell r="Y1164" t="str">
            <v/>
          </cell>
          <cell r="AI1164" t="str">
            <v/>
          </cell>
        </row>
        <row r="1165">
          <cell r="O1165" t="str">
            <v/>
          </cell>
          <cell r="Y1165" t="str">
            <v/>
          </cell>
          <cell r="AI1165" t="str">
            <v/>
          </cell>
        </row>
        <row r="1166">
          <cell r="O1166" t="str">
            <v/>
          </cell>
          <cell r="Y1166" t="str">
            <v/>
          </cell>
          <cell r="AI1166" t="str">
            <v/>
          </cell>
        </row>
        <row r="1167">
          <cell r="O1167" t="str">
            <v/>
          </cell>
          <cell r="Y1167" t="str">
            <v/>
          </cell>
          <cell r="AI1167" t="str">
            <v/>
          </cell>
        </row>
        <row r="1168">
          <cell r="O1168" t="str">
            <v/>
          </cell>
          <cell r="Y1168" t="str">
            <v/>
          </cell>
          <cell r="AI1168" t="str">
            <v/>
          </cell>
        </row>
        <row r="1169">
          <cell r="O1169" t="str">
            <v/>
          </cell>
          <cell r="Y1169" t="str">
            <v/>
          </cell>
          <cell r="AI1169" t="str">
            <v/>
          </cell>
        </row>
        <row r="1170">
          <cell r="O1170" t="str">
            <v/>
          </cell>
          <cell r="Y1170" t="str">
            <v/>
          </cell>
          <cell r="AI1170" t="str">
            <v/>
          </cell>
        </row>
        <row r="1171">
          <cell r="O1171" t="str">
            <v/>
          </cell>
          <cell r="Y1171" t="str">
            <v/>
          </cell>
          <cell r="AI1171" t="str">
            <v/>
          </cell>
        </row>
        <row r="1172">
          <cell r="O1172" t="str">
            <v/>
          </cell>
          <cell r="Y1172" t="str">
            <v/>
          </cell>
          <cell r="AI1172" t="str">
            <v/>
          </cell>
        </row>
        <row r="1173">
          <cell r="O1173" t="str">
            <v/>
          </cell>
          <cell r="Y1173" t="str">
            <v/>
          </cell>
          <cell r="AI1173" t="str">
            <v/>
          </cell>
        </row>
        <row r="1174">
          <cell r="O1174" t="str">
            <v/>
          </cell>
          <cell r="Y1174" t="str">
            <v/>
          </cell>
          <cell r="AI1174" t="str">
            <v/>
          </cell>
        </row>
        <row r="1175">
          <cell r="O1175" t="str">
            <v/>
          </cell>
          <cell r="Y1175" t="str">
            <v/>
          </cell>
          <cell r="AI1175" t="str">
            <v/>
          </cell>
        </row>
        <row r="1176">
          <cell r="O1176" t="str">
            <v/>
          </cell>
          <cell r="Y1176" t="str">
            <v/>
          </cell>
          <cell r="AI1176" t="str">
            <v/>
          </cell>
        </row>
        <row r="1177">
          <cell r="O1177" t="str">
            <v/>
          </cell>
          <cell r="Y1177" t="str">
            <v/>
          </cell>
          <cell r="AI1177" t="str">
            <v/>
          </cell>
        </row>
        <row r="1178">
          <cell r="O1178" t="str">
            <v/>
          </cell>
          <cell r="Y1178" t="str">
            <v/>
          </cell>
          <cell r="AI1178" t="str">
            <v/>
          </cell>
        </row>
        <row r="1179">
          <cell r="O1179" t="str">
            <v/>
          </cell>
          <cell r="Y1179" t="str">
            <v/>
          </cell>
          <cell r="AI1179" t="str">
            <v/>
          </cell>
        </row>
        <row r="1180">
          <cell r="O1180" t="str">
            <v/>
          </cell>
          <cell r="Y1180" t="str">
            <v/>
          </cell>
          <cell r="AI1180" t="str">
            <v/>
          </cell>
        </row>
        <row r="1181">
          <cell r="O1181" t="str">
            <v/>
          </cell>
          <cell r="Y1181" t="str">
            <v/>
          </cell>
          <cell r="AI1181" t="str">
            <v/>
          </cell>
        </row>
        <row r="1182">
          <cell r="O1182" t="str">
            <v/>
          </cell>
          <cell r="Y1182" t="str">
            <v/>
          </cell>
          <cell r="AI1182" t="str">
            <v/>
          </cell>
        </row>
        <row r="1183">
          <cell r="O1183" t="str">
            <v/>
          </cell>
          <cell r="Y1183" t="str">
            <v/>
          </cell>
          <cell r="AI1183" t="str">
            <v/>
          </cell>
        </row>
        <row r="1184">
          <cell r="O1184" t="str">
            <v/>
          </cell>
          <cell r="Y1184" t="str">
            <v/>
          </cell>
          <cell r="AI1184" t="str">
            <v/>
          </cell>
        </row>
        <row r="1185">
          <cell r="O1185" t="str">
            <v/>
          </cell>
          <cell r="Y1185" t="str">
            <v/>
          </cell>
          <cell r="AI1185" t="str">
            <v/>
          </cell>
        </row>
        <row r="1186">
          <cell r="O1186" t="str">
            <v/>
          </cell>
          <cell r="Y1186" t="str">
            <v/>
          </cell>
          <cell r="AI1186" t="str">
            <v/>
          </cell>
        </row>
        <row r="1187">
          <cell r="O1187" t="str">
            <v/>
          </cell>
          <cell r="Y1187" t="str">
            <v/>
          </cell>
          <cell r="AI1187" t="str">
            <v/>
          </cell>
        </row>
        <row r="1188">
          <cell r="O1188" t="str">
            <v/>
          </cell>
          <cell r="Y1188" t="str">
            <v/>
          </cell>
          <cell r="AI1188" t="str">
            <v/>
          </cell>
        </row>
        <row r="1189">
          <cell r="O1189" t="str">
            <v/>
          </cell>
          <cell r="Y1189" t="str">
            <v/>
          </cell>
          <cell r="AI1189" t="str">
            <v/>
          </cell>
        </row>
        <row r="1190">
          <cell r="O1190" t="str">
            <v/>
          </cell>
          <cell r="Y1190" t="str">
            <v/>
          </cell>
          <cell r="AI1190" t="str">
            <v/>
          </cell>
        </row>
        <row r="1191">
          <cell r="O1191" t="str">
            <v/>
          </cell>
          <cell r="Y1191" t="str">
            <v/>
          </cell>
          <cell r="AI1191" t="str">
            <v/>
          </cell>
        </row>
        <row r="1192">
          <cell r="O1192" t="str">
            <v/>
          </cell>
          <cell r="Y1192" t="str">
            <v/>
          </cell>
          <cell r="AI1192" t="str">
            <v/>
          </cell>
        </row>
        <row r="1193">
          <cell r="O1193" t="str">
            <v/>
          </cell>
          <cell r="Y1193" t="str">
            <v/>
          </cell>
          <cell r="AI1193" t="str">
            <v/>
          </cell>
        </row>
        <row r="1194">
          <cell r="O1194" t="str">
            <v/>
          </cell>
          <cell r="Y1194" t="str">
            <v/>
          </cell>
          <cell r="AI1194" t="str">
            <v/>
          </cell>
        </row>
        <row r="1195">
          <cell r="O1195" t="str">
            <v/>
          </cell>
          <cell r="Y1195" t="str">
            <v/>
          </cell>
          <cell r="AI1195" t="str">
            <v/>
          </cell>
        </row>
        <row r="1196">
          <cell r="O1196" t="str">
            <v/>
          </cell>
          <cell r="Y1196" t="str">
            <v/>
          </cell>
          <cell r="AI1196" t="str">
            <v/>
          </cell>
        </row>
        <row r="1197">
          <cell r="O1197" t="str">
            <v/>
          </cell>
          <cell r="Y1197" t="str">
            <v/>
          </cell>
          <cell r="AI1197" t="str">
            <v/>
          </cell>
        </row>
        <row r="1198">
          <cell r="O1198" t="str">
            <v/>
          </cell>
          <cell r="Y1198" t="str">
            <v/>
          </cell>
          <cell r="AI1198" t="str">
            <v/>
          </cell>
        </row>
        <row r="1199">
          <cell r="O1199" t="str">
            <v/>
          </cell>
          <cell r="Y1199" t="str">
            <v/>
          </cell>
          <cell r="AI1199" t="str">
            <v/>
          </cell>
        </row>
        <row r="1200">
          <cell r="O1200" t="str">
            <v/>
          </cell>
          <cell r="Y1200" t="str">
            <v/>
          </cell>
          <cell r="AI1200" t="str">
            <v/>
          </cell>
        </row>
        <row r="1201">
          <cell r="O1201" t="str">
            <v/>
          </cell>
          <cell r="Y1201" t="str">
            <v/>
          </cell>
          <cell r="AI1201" t="str">
            <v/>
          </cell>
        </row>
        <row r="1202">
          <cell r="O1202" t="str">
            <v/>
          </cell>
          <cell r="Y1202" t="str">
            <v/>
          </cell>
          <cell r="AI1202" t="str">
            <v/>
          </cell>
        </row>
        <row r="1203">
          <cell r="O1203" t="str">
            <v/>
          </cell>
          <cell r="Y1203" t="str">
            <v/>
          </cell>
          <cell r="AI1203" t="str">
            <v/>
          </cell>
        </row>
        <row r="1204">
          <cell r="O1204" t="str">
            <v/>
          </cell>
          <cell r="Y1204" t="str">
            <v/>
          </cell>
          <cell r="AI1204" t="str">
            <v/>
          </cell>
        </row>
        <row r="1205">
          <cell r="O1205" t="str">
            <v/>
          </cell>
          <cell r="Y1205" t="str">
            <v/>
          </cell>
          <cell r="AI1205" t="str">
            <v/>
          </cell>
        </row>
        <row r="1206">
          <cell r="O1206" t="str">
            <v/>
          </cell>
          <cell r="Y1206" t="str">
            <v/>
          </cell>
          <cell r="AI1206" t="str">
            <v/>
          </cell>
        </row>
        <row r="1207">
          <cell r="O1207" t="str">
            <v/>
          </cell>
          <cell r="Y1207" t="str">
            <v/>
          </cell>
          <cell r="AI1207" t="str">
            <v/>
          </cell>
        </row>
        <row r="1208">
          <cell r="O1208" t="str">
            <v/>
          </cell>
          <cell r="Y1208" t="str">
            <v/>
          </cell>
          <cell r="AI1208" t="str">
            <v/>
          </cell>
        </row>
        <row r="1209">
          <cell r="O1209" t="str">
            <v/>
          </cell>
          <cell r="Y1209" t="str">
            <v/>
          </cell>
          <cell r="AI1209" t="str">
            <v/>
          </cell>
        </row>
        <row r="1210">
          <cell r="O1210" t="str">
            <v/>
          </cell>
          <cell r="Y1210" t="str">
            <v/>
          </cell>
          <cell r="AI1210" t="str">
            <v/>
          </cell>
        </row>
        <row r="1211">
          <cell r="O1211" t="str">
            <v/>
          </cell>
          <cell r="Y1211" t="str">
            <v/>
          </cell>
          <cell r="AI1211" t="str">
            <v/>
          </cell>
        </row>
        <row r="1212">
          <cell r="O1212" t="str">
            <v/>
          </cell>
          <cell r="Y1212" t="str">
            <v/>
          </cell>
          <cell r="AI1212" t="str">
            <v/>
          </cell>
        </row>
        <row r="1213">
          <cell r="O1213" t="str">
            <v/>
          </cell>
          <cell r="Y1213" t="str">
            <v/>
          </cell>
          <cell r="AI1213" t="str">
            <v/>
          </cell>
        </row>
        <row r="1214">
          <cell r="O1214" t="str">
            <v/>
          </cell>
          <cell r="Y1214" t="str">
            <v/>
          </cell>
          <cell r="AI1214" t="str">
            <v/>
          </cell>
        </row>
        <row r="1215">
          <cell r="O1215" t="str">
            <v/>
          </cell>
          <cell r="Y1215" t="str">
            <v/>
          </cell>
          <cell r="AI1215" t="str">
            <v/>
          </cell>
        </row>
        <row r="1216">
          <cell r="O1216" t="str">
            <v/>
          </cell>
          <cell r="Y1216" t="str">
            <v/>
          </cell>
          <cell r="AI1216" t="str">
            <v/>
          </cell>
        </row>
        <row r="1217">
          <cell r="O1217" t="str">
            <v/>
          </cell>
          <cell r="Y1217" t="str">
            <v/>
          </cell>
          <cell r="AI1217" t="str">
            <v/>
          </cell>
        </row>
        <row r="1218">
          <cell r="O1218" t="str">
            <v/>
          </cell>
          <cell r="Y1218" t="str">
            <v/>
          </cell>
          <cell r="AI1218" t="str">
            <v/>
          </cell>
        </row>
        <row r="1219">
          <cell r="O1219" t="str">
            <v/>
          </cell>
          <cell r="Y1219" t="str">
            <v/>
          </cell>
          <cell r="AI1219" t="str">
            <v/>
          </cell>
        </row>
        <row r="1220">
          <cell r="O1220" t="str">
            <v/>
          </cell>
          <cell r="Y1220" t="str">
            <v/>
          </cell>
          <cell r="AI1220" t="str">
            <v/>
          </cell>
        </row>
        <row r="1221">
          <cell r="O1221" t="str">
            <v/>
          </cell>
          <cell r="Y1221" t="str">
            <v/>
          </cell>
          <cell r="AI1221" t="str">
            <v/>
          </cell>
        </row>
        <row r="1222">
          <cell r="O1222" t="str">
            <v/>
          </cell>
          <cell r="Y1222" t="str">
            <v/>
          </cell>
          <cell r="AI1222" t="str">
            <v/>
          </cell>
        </row>
        <row r="1223">
          <cell r="O1223" t="str">
            <v/>
          </cell>
          <cell r="Y1223" t="str">
            <v/>
          </cell>
          <cell r="AI1223" t="str">
            <v/>
          </cell>
        </row>
        <row r="1224">
          <cell r="O1224" t="str">
            <v/>
          </cell>
          <cell r="Y1224" t="str">
            <v/>
          </cell>
          <cell r="AI1224" t="str">
            <v/>
          </cell>
        </row>
        <row r="1225">
          <cell r="O1225" t="str">
            <v/>
          </cell>
          <cell r="Y1225" t="str">
            <v/>
          </cell>
          <cell r="AI1225" t="str">
            <v/>
          </cell>
        </row>
        <row r="1226">
          <cell r="O1226" t="str">
            <v/>
          </cell>
          <cell r="Y1226" t="str">
            <v/>
          </cell>
          <cell r="AI1226" t="str">
            <v/>
          </cell>
        </row>
        <row r="1227">
          <cell r="O1227" t="str">
            <v/>
          </cell>
          <cell r="Y1227" t="str">
            <v/>
          </cell>
          <cell r="AI1227" t="str">
            <v/>
          </cell>
        </row>
        <row r="1228">
          <cell r="O1228" t="str">
            <v/>
          </cell>
          <cell r="Y1228" t="str">
            <v/>
          </cell>
          <cell r="AI1228" t="str">
            <v/>
          </cell>
        </row>
        <row r="1229">
          <cell r="O1229" t="str">
            <v/>
          </cell>
          <cell r="Y1229" t="str">
            <v/>
          </cell>
          <cell r="AI1229" t="str">
            <v/>
          </cell>
        </row>
        <row r="1230">
          <cell r="O1230" t="str">
            <v/>
          </cell>
          <cell r="Y1230" t="str">
            <v/>
          </cell>
          <cell r="AI1230" t="str">
            <v/>
          </cell>
        </row>
        <row r="1231">
          <cell r="O1231" t="str">
            <v/>
          </cell>
          <cell r="Y1231" t="str">
            <v/>
          </cell>
          <cell r="AI1231" t="str">
            <v/>
          </cell>
        </row>
        <row r="1232">
          <cell r="O1232" t="str">
            <v/>
          </cell>
          <cell r="Y1232" t="str">
            <v/>
          </cell>
          <cell r="AI1232" t="str">
            <v/>
          </cell>
        </row>
        <row r="1233">
          <cell r="O1233" t="str">
            <v/>
          </cell>
          <cell r="Y1233" t="str">
            <v/>
          </cell>
          <cell r="AI1233" t="str">
            <v/>
          </cell>
        </row>
        <row r="1234">
          <cell r="O1234" t="str">
            <v/>
          </cell>
          <cell r="Y1234" t="str">
            <v/>
          </cell>
          <cell r="AI1234" t="str">
            <v/>
          </cell>
        </row>
        <row r="1235">
          <cell r="O1235" t="str">
            <v/>
          </cell>
          <cell r="Y1235" t="str">
            <v/>
          </cell>
          <cell r="AI1235" t="str">
            <v/>
          </cell>
        </row>
        <row r="1236">
          <cell r="O1236" t="str">
            <v/>
          </cell>
          <cell r="Y1236" t="str">
            <v/>
          </cell>
          <cell r="AI1236" t="str">
            <v/>
          </cell>
        </row>
        <row r="1237">
          <cell r="O1237" t="str">
            <v/>
          </cell>
          <cell r="Y1237" t="str">
            <v/>
          </cell>
          <cell r="AI1237" t="str">
            <v/>
          </cell>
        </row>
        <row r="1238">
          <cell r="O1238" t="str">
            <v/>
          </cell>
          <cell r="Y1238" t="str">
            <v/>
          </cell>
          <cell r="AI1238" t="str">
            <v/>
          </cell>
        </row>
        <row r="1239">
          <cell r="O1239" t="str">
            <v/>
          </cell>
          <cell r="Y1239" t="str">
            <v/>
          </cell>
          <cell r="AI1239" t="str">
            <v/>
          </cell>
        </row>
        <row r="1240">
          <cell r="O1240" t="str">
            <v/>
          </cell>
          <cell r="Y1240" t="str">
            <v/>
          </cell>
          <cell r="AI1240" t="str">
            <v/>
          </cell>
        </row>
        <row r="1241">
          <cell r="O1241" t="str">
            <v/>
          </cell>
          <cell r="Y1241" t="str">
            <v/>
          </cell>
          <cell r="AI1241" t="str">
            <v/>
          </cell>
        </row>
        <row r="1242">
          <cell r="O1242" t="str">
            <v/>
          </cell>
          <cell r="Y1242" t="str">
            <v/>
          </cell>
          <cell r="AI1242" t="str">
            <v/>
          </cell>
        </row>
        <row r="1243">
          <cell r="O1243" t="str">
            <v/>
          </cell>
          <cell r="Y1243" t="str">
            <v/>
          </cell>
          <cell r="AI1243" t="str">
            <v/>
          </cell>
        </row>
        <row r="1244">
          <cell r="O1244" t="str">
            <v/>
          </cell>
          <cell r="Y1244" t="str">
            <v/>
          </cell>
          <cell r="AI1244" t="str">
            <v/>
          </cell>
        </row>
        <row r="1245">
          <cell r="O1245" t="str">
            <v/>
          </cell>
          <cell r="Y1245" t="str">
            <v/>
          </cell>
          <cell r="AI1245" t="str">
            <v/>
          </cell>
        </row>
        <row r="1246">
          <cell r="O1246" t="str">
            <v/>
          </cell>
          <cell r="Y1246" t="str">
            <v/>
          </cell>
          <cell r="AI1246" t="str">
            <v/>
          </cell>
        </row>
        <row r="1247">
          <cell r="O1247" t="str">
            <v/>
          </cell>
          <cell r="Y1247" t="str">
            <v/>
          </cell>
          <cell r="AI1247" t="str">
            <v/>
          </cell>
        </row>
        <row r="1248">
          <cell r="O1248" t="str">
            <v/>
          </cell>
          <cell r="Y1248" t="str">
            <v/>
          </cell>
          <cell r="AI1248" t="str">
            <v/>
          </cell>
        </row>
        <row r="1249">
          <cell r="O1249" t="str">
            <v/>
          </cell>
          <cell r="Y1249" t="str">
            <v/>
          </cell>
          <cell r="AI1249" t="str">
            <v/>
          </cell>
        </row>
        <row r="1250">
          <cell r="O1250" t="str">
            <v/>
          </cell>
          <cell r="Y1250" t="str">
            <v/>
          </cell>
          <cell r="AI1250" t="str">
            <v/>
          </cell>
        </row>
        <row r="1251">
          <cell r="O1251" t="str">
            <v/>
          </cell>
          <cell r="Y1251" t="str">
            <v/>
          </cell>
          <cell r="AI1251" t="str">
            <v/>
          </cell>
        </row>
        <row r="1252">
          <cell r="O1252" t="str">
            <v/>
          </cell>
          <cell r="Y1252" t="str">
            <v/>
          </cell>
          <cell r="AI1252" t="str">
            <v/>
          </cell>
        </row>
        <row r="1253">
          <cell r="O1253" t="str">
            <v/>
          </cell>
          <cell r="Y1253" t="str">
            <v/>
          </cell>
          <cell r="AI1253" t="str">
            <v/>
          </cell>
        </row>
        <row r="1254">
          <cell r="O1254" t="str">
            <v/>
          </cell>
          <cell r="Y1254" t="str">
            <v/>
          </cell>
          <cell r="AI1254" t="str">
            <v/>
          </cell>
        </row>
        <row r="1255">
          <cell r="O1255" t="str">
            <v/>
          </cell>
          <cell r="Y1255" t="str">
            <v/>
          </cell>
          <cell r="AI1255" t="str">
            <v/>
          </cell>
        </row>
        <row r="1256">
          <cell r="O1256" t="str">
            <v/>
          </cell>
          <cell r="Y1256" t="str">
            <v/>
          </cell>
          <cell r="AI1256" t="str">
            <v/>
          </cell>
        </row>
        <row r="1257">
          <cell r="O1257" t="str">
            <v/>
          </cell>
          <cell r="Y1257" t="str">
            <v/>
          </cell>
          <cell r="AI1257" t="str">
            <v/>
          </cell>
        </row>
        <row r="1258">
          <cell r="O1258" t="str">
            <v/>
          </cell>
          <cell r="Y1258" t="str">
            <v/>
          </cell>
          <cell r="AI1258" t="str">
            <v/>
          </cell>
        </row>
        <row r="1259">
          <cell r="O1259" t="str">
            <v/>
          </cell>
          <cell r="Y1259" t="str">
            <v/>
          </cell>
          <cell r="AI1259" t="str">
            <v/>
          </cell>
        </row>
        <row r="1260">
          <cell r="O1260" t="str">
            <v/>
          </cell>
          <cell r="Y1260" t="str">
            <v/>
          </cell>
          <cell r="AI1260" t="str">
            <v/>
          </cell>
        </row>
        <row r="1261">
          <cell r="O1261" t="str">
            <v/>
          </cell>
          <cell r="Y1261" t="str">
            <v/>
          </cell>
          <cell r="AI1261" t="str">
            <v/>
          </cell>
        </row>
        <row r="1262">
          <cell r="O1262" t="str">
            <v/>
          </cell>
          <cell r="Y1262" t="str">
            <v/>
          </cell>
          <cell r="AI1262" t="str">
            <v/>
          </cell>
        </row>
        <row r="1263">
          <cell r="O1263" t="str">
            <v/>
          </cell>
          <cell r="Y1263" t="str">
            <v/>
          </cell>
          <cell r="AI1263" t="str">
            <v/>
          </cell>
        </row>
        <row r="1264">
          <cell r="O1264" t="str">
            <v/>
          </cell>
          <cell r="Y1264" t="str">
            <v/>
          </cell>
          <cell r="AI1264" t="str">
            <v/>
          </cell>
        </row>
        <row r="1265">
          <cell r="O1265" t="str">
            <v/>
          </cell>
          <cell r="Y1265" t="str">
            <v/>
          </cell>
          <cell r="AI1265" t="str">
            <v/>
          </cell>
        </row>
        <row r="1266">
          <cell r="O1266" t="str">
            <v/>
          </cell>
          <cell r="Y1266" t="str">
            <v/>
          </cell>
          <cell r="AI1266" t="str">
            <v/>
          </cell>
        </row>
        <row r="1267">
          <cell r="O1267" t="str">
            <v/>
          </cell>
          <cell r="Y1267" t="str">
            <v/>
          </cell>
          <cell r="AI1267" t="str">
            <v/>
          </cell>
        </row>
        <row r="1268">
          <cell r="O1268" t="str">
            <v/>
          </cell>
          <cell r="Y1268" t="str">
            <v/>
          </cell>
          <cell r="AI1268" t="str">
            <v/>
          </cell>
        </row>
        <row r="1269">
          <cell r="O1269" t="str">
            <v/>
          </cell>
          <cell r="Y1269" t="str">
            <v/>
          </cell>
          <cell r="AI1269" t="str">
            <v/>
          </cell>
        </row>
        <row r="1270">
          <cell r="O1270" t="str">
            <v/>
          </cell>
          <cell r="Y1270" t="str">
            <v/>
          </cell>
          <cell r="AI1270" t="str">
            <v/>
          </cell>
        </row>
        <row r="1271">
          <cell r="O1271" t="str">
            <v/>
          </cell>
          <cell r="Y1271" t="str">
            <v/>
          </cell>
          <cell r="AI1271" t="str">
            <v/>
          </cell>
        </row>
        <row r="1272">
          <cell r="O1272" t="str">
            <v/>
          </cell>
          <cell r="Y1272" t="str">
            <v/>
          </cell>
          <cell r="AI1272" t="str">
            <v/>
          </cell>
        </row>
        <row r="1273">
          <cell r="O1273" t="str">
            <v/>
          </cell>
          <cell r="Y1273" t="str">
            <v/>
          </cell>
          <cell r="AI1273" t="str">
            <v/>
          </cell>
        </row>
        <row r="1274">
          <cell r="O1274" t="str">
            <v/>
          </cell>
          <cell r="Y1274" t="str">
            <v/>
          </cell>
          <cell r="AI1274" t="str">
            <v/>
          </cell>
        </row>
        <row r="1275">
          <cell r="O1275" t="str">
            <v/>
          </cell>
          <cell r="Y1275" t="str">
            <v/>
          </cell>
          <cell r="AI1275" t="str">
            <v/>
          </cell>
        </row>
        <row r="1276">
          <cell r="O1276" t="str">
            <v/>
          </cell>
          <cell r="Y1276" t="str">
            <v/>
          </cell>
          <cell r="AI1276" t="str">
            <v/>
          </cell>
        </row>
        <row r="1277">
          <cell r="O1277" t="str">
            <v/>
          </cell>
          <cell r="Y1277" t="str">
            <v/>
          </cell>
          <cell r="AI1277" t="str">
            <v/>
          </cell>
        </row>
        <row r="1278">
          <cell r="O1278" t="str">
            <v/>
          </cell>
          <cell r="Y1278" t="str">
            <v/>
          </cell>
          <cell r="AI1278" t="str">
            <v/>
          </cell>
        </row>
        <row r="1279">
          <cell r="O1279" t="str">
            <v/>
          </cell>
          <cell r="Y1279" t="str">
            <v/>
          </cell>
          <cell r="AI1279" t="str">
            <v/>
          </cell>
        </row>
        <row r="1280">
          <cell r="O1280" t="str">
            <v/>
          </cell>
          <cell r="Y1280" t="str">
            <v/>
          </cell>
          <cell r="AI1280" t="str">
            <v/>
          </cell>
        </row>
        <row r="1281">
          <cell r="O1281" t="str">
            <v/>
          </cell>
          <cell r="Y1281" t="str">
            <v/>
          </cell>
          <cell r="AI1281" t="str">
            <v/>
          </cell>
        </row>
        <row r="1282">
          <cell r="O1282" t="str">
            <v/>
          </cell>
          <cell r="Y1282" t="str">
            <v/>
          </cell>
          <cell r="AI1282" t="str">
            <v/>
          </cell>
        </row>
        <row r="1283">
          <cell r="O1283" t="str">
            <v/>
          </cell>
          <cell r="Y1283" t="str">
            <v/>
          </cell>
          <cell r="AI1283" t="str">
            <v/>
          </cell>
        </row>
        <row r="1284">
          <cell r="O1284" t="str">
            <v/>
          </cell>
          <cell r="Y1284" t="str">
            <v/>
          </cell>
          <cell r="AI1284" t="str">
            <v/>
          </cell>
        </row>
        <row r="1285">
          <cell r="O1285" t="str">
            <v/>
          </cell>
          <cell r="Y1285" t="str">
            <v/>
          </cell>
          <cell r="AI1285" t="str">
            <v/>
          </cell>
        </row>
        <row r="1286">
          <cell r="O1286" t="str">
            <v/>
          </cell>
          <cell r="Y1286" t="str">
            <v/>
          </cell>
          <cell r="AI1286" t="str">
            <v/>
          </cell>
        </row>
        <row r="1287">
          <cell r="O1287" t="str">
            <v/>
          </cell>
          <cell r="Y1287" t="str">
            <v/>
          </cell>
          <cell r="AI1287" t="str">
            <v/>
          </cell>
        </row>
        <row r="1288">
          <cell r="O1288" t="str">
            <v/>
          </cell>
          <cell r="Y1288" t="str">
            <v/>
          </cell>
          <cell r="AI1288" t="str">
            <v/>
          </cell>
        </row>
        <row r="1289">
          <cell r="O1289" t="str">
            <v/>
          </cell>
          <cell r="Y1289" t="str">
            <v/>
          </cell>
          <cell r="AI1289" t="str">
            <v/>
          </cell>
        </row>
        <row r="1290">
          <cell r="O1290" t="str">
            <v/>
          </cell>
          <cell r="Y1290" t="str">
            <v/>
          </cell>
          <cell r="AI1290" t="str">
            <v/>
          </cell>
        </row>
        <row r="1291">
          <cell r="O1291" t="str">
            <v/>
          </cell>
          <cell r="Y1291" t="str">
            <v/>
          </cell>
          <cell r="AI1291" t="str">
            <v/>
          </cell>
        </row>
        <row r="1292">
          <cell r="O1292" t="str">
            <v/>
          </cell>
          <cell r="Y1292" t="str">
            <v/>
          </cell>
          <cell r="AI1292" t="str">
            <v/>
          </cell>
        </row>
        <row r="1293">
          <cell r="O1293" t="str">
            <v/>
          </cell>
          <cell r="Y1293" t="str">
            <v/>
          </cell>
          <cell r="AI1293" t="str">
            <v/>
          </cell>
        </row>
        <row r="1294">
          <cell r="O1294" t="str">
            <v/>
          </cell>
          <cell r="Y1294" t="str">
            <v/>
          </cell>
          <cell r="AI1294" t="str">
            <v/>
          </cell>
        </row>
        <row r="1295">
          <cell r="O1295" t="str">
            <v/>
          </cell>
          <cell r="Y1295" t="str">
            <v/>
          </cell>
          <cell r="AI1295" t="str">
            <v/>
          </cell>
        </row>
        <row r="1296">
          <cell r="O1296" t="str">
            <v/>
          </cell>
          <cell r="Y1296" t="str">
            <v/>
          </cell>
          <cell r="AI1296" t="str">
            <v/>
          </cell>
        </row>
        <row r="1297">
          <cell r="O1297" t="str">
            <v/>
          </cell>
          <cell r="Y1297" t="str">
            <v/>
          </cell>
          <cell r="AI1297" t="str">
            <v/>
          </cell>
        </row>
        <row r="1298">
          <cell r="O1298" t="str">
            <v/>
          </cell>
          <cell r="Y1298" t="str">
            <v/>
          </cell>
          <cell r="AI1298" t="str">
            <v/>
          </cell>
        </row>
        <row r="1299">
          <cell r="O1299" t="str">
            <v/>
          </cell>
          <cell r="Y1299" t="str">
            <v/>
          </cell>
          <cell r="AI1299" t="str">
            <v/>
          </cell>
        </row>
        <row r="1300">
          <cell r="O1300" t="str">
            <v/>
          </cell>
          <cell r="Y1300" t="str">
            <v/>
          </cell>
          <cell r="AI1300" t="str">
            <v/>
          </cell>
        </row>
        <row r="1301">
          <cell r="O1301" t="str">
            <v/>
          </cell>
          <cell r="Y1301" t="str">
            <v/>
          </cell>
          <cell r="AI1301" t="str">
            <v/>
          </cell>
        </row>
        <row r="1302">
          <cell r="O1302" t="str">
            <v/>
          </cell>
          <cell r="Y1302" t="str">
            <v/>
          </cell>
          <cell r="AI1302" t="str">
            <v/>
          </cell>
        </row>
        <row r="1303">
          <cell r="O1303" t="str">
            <v/>
          </cell>
          <cell r="Y1303" t="str">
            <v/>
          </cell>
          <cell r="AI1303" t="str">
            <v/>
          </cell>
        </row>
        <row r="1304">
          <cell r="O1304" t="str">
            <v/>
          </cell>
          <cell r="Y1304" t="str">
            <v/>
          </cell>
          <cell r="AI1304" t="str">
            <v/>
          </cell>
        </row>
        <row r="1305">
          <cell r="O1305" t="str">
            <v/>
          </cell>
          <cell r="Y1305" t="str">
            <v/>
          </cell>
          <cell r="AI1305" t="str">
            <v/>
          </cell>
        </row>
        <row r="1306">
          <cell r="O1306" t="str">
            <v/>
          </cell>
          <cell r="Y1306" t="str">
            <v/>
          </cell>
          <cell r="AI1306" t="str">
            <v/>
          </cell>
        </row>
        <row r="1307">
          <cell r="O1307" t="str">
            <v/>
          </cell>
          <cell r="Y1307" t="str">
            <v/>
          </cell>
          <cell r="AI1307" t="str">
            <v/>
          </cell>
        </row>
        <row r="1308">
          <cell r="O1308" t="str">
            <v/>
          </cell>
          <cell r="Y1308" t="str">
            <v/>
          </cell>
          <cell r="AI1308" t="str">
            <v/>
          </cell>
        </row>
        <row r="1309">
          <cell r="O1309" t="str">
            <v/>
          </cell>
          <cell r="Y1309" t="str">
            <v/>
          </cell>
          <cell r="AI1309" t="str">
            <v/>
          </cell>
        </row>
        <row r="1310">
          <cell r="O1310" t="str">
            <v/>
          </cell>
          <cell r="Y1310" t="str">
            <v/>
          </cell>
          <cell r="AI1310" t="str">
            <v/>
          </cell>
        </row>
        <row r="1311">
          <cell r="O1311" t="str">
            <v/>
          </cell>
          <cell r="Y1311" t="str">
            <v/>
          </cell>
          <cell r="AI1311" t="str">
            <v/>
          </cell>
        </row>
        <row r="1312">
          <cell r="O1312" t="str">
            <v/>
          </cell>
          <cell r="Y1312" t="str">
            <v/>
          </cell>
          <cell r="AI1312" t="str">
            <v/>
          </cell>
        </row>
        <row r="1313">
          <cell r="O1313" t="str">
            <v/>
          </cell>
          <cell r="Y1313" t="str">
            <v/>
          </cell>
          <cell r="AI1313" t="str">
            <v/>
          </cell>
        </row>
        <row r="1314">
          <cell r="O1314" t="str">
            <v/>
          </cell>
          <cell r="Y1314" t="str">
            <v/>
          </cell>
          <cell r="AI1314" t="str">
            <v/>
          </cell>
        </row>
        <row r="1315">
          <cell r="O1315" t="str">
            <v/>
          </cell>
          <cell r="Y1315" t="str">
            <v/>
          </cell>
          <cell r="AI1315" t="str">
            <v/>
          </cell>
        </row>
        <row r="1316">
          <cell r="O1316" t="str">
            <v/>
          </cell>
          <cell r="Y1316" t="str">
            <v/>
          </cell>
          <cell r="AI1316" t="str">
            <v/>
          </cell>
        </row>
        <row r="1317">
          <cell r="O1317" t="str">
            <v/>
          </cell>
          <cell r="Y1317" t="str">
            <v/>
          </cell>
          <cell r="AI1317" t="str">
            <v/>
          </cell>
        </row>
        <row r="1318">
          <cell r="O1318" t="str">
            <v/>
          </cell>
          <cell r="Y1318" t="str">
            <v/>
          </cell>
          <cell r="AI1318" t="str">
            <v/>
          </cell>
        </row>
        <row r="1319">
          <cell r="O1319" t="str">
            <v/>
          </cell>
          <cell r="Y1319" t="str">
            <v/>
          </cell>
          <cell r="AI1319" t="str">
            <v/>
          </cell>
        </row>
        <row r="1320">
          <cell r="O1320" t="str">
            <v/>
          </cell>
          <cell r="Y1320" t="str">
            <v/>
          </cell>
          <cell r="AI1320" t="str">
            <v/>
          </cell>
        </row>
        <row r="1321">
          <cell r="O1321" t="str">
            <v/>
          </cell>
          <cell r="Y1321" t="str">
            <v/>
          </cell>
          <cell r="AI1321" t="str">
            <v/>
          </cell>
        </row>
        <row r="1322">
          <cell r="O1322" t="str">
            <v/>
          </cell>
          <cell r="Y1322" t="str">
            <v/>
          </cell>
          <cell r="AI1322" t="str">
            <v/>
          </cell>
        </row>
        <row r="1323">
          <cell r="O1323" t="str">
            <v/>
          </cell>
          <cell r="Y1323" t="str">
            <v/>
          </cell>
          <cell r="AI1323" t="str">
            <v/>
          </cell>
        </row>
        <row r="1324">
          <cell r="O1324" t="str">
            <v/>
          </cell>
          <cell r="Y1324" t="str">
            <v/>
          </cell>
          <cell r="AI1324" t="str">
            <v/>
          </cell>
        </row>
        <row r="1325">
          <cell r="O1325" t="str">
            <v/>
          </cell>
          <cell r="Y1325" t="str">
            <v/>
          </cell>
          <cell r="AI1325" t="str">
            <v/>
          </cell>
        </row>
        <row r="1326">
          <cell r="O1326" t="str">
            <v/>
          </cell>
          <cell r="Y1326" t="str">
            <v/>
          </cell>
          <cell r="AI1326" t="str">
            <v/>
          </cell>
        </row>
        <row r="1327">
          <cell r="O1327" t="str">
            <v/>
          </cell>
          <cell r="Y1327" t="str">
            <v/>
          </cell>
          <cell r="AI1327" t="str">
            <v/>
          </cell>
        </row>
        <row r="1328">
          <cell r="O1328" t="str">
            <v/>
          </cell>
          <cell r="Y1328" t="str">
            <v/>
          </cell>
          <cell r="AI1328" t="str">
            <v/>
          </cell>
        </row>
        <row r="1329">
          <cell r="O1329" t="str">
            <v/>
          </cell>
          <cell r="Y1329" t="str">
            <v/>
          </cell>
          <cell r="AI1329" t="str">
            <v/>
          </cell>
        </row>
        <row r="1330">
          <cell r="O1330" t="str">
            <v/>
          </cell>
          <cell r="Y1330" t="str">
            <v/>
          </cell>
          <cell r="AI1330" t="str">
            <v/>
          </cell>
        </row>
        <row r="1331">
          <cell r="O1331" t="str">
            <v/>
          </cell>
          <cell r="Y1331" t="str">
            <v/>
          </cell>
          <cell r="AI1331" t="str">
            <v/>
          </cell>
        </row>
        <row r="1332">
          <cell r="O1332" t="str">
            <v/>
          </cell>
          <cell r="Y1332" t="str">
            <v/>
          </cell>
          <cell r="AI1332" t="str">
            <v/>
          </cell>
        </row>
        <row r="1333">
          <cell r="O1333" t="str">
            <v/>
          </cell>
          <cell r="Y1333" t="str">
            <v/>
          </cell>
          <cell r="AI1333" t="str">
            <v/>
          </cell>
        </row>
        <row r="1334">
          <cell r="O1334" t="str">
            <v/>
          </cell>
          <cell r="Y1334" t="str">
            <v/>
          </cell>
          <cell r="AI1334" t="str">
            <v/>
          </cell>
        </row>
        <row r="1335">
          <cell r="O1335" t="str">
            <v/>
          </cell>
          <cell r="Y1335" t="str">
            <v/>
          </cell>
          <cell r="AI1335" t="str">
            <v/>
          </cell>
        </row>
        <row r="1336">
          <cell r="O1336" t="str">
            <v/>
          </cell>
          <cell r="Y1336" t="str">
            <v/>
          </cell>
          <cell r="AI1336" t="str">
            <v/>
          </cell>
        </row>
        <row r="1337">
          <cell r="O1337" t="str">
            <v/>
          </cell>
          <cell r="Y1337" t="str">
            <v/>
          </cell>
          <cell r="AI1337" t="str">
            <v/>
          </cell>
        </row>
        <row r="1338">
          <cell r="O1338" t="str">
            <v/>
          </cell>
          <cell r="Y1338" t="str">
            <v/>
          </cell>
          <cell r="AI1338" t="str">
            <v/>
          </cell>
        </row>
        <row r="1339">
          <cell r="O1339" t="str">
            <v/>
          </cell>
          <cell r="Y1339" t="str">
            <v/>
          </cell>
          <cell r="AI1339" t="str">
            <v/>
          </cell>
        </row>
        <row r="1340">
          <cell r="O1340" t="str">
            <v/>
          </cell>
          <cell r="Y1340" t="str">
            <v/>
          </cell>
          <cell r="AI1340" t="str">
            <v/>
          </cell>
        </row>
        <row r="1341">
          <cell r="O1341" t="str">
            <v/>
          </cell>
          <cell r="Y1341" t="str">
            <v/>
          </cell>
          <cell r="AI1341" t="str">
            <v/>
          </cell>
        </row>
        <row r="1342">
          <cell r="O1342" t="str">
            <v/>
          </cell>
          <cell r="Y1342" t="str">
            <v/>
          </cell>
          <cell r="AI1342" t="str">
            <v/>
          </cell>
        </row>
        <row r="1343">
          <cell r="O1343" t="str">
            <v/>
          </cell>
          <cell r="Y1343" t="str">
            <v/>
          </cell>
          <cell r="AI1343" t="str">
            <v/>
          </cell>
        </row>
        <row r="1344">
          <cell r="O1344" t="str">
            <v/>
          </cell>
          <cell r="Y1344" t="str">
            <v/>
          </cell>
          <cell r="AI1344" t="str">
            <v/>
          </cell>
        </row>
        <row r="1345">
          <cell r="O1345" t="str">
            <v/>
          </cell>
          <cell r="Y1345" t="str">
            <v/>
          </cell>
          <cell r="AI1345" t="str">
            <v/>
          </cell>
        </row>
        <row r="1346">
          <cell r="O1346" t="str">
            <v/>
          </cell>
          <cell r="Y1346" t="str">
            <v/>
          </cell>
          <cell r="AI1346" t="str">
            <v/>
          </cell>
        </row>
        <row r="1347">
          <cell r="O1347" t="str">
            <v/>
          </cell>
          <cell r="Y1347" t="str">
            <v/>
          </cell>
          <cell r="AI1347" t="str">
            <v/>
          </cell>
        </row>
        <row r="1348">
          <cell r="O1348" t="str">
            <v/>
          </cell>
          <cell r="Y1348" t="str">
            <v/>
          </cell>
          <cell r="AI1348" t="str">
            <v/>
          </cell>
        </row>
        <row r="1349">
          <cell r="O1349" t="str">
            <v/>
          </cell>
          <cell r="Y1349" t="str">
            <v/>
          </cell>
          <cell r="AI1349" t="str">
            <v/>
          </cell>
        </row>
        <row r="1350">
          <cell r="O1350" t="str">
            <v/>
          </cell>
          <cell r="Y1350" t="str">
            <v/>
          </cell>
          <cell r="AI1350" t="str">
            <v/>
          </cell>
        </row>
        <row r="1351">
          <cell r="O1351" t="str">
            <v/>
          </cell>
          <cell r="Y1351" t="str">
            <v/>
          </cell>
          <cell r="AI1351" t="str">
            <v/>
          </cell>
        </row>
        <row r="1352">
          <cell r="O1352" t="str">
            <v/>
          </cell>
          <cell r="Y1352" t="str">
            <v/>
          </cell>
          <cell r="AI1352" t="str">
            <v/>
          </cell>
        </row>
        <row r="1353">
          <cell r="O1353" t="str">
            <v/>
          </cell>
          <cell r="Y1353" t="str">
            <v/>
          </cell>
          <cell r="AI1353" t="str">
            <v/>
          </cell>
        </row>
        <row r="1354">
          <cell r="O1354" t="str">
            <v/>
          </cell>
          <cell r="Y1354" t="str">
            <v/>
          </cell>
          <cell r="AI1354" t="str">
            <v/>
          </cell>
        </row>
        <row r="1355">
          <cell r="O1355" t="str">
            <v/>
          </cell>
          <cell r="Y1355" t="str">
            <v/>
          </cell>
          <cell r="AI1355" t="str">
            <v/>
          </cell>
        </row>
        <row r="1356">
          <cell r="O1356" t="str">
            <v/>
          </cell>
          <cell r="Y1356" t="str">
            <v/>
          </cell>
          <cell r="AI1356" t="str">
            <v/>
          </cell>
        </row>
        <row r="1357">
          <cell r="O1357" t="str">
            <v/>
          </cell>
          <cell r="Y1357" t="str">
            <v/>
          </cell>
          <cell r="AI1357" t="str">
            <v/>
          </cell>
        </row>
        <row r="1358">
          <cell r="O1358" t="str">
            <v/>
          </cell>
          <cell r="Y1358" t="str">
            <v/>
          </cell>
          <cell r="AI1358" t="str">
            <v/>
          </cell>
        </row>
        <row r="1359">
          <cell r="O1359" t="str">
            <v/>
          </cell>
          <cell r="Y1359" t="str">
            <v/>
          </cell>
          <cell r="AI1359" t="str">
            <v/>
          </cell>
        </row>
        <row r="1360">
          <cell r="O1360" t="str">
            <v/>
          </cell>
          <cell r="Y1360" t="str">
            <v/>
          </cell>
          <cell r="AI1360" t="str">
            <v/>
          </cell>
        </row>
        <row r="1361">
          <cell r="O1361" t="str">
            <v/>
          </cell>
          <cell r="Y1361" t="str">
            <v/>
          </cell>
          <cell r="AI1361" t="str">
            <v/>
          </cell>
        </row>
        <row r="1362">
          <cell r="O1362" t="str">
            <v/>
          </cell>
          <cell r="Y1362" t="str">
            <v/>
          </cell>
          <cell r="AI1362" t="str">
            <v/>
          </cell>
        </row>
        <row r="1363">
          <cell r="O1363" t="str">
            <v/>
          </cell>
          <cell r="Y1363" t="str">
            <v/>
          </cell>
          <cell r="AI1363" t="str">
            <v/>
          </cell>
        </row>
        <row r="1364">
          <cell r="O1364" t="str">
            <v/>
          </cell>
          <cell r="Y1364" t="str">
            <v/>
          </cell>
          <cell r="AI1364" t="str">
            <v/>
          </cell>
        </row>
        <row r="1365">
          <cell r="O1365" t="str">
            <v/>
          </cell>
          <cell r="Y1365" t="str">
            <v/>
          </cell>
          <cell r="AI1365" t="str">
            <v/>
          </cell>
        </row>
        <row r="1366">
          <cell r="O1366" t="str">
            <v/>
          </cell>
          <cell r="Y1366" t="str">
            <v/>
          </cell>
          <cell r="AI1366" t="str">
            <v/>
          </cell>
        </row>
        <row r="1367">
          <cell r="O1367" t="str">
            <v/>
          </cell>
          <cell r="Y1367" t="str">
            <v/>
          </cell>
          <cell r="AI1367" t="str">
            <v/>
          </cell>
        </row>
        <row r="1368">
          <cell r="O1368" t="str">
            <v/>
          </cell>
          <cell r="Y1368" t="str">
            <v/>
          </cell>
          <cell r="AI1368" t="str">
            <v/>
          </cell>
        </row>
        <row r="1369">
          <cell r="O1369" t="str">
            <v/>
          </cell>
          <cell r="Y1369" t="str">
            <v/>
          </cell>
          <cell r="AI1369" t="str">
            <v/>
          </cell>
        </row>
        <row r="1370">
          <cell r="O1370" t="str">
            <v/>
          </cell>
          <cell r="Y1370" t="str">
            <v/>
          </cell>
          <cell r="AI1370" t="str">
            <v/>
          </cell>
        </row>
        <row r="1371">
          <cell r="O1371" t="str">
            <v/>
          </cell>
          <cell r="Y1371" t="str">
            <v/>
          </cell>
          <cell r="AI1371" t="str">
            <v/>
          </cell>
        </row>
        <row r="1372">
          <cell r="O1372" t="str">
            <v/>
          </cell>
          <cell r="Y1372" t="str">
            <v/>
          </cell>
          <cell r="AI1372" t="str">
            <v/>
          </cell>
        </row>
        <row r="1373">
          <cell r="O1373" t="str">
            <v/>
          </cell>
          <cell r="Y1373" t="str">
            <v/>
          </cell>
          <cell r="AI1373" t="str">
            <v/>
          </cell>
        </row>
        <row r="1374">
          <cell r="O1374" t="str">
            <v/>
          </cell>
          <cell r="Y1374" t="str">
            <v/>
          </cell>
          <cell r="AI1374" t="str">
            <v/>
          </cell>
        </row>
        <row r="1375">
          <cell r="O1375" t="str">
            <v/>
          </cell>
          <cell r="Y1375" t="str">
            <v/>
          </cell>
          <cell r="AI1375" t="str">
            <v/>
          </cell>
        </row>
        <row r="1376">
          <cell r="O1376" t="str">
            <v/>
          </cell>
          <cell r="Y1376" t="str">
            <v/>
          </cell>
          <cell r="AI1376" t="str">
            <v/>
          </cell>
        </row>
        <row r="1377">
          <cell r="O1377" t="str">
            <v/>
          </cell>
          <cell r="Y1377" t="str">
            <v/>
          </cell>
          <cell r="AI1377" t="str">
            <v/>
          </cell>
        </row>
        <row r="1378">
          <cell r="O1378" t="str">
            <v/>
          </cell>
          <cell r="Y1378" t="str">
            <v/>
          </cell>
          <cell r="AI1378" t="str">
            <v/>
          </cell>
        </row>
        <row r="1379">
          <cell r="O1379" t="str">
            <v/>
          </cell>
          <cell r="Y1379" t="str">
            <v/>
          </cell>
          <cell r="AI1379" t="str">
            <v/>
          </cell>
        </row>
        <row r="1380">
          <cell r="O1380" t="str">
            <v/>
          </cell>
          <cell r="Y1380" t="str">
            <v/>
          </cell>
          <cell r="AI1380" t="str">
            <v/>
          </cell>
        </row>
        <row r="1381">
          <cell r="O1381" t="str">
            <v/>
          </cell>
          <cell r="Y1381" t="str">
            <v/>
          </cell>
          <cell r="AI1381" t="str">
            <v/>
          </cell>
        </row>
        <row r="1382">
          <cell r="O1382" t="str">
            <v/>
          </cell>
          <cell r="Y1382" t="str">
            <v/>
          </cell>
          <cell r="AI1382" t="str">
            <v/>
          </cell>
        </row>
        <row r="1383">
          <cell r="O1383" t="str">
            <v/>
          </cell>
          <cell r="Y1383" t="str">
            <v/>
          </cell>
          <cell r="AI1383" t="str">
            <v/>
          </cell>
        </row>
        <row r="1384">
          <cell r="O1384" t="str">
            <v/>
          </cell>
          <cell r="Y1384" t="str">
            <v/>
          </cell>
          <cell r="AI1384" t="str">
            <v/>
          </cell>
        </row>
        <row r="1385">
          <cell r="O1385" t="str">
            <v/>
          </cell>
          <cell r="Y1385" t="str">
            <v/>
          </cell>
          <cell r="AI1385" t="str">
            <v/>
          </cell>
        </row>
        <row r="1386">
          <cell r="O1386" t="str">
            <v/>
          </cell>
          <cell r="Y1386" t="str">
            <v/>
          </cell>
          <cell r="AI1386" t="str">
            <v/>
          </cell>
        </row>
        <row r="1387">
          <cell r="O1387" t="str">
            <v/>
          </cell>
          <cell r="Y1387" t="str">
            <v/>
          </cell>
          <cell r="AI1387" t="str">
            <v/>
          </cell>
        </row>
        <row r="1388">
          <cell r="O1388" t="str">
            <v/>
          </cell>
          <cell r="Y1388" t="str">
            <v/>
          </cell>
          <cell r="AI1388" t="str">
            <v/>
          </cell>
        </row>
        <row r="1389">
          <cell r="O1389" t="str">
            <v/>
          </cell>
          <cell r="Y1389" t="str">
            <v/>
          </cell>
          <cell r="AI1389" t="str">
            <v/>
          </cell>
        </row>
        <row r="1390">
          <cell r="O1390" t="str">
            <v/>
          </cell>
          <cell r="Y1390" t="str">
            <v/>
          </cell>
          <cell r="AI1390" t="str">
            <v/>
          </cell>
        </row>
        <row r="1391">
          <cell r="O1391" t="str">
            <v/>
          </cell>
          <cell r="Y1391" t="str">
            <v/>
          </cell>
          <cell r="AI1391" t="str">
            <v/>
          </cell>
        </row>
        <row r="1392">
          <cell r="O1392" t="str">
            <v/>
          </cell>
          <cell r="Y1392" t="str">
            <v/>
          </cell>
          <cell r="AI1392" t="str">
            <v/>
          </cell>
        </row>
        <row r="1393">
          <cell r="O1393" t="str">
            <v/>
          </cell>
          <cell r="Y1393" t="str">
            <v/>
          </cell>
          <cell r="AI1393" t="str">
            <v/>
          </cell>
        </row>
        <row r="1394">
          <cell r="O1394" t="str">
            <v/>
          </cell>
          <cell r="Y1394" t="str">
            <v/>
          </cell>
          <cell r="AI1394" t="str">
            <v/>
          </cell>
        </row>
        <row r="1395">
          <cell r="O1395" t="str">
            <v/>
          </cell>
          <cell r="Y1395" t="str">
            <v/>
          </cell>
          <cell r="AI1395" t="str">
            <v/>
          </cell>
        </row>
        <row r="1396">
          <cell r="O1396" t="str">
            <v/>
          </cell>
          <cell r="Y1396" t="str">
            <v/>
          </cell>
          <cell r="AI1396" t="str">
            <v/>
          </cell>
        </row>
        <row r="1397">
          <cell r="O1397" t="str">
            <v/>
          </cell>
          <cell r="Y1397" t="str">
            <v/>
          </cell>
          <cell r="AI1397" t="str">
            <v/>
          </cell>
        </row>
        <row r="1398">
          <cell r="O1398" t="str">
            <v/>
          </cell>
          <cell r="Y1398" t="str">
            <v/>
          </cell>
          <cell r="AI1398" t="str">
            <v/>
          </cell>
        </row>
        <row r="1399">
          <cell r="O1399" t="str">
            <v/>
          </cell>
          <cell r="Y1399" t="str">
            <v/>
          </cell>
          <cell r="AI1399" t="str">
            <v/>
          </cell>
        </row>
        <row r="1400">
          <cell r="O1400" t="str">
            <v/>
          </cell>
          <cell r="Y1400" t="str">
            <v/>
          </cell>
          <cell r="AI1400" t="str">
            <v/>
          </cell>
        </row>
        <row r="1401">
          <cell r="O1401" t="str">
            <v/>
          </cell>
          <cell r="Y1401" t="str">
            <v/>
          </cell>
          <cell r="AI1401" t="str">
            <v/>
          </cell>
        </row>
        <row r="1402">
          <cell r="O1402" t="str">
            <v/>
          </cell>
          <cell r="Y1402" t="str">
            <v/>
          </cell>
          <cell r="AI1402" t="str">
            <v/>
          </cell>
        </row>
        <row r="1403">
          <cell r="O1403" t="str">
            <v/>
          </cell>
          <cell r="Y1403" t="str">
            <v/>
          </cell>
          <cell r="AI1403" t="str">
            <v/>
          </cell>
        </row>
        <row r="1404">
          <cell r="O1404" t="str">
            <v/>
          </cell>
          <cell r="Y1404" t="str">
            <v/>
          </cell>
          <cell r="AI1404" t="str">
            <v/>
          </cell>
        </row>
        <row r="1405">
          <cell r="O1405" t="str">
            <v/>
          </cell>
          <cell r="Y1405" t="str">
            <v/>
          </cell>
          <cell r="AI1405" t="str">
            <v/>
          </cell>
        </row>
        <row r="1406">
          <cell r="O1406" t="str">
            <v/>
          </cell>
          <cell r="Y1406" t="str">
            <v/>
          </cell>
          <cell r="AI1406" t="str">
            <v/>
          </cell>
        </row>
        <row r="1407">
          <cell r="O1407" t="str">
            <v/>
          </cell>
          <cell r="Y1407" t="str">
            <v/>
          </cell>
          <cell r="AI1407" t="str">
            <v/>
          </cell>
        </row>
        <row r="1408">
          <cell r="O1408" t="str">
            <v/>
          </cell>
          <cell r="Y1408" t="str">
            <v/>
          </cell>
          <cell r="AI1408" t="str">
            <v/>
          </cell>
        </row>
        <row r="1409">
          <cell r="O1409" t="str">
            <v/>
          </cell>
          <cell r="Y1409" t="str">
            <v/>
          </cell>
          <cell r="AI1409" t="str">
            <v/>
          </cell>
        </row>
        <row r="1410">
          <cell r="O1410" t="str">
            <v/>
          </cell>
          <cell r="Y1410" t="str">
            <v/>
          </cell>
          <cell r="AI1410" t="str">
            <v/>
          </cell>
        </row>
        <row r="1411">
          <cell r="O1411" t="str">
            <v/>
          </cell>
          <cell r="Y1411" t="str">
            <v/>
          </cell>
          <cell r="AI1411" t="str">
            <v/>
          </cell>
        </row>
        <row r="1412">
          <cell r="O1412" t="str">
            <v/>
          </cell>
          <cell r="Y1412" t="str">
            <v/>
          </cell>
          <cell r="AI1412" t="str">
            <v/>
          </cell>
        </row>
        <row r="1413">
          <cell r="O1413" t="str">
            <v/>
          </cell>
          <cell r="Y1413" t="str">
            <v/>
          </cell>
          <cell r="AI1413" t="str">
            <v/>
          </cell>
        </row>
        <row r="1414">
          <cell r="O1414" t="str">
            <v/>
          </cell>
          <cell r="Y1414" t="str">
            <v/>
          </cell>
          <cell r="AI1414" t="str">
            <v/>
          </cell>
        </row>
        <row r="1415">
          <cell r="O1415" t="str">
            <v/>
          </cell>
          <cell r="Y1415" t="str">
            <v/>
          </cell>
          <cell r="AI1415" t="str">
            <v/>
          </cell>
        </row>
        <row r="1416">
          <cell r="O1416" t="str">
            <v/>
          </cell>
          <cell r="Y1416" t="str">
            <v/>
          </cell>
          <cell r="AI1416" t="str">
            <v/>
          </cell>
        </row>
        <row r="1417">
          <cell r="O1417" t="str">
            <v/>
          </cell>
          <cell r="Y1417" t="str">
            <v/>
          </cell>
          <cell r="AI1417" t="str">
            <v/>
          </cell>
        </row>
        <row r="1418">
          <cell r="O1418" t="str">
            <v/>
          </cell>
          <cell r="Y1418" t="str">
            <v/>
          </cell>
          <cell r="AI1418" t="str">
            <v/>
          </cell>
        </row>
        <row r="1419">
          <cell r="O1419" t="str">
            <v/>
          </cell>
          <cell r="Y1419" t="str">
            <v/>
          </cell>
          <cell r="AI1419" t="str">
            <v/>
          </cell>
        </row>
        <row r="1420">
          <cell r="O1420" t="str">
            <v/>
          </cell>
          <cell r="Y1420" t="str">
            <v/>
          </cell>
          <cell r="AI1420" t="str">
            <v/>
          </cell>
        </row>
        <row r="1421">
          <cell r="O1421" t="str">
            <v/>
          </cell>
          <cell r="Y1421" t="str">
            <v/>
          </cell>
          <cell r="AI1421" t="str">
            <v/>
          </cell>
        </row>
        <row r="1422">
          <cell r="O1422" t="str">
            <v/>
          </cell>
          <cell r="Y1422" t="str">
            <v/>
          </cell>
          <cell r="AI1422" t="str">
            <v/>
          </cell>
        </row>
        <row r="1423">
          <cell r="O1423" t="str">
            <v/>
          </cell>
          <cell r="Y1423" t="str">
            <v/>
          </cell>
          <cell r="AI1423" t="str">
            <v/>
          </cell>
        </row>
        <row r="1424">
          <cell r="O1424" t="str">
            <v/>
          </cell>
          <cell r="Y1424" t="str">
            <v/>
          </cell>
          <cell r="AI1424" t="str">
            <v/>
          </cell>
        </row>
        <row r="1425">
          <cell r="O1425" t="str">
            <v/>
          </cell>
          <cell r="Y1425" t="str">
            <v/>
          </cell>
          <cell r="AI1425" t="str">
            <v/>
          </cell>
        </row>
        <row r="1426">
          <cell r="O1426" t="str">
            <v/>
          </cell>
          <cell r="Y1426" t="str">
            <v/>
          </cell>
          <cell r="AI1426" t="str">
            <v/>
          </cell>
        </row>
        <row r="1427">
          <cell r="O1427" t="str">
            <v/>
          </cell>
          <cell r="Y1427" t="str">
            <v/>
          </cell>
          <cell r="AI1427" t="str">
            <v/>
          </cell>
        </row>
        <row r="1428">
          <cell r="O1428" t="str">
            <v/>
          </cell>
          <cell r="Y1428" t="str">
            <v/>
          </cell>
          <cell r="AI1428" t="str">
            <v/>
          </cell>
        </row>
        <row r="1429">
          <cell r="O1429" t="str">
            <v/>
          </cell>
          <cell r="Y1429" t="str">
            <v/>
          </cell>
          <cell r="AI1429" t="str">
            <v/>
          </cell>
        </row>
        <row r="1430">
          <cell r="O1430" t="str">
            <v/>
          </cell>
          <cell r="Y1430" t="str">
            <v/>
          </cell>
          <cell r="AI1430" t="str">
            <v/>
          </cell>
        </row>
        <row r="1431">
          <cell r="O1431" t="str">
            <v/>
          </cell>
          <cell r="Y1431" t="str">
            <v/>
          </cell>
          <cell r="AI1431" t="str">
            <v/>
          </cell>
        </row>
        <row r="1432">
          <cell r="O1432" t="str">
            <v/>
          </cell>
          <cell r="Y1432" t="str">
            <v/>
          </cell>
          <cell r="AI1432" t="str">
            <v/>
          </cell>
        </row>
        <row r="1433">
          <cell r="O1433" t="str">
            <v/>
          </cell>
          <cell r="Y1433" t="str">
            <v/>
          </cell>
          <cell r="AI1433" t="str">
            <v/>
          </cell>
        </row>
        <row r="1434">
          <cell r="O1434" t="str">
            <v/>
          </cell>
          <cell r="Y1434" t="str">
            <v/>
          </cell>
          <cell r="AI1434" t="str">
            <v/>
          </cell>
        </row>
        <row r="1435">
          <cell r="O1435" t="str">
            <v/>
          </cell>
          <cell r="Y1435" t="str">
            <v/>
          </cell>
          <cell r="AI1435" t="str">
            <v/>
          </cell>
        </row>
        <row r="1436">
          <cell r="O1436" t="str">
            <v/>
          </cell>
          <cell r="Y1436" t="str">
            <v/>
          </cell>
          <cell r="AI1436" t="str">
            <v/>
          </cell>
        </row>
        <row r="1437">
          <cell r="O1437" t="str">
            <v/>
          </cell>
          <cell r="Y1437" t="str">
            <v/>
          </cell>
          <cell r="AI1437" t="str">
            <v/>
          </cell>
        </row>
        <row r="1438">
          <cell r="O1438" t="str">
            <v/>
          </cell>
          <cell r="Y1438" t="str">
            <v/>
          </cell>
          <cell r="AI1438" t="str">
            <v/>
          </cell>
        </row>
        <row r="1439">
          <cell r="O1439" t="str">
            <v/>
          </cell>
          <cell r="Y1439" t="str">
            <v/>
          </cell>
          <cell r="AI1439" t="str">
            <v/>
          </cell>
        </row>
        <row r="1440">
          <cell r="O1440" t="str">
            <v/>
          </cell>
          <cell r="Y1440" t="str">
            <v/>
          </cell>
          <cell r="AI1440" t="str">
            <v/>
          </cell>
        </row>
        <row r="1441">
          <cell r="O1441" t="str">
            <v/>
          </cell>
          <cell r="Y1441" t="str">
            <v/>
          </cell>
          <cell r="AI1441" t="str">
            <v/>
          </cell>
        </row>
        <row r="1442">
          <cell r="O1442" t="str">
            <v/>
          </cell>
          <cell r="Y1442" t="str">
            <v/>
          </cell>
          <cell r="AI1442" t="str">
            <v/>
          </cell>
        </row>
        <row r="1443">
          <cell r="O1443" t="str">
            <v/>
          </cell>
          <cell r="Y1443" t="str">
            <v/>
          </cell>
          <cell r="AI1443" t="str">
            <v/>
          </cell>
        </row>
        <row r="1444">
          <cell r="O1444" t="str">
            <v/>
          </cell>
          <cell r="Y1444" t="str">
            <v/>
          </cell>
          <cell r="AI1444" t="str">
            <v/>
          </cell>
        </row>
        <row r="1445">
          <cell r="O1445" t="str">
            <v/>
          </cell>
          <cell r="Y1445" t="str">
            <v/>
          </cell>
          <cell r="AI1445" t="str">
            <v/>
          </cell>
        </row>
        <row r="1446">
          <cell r="O1446" t="str">
            <v/>
          </cell>
          <cell r="Y1446" t="str">
            <v/>
          </cell>
          <cell r="AI1446" t="str">
            <v/>
          </cell>
        </row>
        <row r="1447">
          <cell r="O1447" t="str">
            <v/>
          </cell>
          <cell r="Y1447" t="str">
            <v/>
          </cell>
          <cell r="AI1447" t="str">
            <v/>
          </cell>
        </row>
        <row r="1448">
          <cell r="O1448" t="str">
            <v/>
          </cell>
          <cell r="Y1448" t="str">
            <v/>
          </cell>
          <cell r="AI1448" t="str">
            <v/>
          </cell>
        </row>
        <row r="1449">
          <cell r="O1449" t="str">
            <v/>
          </cell>
          <cell r="Y1449" t="str">
            <v/>
          </cell>
          <cell r="AI1449" t="str">
            <v/>
          </cell>
        </row>
        <row r="1450">
          <cell r="O1450" t="str">
            <v/>
          </cell>
          <cell r="Y1450" t="str">
            <v/>
          </cell>
          <cell r="AI1450" t="str">
            <v/>
          </cell>
        </row>
        <row r="1451">
          <cell r="O1451" t="str">
            <v/>
          </cell>
          <cell r="Y1451" t="str">
            <v/>
          </cell>
          <cell r="AI1451" t="str">
            <v/>
          </cell>
        </row>
        <row r="1452">
          <cell r="O1452" t="str">
            <v/>
          </cell>
          <cell r="Y1452" t="str">
            <v/>
          </cell>
          <cell r="AI1452" t="str">
            <v/>
          </cell>
        </row>
        <row r="1453">
          <cell r="O1453" t="str">
            <v/>
          </cell>
          <cell r="Y1453" t="str">
            <v/>
          </cell>
          <cell r="AI1453" t="str">
            <v/>
          </cell>
        </row>
        <row r="1454">
          <cell r="O1454" t="str">
            <v/>
          </cell>
          <cell r="Y1454" t="str">
            <v/>
          </cell>
          <cell r="AI1454" t="str">
            <v/>
          </cell>
        </row>
        <row r="1455">
          <cell r="O1455" t="str">
            <v/>
          </cell>
          <cell r="Y1455" t="str">
            <v/>
          </cell>
          <cell r="AI1455" t="str">
            <v/>
          </cell>
        </row>
        <row r="1456">
          <cell r="O1456" t="str">
            <v/>
          </cell>
          <cell r="Y1456" t="str">
            <v/>
          </cell>
          <cell r="AI1456" t="str">
            <v/>
          </cell>
        </row>
        <row r="1457">
          <cell r="O1457" t="str">
            <v/>
          </cell>
          <cell r="Y1457" t="str">
            <v/>
          </cell>
          <cell r="AI1457" t="str">
            <v/>
          </cell>
        </row>
        <row r="1458">
          <cell r="O1458" t="str">
            <v/>
          </cell>
          <cell r="Y1458" t="str">
            <v/>
          </cell>
          <cell r="AI1458" t="str">
            <v/>
          </cell>
        </row>
        <row r="1459">
          <cell r="O1459" t="str">
            <v/>
          </cell>
          <cell r="Y1459" t="str">
            <v/>
          </cell>
          <cell r="AI1459" t="str">
            <v/>
          </cell>
        </row>
        <row r="1460">
          <cell r="O1460" t="str">
            <v/>
          </cell>
          <cell r="Y1460" t="str">
            <v/>
          </cell>
          <cell r="AI1460" t="str">
            <v/>
          </cell>
        </row>
        <row r="1461">
          <cell r="O1461" t="str">
            <v/>
          </cell>
          <cell r="Y1461" t="str">
            <v/>
          </cell>
          <cell r="AI1461" t="str">
            <v/>
          </cell>
        </row>
        <row r="1462">
          <cell r="O1462" t="str">
            <v/>
          </cell>
          <cell r="Y1462" t="str">
            <v/>
          </cell>
          <cell r="AI1462" t="str">
            <v/>
          </cell>
        </row>
        <row r="1463">
          <cell r="O1463" t="str">
            <v/>
          </cell>
          <cell r="Y1463" t="str">
            <v/>
          </cell>
          <cell r="AI1463" t="str">
            <v/>
          </cell>
        </row>
        <row r="1464">
          <cell r="O1464" t="str">
            <v/>
          </cell>
          <cell r="Y1464" t="str">
            <v/>
          </cell>
          <cell r="AI1464" t="str">
            <v/>
          </cell>
        </row>
        <row r="1465">
          <cell r="O1465" t="str">
            <v/>
          </cell>
          <cell r="Y1465" t="str">
            <v/>
          </cell>
          <cell r="AI1465" t="str">
            <v/>
          </cell>
        </row>
        <row r="1466">
          <cell r="O1466" t="str">
            <v/>
          </cell>
          <cell r="Y1466" t="str">
            <v/>
          </cell>
          <cell r="AI1466" t="str">
            <v/>
          </cell>
        </row>
        <row r="1467">
          <cell r="O1467" t="str">
            <v/>
          </cell>
          <cell r="Y1467" t="str">
            <v/>
          </cell>
          <cell r="AI1467" t="str">
            <v/>
          </cell>
        </row>
        <row r="1468">
          <cell r="O1468" t="str">
            <v/>
          </cell>
          <cell r="Y1468" t="str">
            <v/>
          </cell>
          <cell r="AI1468" t="str">
            <v/>
          </cell>
        </row>
        <row r="1469">
          <cell r="O1469" t="str">
            <v/>
          </cell>
          <cell r="Y1469" t="str">
            <v/>
          </cell>
          <cell r="AI1469" t="str">
            <v/>
          </cell>
        </row>
        <row r="1470">
          <cell r="O1470" t="str">
            <v/>
          </cell>
          <cell r="Y1470" t="str">
            <v/>
          </cell>
          <cell r="AI1470" t="str">
            <v/>
          </cell>
        </row>
        <row r="1471">
          <cell r="O1471" t="str">
            <v/>
          </cell>
          <cell r="Y1471" t="str">
            <v/>
          </cell>
          <cell r="AI1471" t="str">
            <v/>
          </cell>
        </row>
        <row r="1472">
          <cell r="O1472" t="str">
            <v/>
          </cell>
          <cell r="Y1472" t="str">
            <v/>
          </cell>
          <cell r="AI1472" t="str">
            <v/>
          </cell>
        </row>
        <row r="1473">
          <cell r="O1473" t="str">
            <v/>
          </cell>
          <cell r="Y1473" t="str">
            <v/>
          </cell>
          <cell r="AI1473" t="str">
            <v/>
          </cell>
        </row>
        <row r="1474">
          <cell r="O1474" t="str">
            <v/>
          </cell>
          <cell r="Y1474" t="str">
            <v/>
          </cell>
          <cell r="AI1474" t="str">
            <v/>
          </cell>
        </row>
        <row r="1475">
          <cell r="O1475" t="str">
            <v/>
          </cell>
          <cell r="Y1475" t="str">
            <v/>
          </cell>
          <cell r="AI1475" t="str">
            <v/>
          </cell>
        </row>
        <row r="1476">
          <cell r="O1476" t="str">
            <v/>
          </cell>
          <cell r="Y1476" t="str">
            <v/>
          </cell>
          <cell r="AI1476" t="str">
            <v/>
          </cell>
        </row>
        <row r="1477">
          <cell r="O1477" t="str">
            <v/>
          </cell>
          <cell r="Y1477" t="str">
            <v/>
          </cell>
          <cell r="AI1477" t="str">
            <v/>
          </cell>
        </row>
        <row r="1478">
          <cell r="O1478" t="str">
            <v/>
          </cell>
          <cell r="Y1478" t="str">
            <v/>
          </cell>
          <cell r="AI1478" t="str">
            <v/>
          </cell>
        </row>
        <row r="1479">
          <cell r="O1479" t="str">
            <v/>
          </cell>
          <cell r="Y1479" t="str">
            <v/>
          </cell>
          <cell r="AI1479" t="str">
            <v/>
          </cell>
        </row>
        <row r="1480">
          <cell r="O1480" t="str">
            <v/>
          </cell>
          <cell r="Y1480" t="str">
            <v/>
          </cell>
          <cell r="AI1480" t="str">
            <v/>
          </cell>
        </row>
        <row r="1481">
          <cell r="O1481" t="str">
            <v/>
          </cell>
          <cell r="Y1481" t="str">
            <v/>
          </cell>
          <cell r="AI1481" t="str">
            <v/>
          </cell>
        </row>
        <row r="1482">
          <cell r="O1482" t="str">
            <v/>
          </cell>
          <cell r="Y1482" t="str">
            <v/>
          </cell>
          <cell r="AI1482" t="str">
            <v/>
          </cell>
        </row>
        <row r="1483">
          <cell r="O1483" t="str">
            <v/>
          </cell>
          <cell r="Y1483" t="str">
            <v/>
          </cell>
          <cell r="AI1483" t="str">
            <v/>
          </cell>
        </row>
        <row r="1484">
          <cell r="O1484" t="str">
            <v/>
          </cell>
          <cell r="Y1484" t="str">
            <v/>
          </cell>
          <cell r="AI1484" t="str">
            <v/>
          </cell>
        </row>
        <row r="1485">
          <cell r="O1485" t="str">
            <v/>
          </cell>
          <cell r="Y1485" t="str">
            <v/>
          </cell>
          <cell r="AI1485" t="str">
            <v/>
          </cell>
        </row>
        <row r="1486">
          <cell r="O1486" t="str">
            <v/>
          </cell>
          <cell r="Y1486" t="str">
            <v/>
          </cell>
          <cell r="AI1486" t="str">
            <v/>
          </cell>
        </row>
        <row r="1487">
          <cell r="O1487" t="str">
            <v/>
          </cell>
          <cell r="Y1487" t="str">
            <v/>
          </cell>
          <cell r="AI1487" t="str">
            <v/>
          </cell>
        </row>
        <row r="1488">
          <cell r="O1488" t="str">
            <v/>
          </cell>
          <cell r="Y1488" t="str">
            <v/>
          </cell>
          <cell r="AI1488" t="str">
            <v/>
          </cell>
        </row>
        <row r="1489">
          <cell r="O1489" t="str">
            <v/>
          </cell>
          <cell r="Y1489" t="str">
            <v/>
          </cell>
          <cell r="AI1489" t="str">
            <v/>
          </cell>
        </row>
        <row r="1490">
          <cell r="O1490" t="str">
            <v/>
          </cell>
          <cell r="Y1490" t="str">
            <v/>
          </cell>
          <cell r="AI1490" t="str">
            <v/>
          </cell>
        </row>
        <row r="1491">
          <cell r="O1491" t="str">
            <v/>
          </cell>
          <cell r="Y1491" t="str">
            <v/>
          </cell>
          <cell r="AI1491" t="str">
            <v/>
          </cell>
        </row>
        <row r="1492">
          <cell r="O1492" t="str">
            <v/>
          </cell>
          <cell r="Y1492" t="str">
            <v/>
          </cell>
          <cell r="AI1492" t="str">
            <v/>
          </cell>
        </row>
        <row r="1493">
          <cell r="O1493" t="str">
            <v/>
          </cell>
          <cell r="Y1493" t="str">
            <v/>
          </cell>
          <cell r="AI1493" t="str">
            <v/>
          </cell>
        </row>
        <row r="1494">
          <cell r="O1494" t="str">
            <v/>
          </cell>
          <cell r="Y1494" t="str">
            <v/>
          </cell>
          <cell r="AI1494" t="str">
            <v/>
          </cell>
        </row>
        <row r="1495">
          <cell r="O1495" t="str">
            <v/>
          </cell>
          <cell r="Y1495" t="str">
            <v/>
          </cell>
          <cell r="AI1495" t="str">
            <v/>
          </cell>
        </row>
        <row r="1496">
          <cell r="O1496" t="str">
            <v/>
          </cell>
          <cell r="Y1496" t="str">
            <v/>
          </cell>
          <cell r="AI1496" t="str">
            <v/>
          </cell>
        </row>
        <row r="1497">
          <cell r="O1497" t="str">
            <v/>
          </cell>
          <cell r="Y1497" t="str">
            <v/>
          </cell>
          <cell r="AI1497" t="str">
            <v/>
          </cell>
        </row>
        <row r="1498">
          <cell r="O1498" t="str">
            <v/>
          </cell>
          <cell r="Y1498" t="str">
            <v/>
          </cell>
          <cell r="AI1498" t="str">
            <v/>
          </cell>
        </row>
        <row r="1499">
          <cell r="O1499" t="str">
            <v/>
          </cell>
          <cell r="Y1499" t="str">
            <v/>
          </cell>
          <cell r="AI1499" t="str">
            <v/>
          </cell>
        </row>
        <row r="1500">
          <cell r="O1500" t="str">
            <v/>
          </cell>
          <cell r="Y1500" t="str">
            <v/>
          </cell>
          <cell r="AI1500" t="str">
            <v/>
          </cell>
        </row>
        <row r="1501">
          <cell r="O1501" t="str">
            <v/>
          </cell>
          <cell r="Y1501" t="str">
            <v/>
          </cell>
          <cell r="AI1501" t="str">
            <v/>
          </cell>
        </row>
        <row r="1502">
          <cell r="O1502" t="str">
            <v/>
          </cell>
          <cell r="Y1502" t="str">
            <v/>
          </cell>
          <cell r="AI1502" t="str">
            <v/>
          </cell>
        </row>
        <row r="1503">
          <cell r="O1503" t="str">
            <v/>
          </cell>
          <cell r="Y1503" t="str">
            <v/>
          </cell>
          <cell r="AI1503" t="str">
            <v/>
          </cell>
        </row>
        <row r="1504">
          <cell r="O1504" t="str">
            <v/>
          </cell>
          <cell r="Y1504" t="str">
            <v/>
          </cell>
          <cell r="AI1504" t="str">
            <v/>
          </cell>
        </row>
        <row r="1505">
          <cell r="O1505" t="str">
            <v/>
          </cell>
          <cell r="Y1505" t="str">
            <v/>
          </cell>
          <cell r="AI1505" t="str">
            <v/>
          </cell>
        </row>
        <row r="1506">
          <cell r="O1506" t="str">
            <v/>
          </cell>
          <cell r="Y1506" t="str">
            <v/>
          </cell>
          <cell r="AI1506" t="str">
            <v/>
          </cell>
        </row>
        <row r="1507">
          <cell r="O1507" t="str">
            <v/>
          </cell>
          <cell r="Y1507" t="str">
            <v/>
          </cell>
          <cell r="AI1507" t="str">
            <v/>
          </cell>
        </row>
        <row r="1508">
          <cell r="O1508" t="str">
            <v/>
          </cell>
          <cell r="Y1508" t="str">
            <v/>
          </cell>
          <cell r="AI1508" t="str">
            <v/>
          </cell>
        </row>
        <row r="1509">
          <cell r="O1509" t="str">
            <v/>
          </cell>
          <cell r="Y1509" t="str">
            <v/>
          </cell>
          <cell r="AI1509" t="str">
            <v/>
          </cell>
        </row>
        <row r="1510">
          <cell r="O1510" t="str">
            <v/>
          </cell>
          <cell r="Y1510" t="str">
            <v/>
          </cell>
          <cell r="AI1510" t="str">
            <v/>
          </cell>
        </row>
        <row r="1511">
          <cell r="O1511" t="str">
            <v/>
          </cell>
          <cell r="Y1511" t="str">
            <v/>
          </cell>
          <cell r="AI1511" t="str">
            <v/>
          </cell>
        </row>
        <row r="1512">
          <cell r="O1512" t="str">
            <v/>
          </cell>
          <cell r="Y1512" t="str">
            <v/>
          </cell>
          <cell r="AI1512" t="str">
            <v/>
          </cell>
        </row>
        <row r="1513">
          <cell r="O1513" t="str">
            <v/>
          </cell>
          <cell r="Y1513" t="str">
            <v/>
          </cell>
          <cell r="AI1513" t="str">
            <v/>
          </cell>
        </row>
        <row r="1514">
          <cell r="O1514" t="str">
            <v/>
          </cell>
          <cell r="Y1514" t="str">
            <v/>
          </cell>
          <cell r="AI1514" t="str">
            <v/>
          </cell>
        </row>
        <row r="1515">
          <cell r="O1515" t="str">
            <v/>
          </cell>
          <cell r="Y1515" t="str">
            <v/>
          </cell>
          <cell r="AI1515" t="str">
            <v/>
          </cell>
        </row>
        <row r="1516">
          <cell r="O1516" t="str">
            <v/>
          </cell>
          <cell r="Y1516" t="str">
            <v/>
          </cell>
          <cell r="AI1516" t="str">
            <v/>
          </cell>
        </row>
        <row r="1517">
          <cell r="O1517" t="str">
            <v/>
          </cell>
          <cell r="Y1517" t="str">
            <v/>
          </cell>
          <cell r="AI1517" t="str">
            <v/>
          </cell>
        </row>
        <row r="1518">
          <cell r="O1518" t="str">
            <v/>
          </cell>
          <cell r="Y1518" t="str">
            <v/>
          </cell>
          <cell r="AI1518" t="str">
            <v/>
          </cell>
        </row>
        <row r="1519">
          <cell r="O1519" t="str">
            <v/>
          </cell>
          <cell r="Y1519" t="str">
            <v/>
          </cell>
          <cell r="AI1519" t="str">
            <v/>
          </cell>
        </row>
        <row r="1520">
          <cell r="O1520" t="str">
            <v/>
          </cell>
          <cell r="Y1520" t="str">
            <v/>
          </cell>
          <cell r="AI1520" t="str">
            <v/>
          </cell>
        </row>
        <row r="1521">
          <cell r="O1521" t="str">
            <v/>
          </cell>
          <cell r="Y1521" t="str">
            <v/>
          </cell>
          <cell r="AI1521" t="str">
            <v/>
          </cell>
        </row>
        <row r="1522">
          <cell r="O1522" t="str">
            <v/>
          </cell>
          <cell r="Y1522" t="str">
            <v/>
          </cell>
          <cell r="AI1522" t="str">
            <v/>
          </cell>
        </row>
        <row r="1523">
          <cell r="O1523" t="str">
            <v/>
          </cell>
          <cell r="Y1523" t="str">
            <v/>
          </cell>
          <cell r="AI1523" t="str">
            <v/>
          </cell>
        </row>
        <row r="1524">
          <cell r="O1524" t="str">
            <v/>
          </cell>
          <cell r="Y1524" t="str">
            <v/>
          </cell>
          <cell r="AI1524" t="str">
            <v/>
          </cell>
        </row>
        <row r="1525">
          <cell r="O1525" t="str">
            <v/>
          </cell>
          <cell r="Y1525" t="str">
            <v/>
          </cell>
          <cell r="AI1525" t="str">
            <v/>
          </cell>
        </row>
        <row r="1526">
          <cell r="O1526" t="str">
            <v/>
          </cell>
          <cell r="Y1526" t="str">
            <v/>
          </cell>
          <cell r="AI1526" t="str">
            <v/>
          </cell>
        </row>
        <row r="1527">
          <cell r="O1527" t="str">
            <v/>
          </cell>
          <cell r="Y1527" t="str">
            <v/>
          </cell>
          <cell r="AI1527" t="str">
            <v/>
          </cell>
        </row>
        <row r="1528">
          <cell r="O1528" t="str">
            <v/>
          </cell>
          <cell r="Y1528" t="str">
            <v/>
          </cell>
          <cell r="AI1528" t="str">
            <v/>
          </cell>
        </row>
        <row r="1529">
          <cell r="O1529" t="str">
            <v/>
          </cell>
          <cell r="Y1529" t="str">
            <v/>
          </cell>
          <cell r="AI1529" t="str">
            <v/>
          </cell>
        </row>
        <row r="1530">
          <cell r="O1530" t="str">
            <v/>
          </cell>
          <cell r="Y1530" t="str">
            <v/>
          </cell>
          <cell r="AI1530" t="str">
            <v/>
          </cell>
        </row>
        <row r="1531">
          <cell r="O1531" t="str">
            <v/>
          </cell>
          <cell r="Y1531" t="str">
            <v/>
          </cell>
          <cell r="AI1531" t="str">
            <v/>
          </cell>
        </row>
        <row r="1532">
          <cell r="O1532" t="str">
            <v/>
          </cell>
          <cell r="Y1532" t="str">
            <v/>
          </cell>
          <cell r="AI1532" t="str">
            <v/>
          </cell>
        </row>
        <row r="1533">
          <cell r="O1533" t="str">
            <v/>
          </cell>
          <cell r="Y1533" t="str">
            <v/>
          </cell>
          <cell r="AI1533" t="str">
            <v/>
          </cell>
        </row>
        <row r="1534">
          <cell r="O1534" t="str">
            <v/>
          </cell>
          <cell r="Y1534" t="str">
            <v/>
          </cell>
          <cell r="AI1534" t="str">
            <v/>
          </cell>
        </row>
        <row r="1535">
          <cell r="O1535" t="str">
            <v/>
          </cell>
          <cell r="Y1535" t="str">
            <v/>
          </cell>
          <cell r="AI1535" t="str">
            <v/>
          </cell>
        </row>
        <row r="1536">
          <cell r="O1536" t="str">
            <v/>
          </cell>
          <cell r="Y1536" t="str">
            <v/>
          </cell>
          <cell r="AI1536" t="str">
            <v/>
          </cell>
        </row>
        <row r="1537">
          <cell r="O1537" t="str">
            <v/>
          </cell>
          <cell r="Y1537" t="str">
            <v/>
          </cell>
          <cell r="AI1537" t="str">
            <v/>
          </cell>
        </row>
        <row r="1538">
          <cell r="O1538" t="str">
            <v/>
          </cell>
          <cell r="Y1538" t="str">
            <v/>
          </cell>
          <cell r="AI1538" t="str">
            <v/>
          </cell>
        </row>
        <row r="1539">
          <cell r="O1539" t="str">
            <v/>
          </cell>
          <cell r="Y1539" t="str">
            <v/>
          </cell>
          <cell r="AI1539" t="str">
            <v/>
          </cell>
        </row>
        <row r="1540">
          <cell r="O1540" t="str">
            <v/>
          </cell>
          <cell r="Y1540" t="str">
            <v/>
          </cell>
          <cell r="AI1540" t="str">
            <v/>
          </cell>
        </row>
        <row r="1541">
          <cell r="O1541" t="str">
            <v/>
          </cell>
          <cell r="Y1541" t="str">
            <v/>
          </cell>
          <cell r="AI1541" t="str">
            <v/>
          </cell>
        </row>
        <row r="1542">
          <cell r="O1542" t="str">
            <v/>
          </cell>
          <cell r="Y1542" t="str">
            <v/>
          </cell>
          <cell r="AI1542" t="str">
            <v/>
          </cell>
        </row>
        <row r="1543">
          <cell r="O1543" t="str">
            <v/>
          </cell>
          <cell r="Y1543" t="str">
            <v/>
          </cell>
          <cell r="AI1543" t="str">
            <v/>
          </cell>
        </row>
        <row r="1544">
          <cell r="O1544" t="str">
            <v/>
          </cell>
          <cell r="Y1544" t="str">
            <v/>
          </cell>
          <cell r="AI1544" t="str">
            <v/>
          </cell>
        </row>
        <row r="1545">
          <cell r="O1545" t="str">
            <v/>
          </cell>
          <cell r="Y1545" t="str">
            <v/>
          </cell>
          <cell r="AI1545" t="str">
            <v/>
          </cell>
        </row>
        <row r="1546">
          <cell r="O1546" t="str">
            <v/>
          </cell>
          <cell r="Y1546" t="str">
            <v/>
          </cell>
          <cell r="AI1546" t="str">
            <v/>
          </cell>
        </row>
        <row r="1547">
          <cell r="O1547" t="str">
            <v/>
          </cell>
          <cell r="Y1547" t="str">
            <v/>
          </cell>
          <cell r="AI1547" t="str">
            <v/>
          </cell>
        </row>
        <row r="1548">
          <cell r="O1548" t="str">
            <v/>
          </cell>
          <cell r="Y1548" t="str">
            <v/>
          </cell>
          <cell r="AI1548" t="str">
            <v/>
          </cell>
        </row>
        <row r="1549">
          <cell r="O1549" t="str">
            <v/>
          </cell>
          <cell r="Y1549" t="str">
            <v/>
          </cell>
          <cell r="AI1549" t="str">
            <v/>
          </cell>
        </row>
        <row r="1550">
          <cell r="O1550" t="str">
            <v/>
          </cell>
          <cell r="Y1550" t="str">
            <v/>
          </cell>
          <cell r="AI1550" t="str">
            <v/>
          </cell>
        </row>
        <row r="1551">
          <cell r="O1551" t="str">
            <v/>
          </cell>
          <cell r="Y1551" t="str">
            <v/>
          </cell>
          <cell r="AI1551" t="str">
            <v/>
          </cell>
        </row>
        <row r="1552">
          <cell r="O1552" t="str">
            <v/>
          </cell>
          <cell r="Y1552" t="str">
            <v/>
          </cell>
          <cell r="AI1552" t="str">
            <v/>
          </cell>
        </row>
        <row r="1553">
          <cell r="O1553" t="str">
            <v/>
          </cell>
          <cell r="Y1553" t="str">
            <v/>
          </cell>
          <cell r="AI1553" t="str">
            <v/>
          </cell>
        </row>
        <row r="1554">
          <cell r="O1554" t="str">
            <v/>
          </cell>
          <cell r="Y1554" t="str">
            <v/>
          </cell>
          <cell r="AI1554" t="str">
            <v/>
          </cell>
        </row>
        <row r="1555">
          <cell r="O1555" t="str">
            <v/>
          </cell>
          <cell r="Y1555" t="str">
            <v/>
          </cell>
          <cell r="AI1555" t="str">
            <v/>
          </cell>
        </row>
        <row r="1556">
          <cell r="O1556" t="str">
            <v/>
          </cell>
          <cell r="Y1556" t="str">
            <v/>
          </cell>
          <cell r="AI1556" t="str">
            <v/>
          </cell>
        </row>
        <row r="1557">
          <cell r="O1557" t="str">
            <v/>
          </cell>
          <cell r="Y1557" t="str">
            <v/>
          </cell>
          <cell r="AI1557" t="str">
            <v/>
          </cell>
        </row>
        <row r="1558">
          <cell r="O1558" t="str">
            <v/>
          </cell>
          <cell r="Y1558" t="str">
            <v/>
          </cell>
          <cell r="AI1558" t="str">
            <v/>
          </cell>
        </row>
        <row r="1559">
          <cell r="O1559" t="str">
            <v/>
          </cell>
          <cell r="Y1559" t="str">
            <v/>
          </cell>
          <cell r="AI1559" t="str">
            <v/>
          </cell>
        </row>
        <row r="1560">
          <cell r="O1560" t="str">
            <v/>
          </cell>
          <cell r="Y1560" t="str">
            <v/>
          </cell>
          <cell r="AI1560" t="str">
            <v/>
          </cell>
        </row>
        <row r="1561">
          <cell r="O1561" t="str">
            <v/>
          </cell>
          <cell r="Y1561" t="str">
            <v/>
          </cell>
          <cell r="AI1561" t="str">
            <v/>
          </cell>
        </row>
        <row r="1562">
          <cell r="O1562" t="str">
            <v/>
          </cell>
          <cell r="Y1562" t="str">
            <v/>
          </cell>
          <cell r="AI1562" t="str">
            <v/>
          </cell>
        </row>
        <row r="1563">
          <cell r="O1563" t="str">
            <v/>
          </cell>
          <cell r="Y1563" t="str">
            <v/>
          </cell>
          <cell r="AI1563" t="str">
            <v/>
          </cell>
        </row>
        <row r="1564">
          <cell r="O1564" t="str">
            <v/>
          </cell>
          <cell r="Y1564" t="str">
            <v/>
          </cell>
          <cell r="AI1564" t="str">
            <v/>
          </cell>
        </row>
        <row r="1565">
          <cell r="O1565" t="str">
            <v/>
          </cell>
          <cell r="Y1565" t="str">
            <v/>
          </cell>
          <cell r="AI1565" t="str">
            <v/>
          </cell>
        </row>
        <row r="1566">
          <cell r="O1566" t="str">
            <v/>
          </cell>
          <cell r="Y1566" t="str">
            <v/>
          </cell>
          <cell r="AI1566" t="str">
            <v/>
          </cell>
        </row>
        <row r="1567">
          <cell r="O1567" t="str">
            <v/>
          </cell>
          <cell r="Y1567" t="str">
            <v/>
          </cell>
          <cell r="AI1567" t="str">
            <v/>
          </cell>
        </row>
        <row r="1568">
          <cell r="O1568" t="str">
            <v/>
          </cell>
          <cell r="Y1568" t="str">
            <v/>
          </cell>
          <cell r="AI1568" t="str">
            <v/>
          </cell>
        </row>
        <row r="1569">
          <cell r="O1569" t="str">
            <v/>
          </cell>
          <cell r="Y1569" t="str">
            <v/>
          </cell>
          <cell r="AI1569" t="str">
            <v/>
          </cell>
        </row>
        <row r="1570">
          <cell r="O1570" t="str">
            <v/>
          </cell>
          <cell r="Y1570" t="str">
            <v/>
          </cell>
          <cell r="AI1570" t="str">
            <v/>
          </cell>
        </row>
        <row r="1571">
          <cell r="O1571" t="str">
            <v/>
          </cell>
          <cell r="Y1571" t="str">
            <v/>
          </cell>
          <cell r="AI1571" t="str">
            <v/>
          </cell>
        </row>
        <row r="1572">
          <cell r="O1572" t="str">
            <v/>
          </cell>
          <cell r="Y1572" t="str">
            <v/>
          </cell>
          <cell r="AI1572" t="str">
            <v/>
          </cell>
        </row>
        <row r="1573">
          <cell r="O1573" t="str">
            <v/>
          </cell>
          <cell r="Y1573" t="str">
            <v/>
          </cell>
          <cell r="AI1573" t="str">
            <v/>
          </cell>
        </row>
        <row r="1574">
          <cell r="O1574" t="str">
            <v/>
          </cell>
          <cell r="Y1574" t="str">
            <v/>
          </cell>
          <cell r="AI1574" t="str">
            <v/>
          </cell>
        </row>
        <row r="1575">
          <cell r="O1575" t="str">
            <v/>
          </cell>
          <cell r="Y1575" t="str">
            <v/>
          </cell>
          <cell r="AI1575" t="str">
            <v/>
          </cell>
        </row>
        <row r="1576">
          <cell r="O1576" t="str">
            <v/>
          </cell>
          <cell r="Y1576" t="str">
            <v/>
          </cell>
          <cell r="AI1576" t="str">
            <v/>
          </cell>
        </row>
        <row r="1577">
          <cell r="O1577" t="str">
            <v/>
          </cell>
          <cell r="Y1577" t="str">
            <v/>
          </cell>
          <cell r="AI1577" t="str">
            <v/>
          </cell>
        </row>
        <row r="1578">
          <cell r="O1578" t="str">
            <v/>
          </cell>
          <cell r="Y1578" t="str">
            <v/>
          </cell>
          <cell r="AI1578" t="str">
            <v/>
          </cell>
        </row>
        <row r="1579">
          <cell r="O1579" t="str">
            <v/>
          </cell>
          <cell r="Y1579" t="str">
            <v/>
          </cell>
          <cell r="AI1579" t="str">
            <v/>
          </cell>
        </row>
        <row r="1580">
          <cell r="O1580" t="str">
            <v/>
          </cell>
          <cell r="Y1580" t="str">
            <v/>
          </cell>
          <cell r="AI1580" t="str">
            <v/>
          </cell>
        </row>
        <row r="1581">
          <cell r="O1581" t="str">
            <v/>
          </cell>
          <cell r="Y1581" t="str">
            <v/>
          </cell>
          <cell r="AI1581" t="str">
            <v/>
          </cell>
        </row>
        <row r="1582">
          <cell r="O1582" t="str">
            <v/>
          </cell>
          <cell r="Y1582" t="str">
            <v/>
          </cell>
          <cell r="AI1582" t="str">
            <v/>
          </cell>
        </row>
        <row r="1583">
          <cell r="O1583" t="str">
            <v/>
          </cell>
          <cell r="Y1583" t="str">
            <v/>
          </cell>
          <cell r="AI1583" t="str">
            <v/>
          </cell>
        </row>
        <row r="1584">
          <cell r="O1584" t="str">
            <v/>
          </cell>
          <cell r="Y1584" t="str">
            <v/>
          </cell>
          <cell r="AI1584" t="str">
            <v/>
          </cell>
        </row>
        <row r="1585">
          <cell r="O1585" t="str">
            <v/>
          </cell>
          <cell r="Y1585" t="str">
            <v/>
          </cell>
          <cell r="AI1585" t="str">
            <v/>
          </cell>
        </row>
        <row r="1586">
          <cell r="O1586" t="str">
            <v/>
          </cell>
          <cell r="Y1586" t="str">
            <v/>
          </cell>
          <cell r="AI1586" t="str">
            <v/>
          </cell>
        </row>
        <row r="1587">
          <cell r="O1587" t="str">
            <v/>
          </cell>
          <cell r="Y1587" t="str">
            <v/>
          </cell>
          <cell r="AI1587" t="str">
            <v/>
          </cell>
        </row>
        <row r="1588">
          <cell r="O1588" t="str">
            <v/>
          </cell>
          <cell r="Y1588" t="str">
            <v/>
          </cell>
          <cell r="AI1588" t="str">
            <v/>
          </cell>
        </row>
        <row r="1589">
          <cell r="O1589" t="str">
            <v/>
          </cell>
          <cell r="Y1589" t="str">
            <v/>
          </cell>
          <cell r="AI1589" t="str">
            <v/>
          </cell>
        </row>
        <row r="1590">
          <cell r="O1590" t="str">
            <v/>
          </cell>
          <cell r="Y1590" t="str">
            <v/>
          </cell>
          <cell r="AI1590" t="str">
            <v/>
          </cell>
        </row>
        <row r="1591">
          <cell r="O1591" t="str">
            <v/>
          </cell>
          <cell r="Y1591" t="str">
            <v/>
          </cell>
          <cell r="AI1591" t="str">
            <v/>
          </cell>
        </row>
        <row r="1592">
          <cell r="O1592" t="str">
            <v/>
          </cell>
          <cell r="Y1592" t="str">
            <v/>
          </cell>
          <cell r="AI1592" t="str">
            <v/>
          </cell>
        </row>
        <row r="1593">
          <cell r="O1593" t="str">
            <v/>
          </cell>
          <cell r="Y1593" t="str">
            <v/>
          </cell>
          <cell r="AI1593" t="str">
            <v/>
          </cell>
        </row>
        <row r="1594">
          <cell r="O1594" t="str">
            <v/>
          </cell>
          <cell r="Y1594" t="str">
            <v/>
          </cell>
          <cell r="AI1594" t="str">
            <v/>
          </cell>
        </row>
        <row r="1595">
          <cell r="O1595" t="str">
            <v/>
          </cell>
          <cell r="Y1595" t="str">
            <v/>
          </cell>
          <cell r="AI1595" t="str">
            <v/>
          </cell>
        </row>
        <row r="1596">
          <cell r="O1596" t="str">
            <v/>
          </cell>
          <cell r="Y1596" t="str">
            <v/>
          </cell>
          <cell r="AI1596" t="str">
            <v/>
          </cell>
        </row>
        <row r="1597">
          <cell r="O1597" t="str">
            <v/>
          </cell>
          <cell r="Y1597" t="str">
            <v/>
          </cell>
          <cell r="AI1597" t="str">
            <v/>
          </cell>
        </row>
        <row r="1598">
          <cell r="O1598" t="str">
            <v/>
          </cell>
          <cell r="Y1598" t="str">
            <v/>
          </cell>
          <cell r="AI1598" t="str">
            <v/>
          </cell>
        </row>
        <row r="1599">
          <cell r="O1599" t="str">
            <v/>
          </cell>
          <cell r="Y1599" t="str">
            <v/>
          </cell>
          <cell r="AI1599" t="str">
            <v/>
          </cell>
        </row>
        <row r="1600">
          <cell r="O1600" t="str">
            <v/>
          </cell>
          <cell r="Y1600" t="str">
            <v/>
          </cell>
          <cell r="AI1600" t="str">
            <v/>
          </cell>
        </row>
        <row r="1601">
          <cell r="O1601" t="str">
            <v/>
          </cell>
          <cell r="Y1601" t="str">
            <v/>
          </cell>
          <cell r="AI1601" t="str">
            <v/>
          </cell>
        </row>
        <row r="1602">
          <cell r="O1602" t="str">
            <v/>
          </cell>
          <cell r="Y1602" t="str">
            <v/>
          </cell>
          <cell r="AI1602" t="str">
            <v/>
          </cell>
        </row>
        <row r="1603">
          <cell r="O1603" t="str">
            <v/>
          </cell>
          <cell r="Y1603" t="str">
            <v/>
          </cell>
          <cell r="AI1603" t="str">
            <v/>
          </cell>
        </row>
        <row r="1604">
          <cell r="O1604" t="str">
            <v/>
          </cell>
          <cell r="Y1604" t="str">
            <v/>
          </cell>
          <cell r="AI1604" t="str">
            <v/>
          </cell>
        </row>
        <row r="1605">
          <cell r="O1605" t="str">
            <v/>
          </cell>
          <cell r="Y1605" t="str">
            <v/>
          </cell>
          <cell r="AI1605" t="str">
            <v/>
          </cell>
        </row>
        <row r="1606">
          <cell r="O1606" t="str">
            <v/>
          </cell>
          <cell r="Y1606" t="str">
            <v/>
          </cell>
          <cell r="AI1606" t="str">
            <v/>
          </cell>
        </row>
        <row r="1607">
          <cell r="O1607" t="str">
            <v/>
          </cell>
          <cell r="Y1607" t="str">
            <v/>
          </cell>
          <cell r="AI1607" t="str">
            <v/>
          </cell>
        </row>
        <row r="1608">
          <cell r="O1608" t="str">
            <v/>
          </cell>
          <cell r="Y1608" t="str">
            <v/>
          </cell>
          <cell r="AI1608" t="str">
            <v/>
          </cell>
        </row>
        <row r="1609">
          <cell r="O1609" t="str">
            <v/>
          </cell>
          <cell r="Y1609" t="str">
            <v/>
          </cell>
          <cell r="AI1609" t="str">
            <v/>
          </cell>
        </row>
        <row r="1610">
          <cell r="O1610" t="str">
            <v/>
          </cell>
          <cell r="Y1610" t="str">
            <v/>
          </cell>
          <cell r="AI1610" t="str">
            <v/>
          </cell>
        </row>
        <row r="1611">
          <cell r="O1611" t="str">
            <v/>
          </cell>
          <cell r="Y1611" t="str">
            <v/>
          </cell>
          <cell r="AI1611" t="str">
            <v/>
          </cell>
        </row>
        <row r="1612">
          <cell r="O1612" t="str">
            <v/>
          </cell>
          <cell r="Y1612" t="str">
            <v/>
          </cell>
          <cell r="AI1612" t="str">
            <v/>
          </cell>
        </row>
        <row r="1613">
          <cell r="O1613" t="str">
            <v/>
          </cell>
          <cell r="Y1613" t="str">
            <v/>
          </cell>
          <cell r="AI1613" t="str">
            <v/>
          </cell>
        </row>
        <row r="1614">
          <cell r="O1614" t="str">
            <v/>
          </cell>
          <cell r="Y1614" t="str">
            <v/>
          </cell>
          <cell r="AI1614" t="str">
            <v/>
          </cell>
        </row>
        <row r="1615">
          <cell r="O1615" t="str">
            <v/>
          </cell>
          <cell r="Y1615" t="str">
            <v/>
          </cell>
          <cell r="AI1615" t="str">
            <v/>
          </cell>
        </row>
        <row r="1616">
          <cell r="O1616" t="str">
            <v/>
          </cell>
          <cell r="Y1616" t="str">
            <v/>
          </cell>
          <cell r="AI1616" t="str">
            <v/>
          </cell>
        </row>
        <row r="1617">
          <cell r="O1617" t="str">
            <v/>
          </cell>
          <cell r="Y1617" t="str">
            <v/>
          </cell>
          <cell r="AI1617" t="str">
            <v/>
          </cell>
        </row>
        <row r="1618">
          <cell r="O1618" t="str">
            <v/>
          </cell>
          <cell r="Y1618" t="str">
            <v/>
          </cell>
          <cell r="AI1618" t="str">
            <v/>
          </cell>
        </row>
        <row r="1619">
          <cell r="O1619" t="str">
            <v/>
          </cell>
          <cell r="Y1619" t="str">
            <v/>
          </cell>
          <cell r="AI1619" t="str">
            <v/>
          </cell>
        </row>
        <row r="1620">
          <cell r="O1620" t="str">
            <v/>
          </cell>
          <cell r="Y1620" t="str">
            <v/>
          </cell>
          <cell r="AI1620" t="str">
            <v/>
          </cell>
        </row>
        <row r="1621">
          <cell r="O1621" t="str">
            <v/>
          </cell>
          <cell r="Y1621" t="str">
            <v/>
          </cell>
          <cell r="AI1621" t="str">
            <v/>
          </cell>
        </row>
        <row r="1622">
          <cell r="O1622" t="str">
            <v/>
          </cell>
          <cell r="Y1622" t="str">
            <v/>
          </cell>
          <cell r="AI1622" t="str">
            <v/>
          </cell>
        </row>
        <row r="1623">
          <cell r="O1623" t="str">
            <v/>
          </cell>
          <cell r="Y1623" t="str">
            <v/>
          </cell>
          <cell r="AI1623" t="str">
            <v/>
          </cell>
        </row>
        <row r="1624">
          <cell r="O1624" t="str">
            <v/>
          </cell>
          <cell r="Y1624" t="str">
            <v/>
          </cell>
          <cell r="AI1624" t="str">
            <v/>
          </cell>
        </row>
        <row r="1625">
          <cell r="O1625" t="str">
            <v/>
          </cell>
          <cell r="Y1625" t="str">
            <v/>
          </cell>
          <cell r="AI1625" t="str">
            <v/>
          </cell>
        </row>
        <row r="1626">
          <cell r="O1626" t="str">
            <v/>
          </cell>
          <cell r="Y1626" t="str">
            <v/>
          </cell>
          <cell r="AI1626" t="str">
            <v/>
          </cell>
        </row>
        <row r="1627">
          <cell r="O1627" t="str">
            <v/>
          </cell>
          <cell r="Y1627" t="str">
            <v/>
          </cell>
          <cell r="AI1627" t="str">
            <v/>
          </cell>
        </row>
        <row r="1628">
          <cell r="O1628" t="str">
            <v/>
          </cell>
          <cell r="Y1628" t="str">
            <v/>
          </cell>
          <cell r="AI1628" t="str">
            <v/>
          </cell>
        </row>
        <row r="1629">
          <cell r="O1629" t="str">
            <v/>
          </cell>
          <cell r="Y1629" t="str">
            <v/>
          </cell>
          <cell r="AI1629" t="str">
            <v/>
          </cell>
        </row>
        <row r="1630">
          <cell r="O1630" t="str">
            <v/>
          </cell>
          <cell r="Y1630" t="str">
            <v/>
          </cell>
          <cell r="AI1630" t="str">
            <v/>
          </cell>
        </row>
        <row r="1631">
          <cell r="O1631" t="str">
            <v/>
          </cell>
          <cell r="Y1631" t="str">
            <v/>
          </cell>
          <cell r="AI1631" t="str">
            <v/>
          </cell>
        </row>
        <row r="1632">
          <cell r="O1632" t="str">
            <v/>
          </cell>
          <cell r="Y1632" t="str">
            <v/>
          </cell>
          <cell r="AI1632" t="str">
            <v/>
          </cell>
        </row>
        <row r="1633">
          <cell r="O1633" t="str">
            <v/>
          </cell>
          <cell r="Y1633" t="str">
            <v/>
          </cell>
          <cell r="AI1633" t="str">
            <v/>
          </cell>
        </row>
        <row r="1634">
          <cell r="O1634" t="str">
            <v/>
          </cell>
          <cell r="Y1634" t="str">
            <v/>
          </cell>
          <cell r="AI1634" t="str">
            <v/>
          </cell>
        </row>
        <row r="1635">
          <cell r="O1635" t="str">
            <v/>
          </cell>
          <cell r="Y1635" t="str">
            <v/>
          </cell>
          <cell r="AI1635" t="str">
            <v/>
          </cell>
        </row>
        <row r="1636">
          <cell r="O1636" t="str">
            <v/>
          </cell>
          <cell r="Y1636" t="str">
            <v/>
          </cell>
          <cell r="AI1636" t="str">
            <v/>
          </cell>
        </row>
        <row r="1637">
          <cell r="O1637" t="str">
            <v/>
          </cell>
          <cell r="Y1637" t="str">
            <v/>
          </cell>
          <cell r="AI1637" t="str">
            <v/>
          </cell>
        </row>
        <row r="1638">
          <cell r="O1638" t="str">
            <v/>
          </cell>
          <cell r="Y1638" t="str">
            <v/>
          </cell>
          <cell r="AI1638" t="str">
            <v/>
          </cell>
        </row>
        <row r="1639">
          <cell r="O1639" t="str">
            <v/>
          </cell>
          <cell r="Y1639" t="str">
            <v/>
          </cell>
          <cell r="AI1639" t="str">
            <v/>
          </cell>
        </row>
        <row r="1640">
          <cell r="O1640" t="str">
            <v/>
          </cell>
          <cell r="Y1640" t="str">
            <v/>
          </cell>
          <cell r="AI1640" t="str">
            <v/>
          </cell>
        </row>
        <row r="1641">
          <cell r="O1641" t="str">
            <v/>
          </cell>
          <cell r="Y1641" t="str">
            <v/>
          </cell>
          <cell r="AI1641" t="str">
            <v/>
          </cell>
        </row>
        <row r="1642">
          <cell r="O1642" t="str">
            <v/>
          </cell>
          <cell r="Y1642" t="str">
            <v/>
          </cell>
          <cell r="AI1642" t="str">
            <v/>
          </cell>
        </row>
        <row r="1643">
          <cell r="O1643" t="str">
            <v/>
          </cell>
          <cell r="Y1643" t="str">
            <v/>
          </cell>
          <cell r="AI1643" t="str">
            <v/>
          </cell>
        </row>
        <row r="1644">
          <cell r="O1644" t="str">
            <v/>
          </cell>
          <cell r="Y1644" t="str">
            <v/>
          </cell>
          <cell r="AI1644" t="str">
            <v/>
          </cell>
        </row>
        <row r="1645">
          <cell r="O1645" t="str">
            <v/>
          </cell>
          <cell r="Y1645" t="str">
            <v/>
          </cell>
          <cell r="AI1645" t="str">
            <v/>
          </cell>
        </row>
        <row r="1646">
          <cell r="O1646" t="str">
            <v/>
          </cell>
          <cell r="Y1646" t="str">
            <v/>
          </cell>
          <cell r="AI1646" t="str">
            <v/>
          </cell>
        </row>
        <row r="1647">
          <cell r="O1647" t="str">
            <v/>
          </cell>
          <cell r="Y1647" t="str">
            <v/>
          </cell>
          <cell r="AI1647" t="str">
            <v/>
          </cell>
        </row>
        <row r="1648">
          <cell r="O1648" t="str">
            <v/>
          </cell>
          <cell r="Y1648" t="str">
            <v/>
          </cell>
          <cell r="AI1648" t="str">
            <v/>
          </cell>
        </row>
        <row r="1649">
          <cell r="O1649" t="str">
            <v/>
          </cell>
          <cell r="Y1649" t="str">
            <v/>
          </cell>
          <cell r="AI1649" t="str">
            <v/>
          </cell>
        </row>
        <row r="1650">
          <cell r="O1650" t="str">
            <v/>
          </cell>
          <cell r="Y1650" t="str">
            <v/>
          </cell>
          <cell r="AI1650" t="str">
            <v/>
          </cell>
        </row>
        <row r="1651">
          <cell r="O1651" t="str">
            <v/>
          </cell>
          <cell r="Y1651" t="str">
            <v/>
          </cell>
          <cell r="AI1651" t="str">
            <v/>
          </cell>
        </row>
        <row r="1652">
          <cell r="O1652" t="str">
            <v/>
          </cell>
          <cell r="Y1652" t="str">
            <v/>
          </cell>
          <cell r="AI1652" t="str">
            <v/>
          </cell>
        </row>
        <row r="1653">
          <cell r="O1653" t="str">
            <v/>
          </cell>
          <cell r="Y1653" t="str">
            <v/>
          </cell>
          <cell r="AI1653" t="str">
            <v/>
          </cell>
        </row>
        <row r="1654">
          <cell r="O1654" t="str">
            <v/>
          </cell>
          <cell r="Y1654" t="str">
            <v/>
          </cell>
          <cell r="AI1654" t="str">
            <v/>
          </cell>
        </row>
        <row r="1655">
          <cell r="O1655" t="str">
            <v/>
          </cell>
          <cell r="Y1655" t="str">
            <v/>
          </cell>
          <cell r="AI1655" t="str">
            <v/>
          </cell>
        </row>
        <row r="1656">
          <cell r="O1656" t="str">
            <v/>
          </cell>
          <cell r="Y1656" t="str">
            <v/>
          </cell>
          <cell r="AI1656" t="str">
            <v/>
          </cell>
        </row>
        <row r="1657">
          <cell r="O1657" t="str">
            <v/>
          </cell>
          <cell r="Y1657" t="str">
            <v/>
          </cell>
          <cell r="AI1657" t="str">
            <v/>
          </cell>
        </row>
        <row r="1658">
          <cell r="O1658" t="str">
            <v/>
          </cell>
          <cell r="Y1658" t="str">
            <v/>
          </cell>
          <cell r="AI1658" t="str">
            <v/>
          </cell>
        </row>
        <row r="1659">
          <cell r="O1659" t="str">
            <v/>
          </cell>
          <cell r="Y1659" t="str">
            <v/>
          </cell>
          <cell r="AI1659" t="str">
            <v/>
          </cell>
        </row>
        <row r="1660">
          <cell r="O1660" t="str">
            <v/>
          </cell>
          <cell r="Y1660" t="str">
            <v/>
          </cell>
          <cell r="AI1660" t="str">
            <v/>
          </cell>
        </row>
        <row r="1661">
          <cell r="O1661" t="str">
            <v/>
          </cell>
          <cell r="Y1661" t="str">
            <v/>
          </cell>
          <cell r="AI1661" t="str">
            <v/>
          </cell>
        </row>
        <row r="1662">
          <cell r="O1662" t="str">
            <v/>
          </cell>
          <cell r="Y1662" t="str">
            <v/>
          </cell>
          <cell r="AI1662" t="str">
            <v/>
          </cell>
        </row>
        <row r="1663">
          <cell r="O1663" t="str">
            <v/>
          </cell>
          <cell r="Y1663" t="str">
            <v/>
          </cell>
          <cell r="AI1663" t="str">
            <v/>
          </cell>
        </row>
        <row r="1664">
          <cell r="O1664" t="str">
            <v/>
          </cell>
          <cell r="Y1664" t="str">
            <v/>
          </cell>
          <cell r="AI1664" t="str">
            <v/>
          </cell>
        </row>
        <row r="1665">
          <cell r="O1665" t="str">
            <v/>
          </cell>
          <cell r="Y1665" t="str">
            <v/>
          </cell>
          <cell r="AI1665" t="str">
            <v/>
          </cell>
        </row>
        <row r="1666">
          <cell r="O1666" t="str">
            <v/>
          </cell>
          <cell r="Y1666" t="str">
            <v/>
          </cell>
          <cell r="AI1666" t="str">
            <v/>
          </cell>
        </row>
        <row r="1667">
          <cell r="O1667" t="str">
            <v/>
          </cell>
          <cell r="Y1667" t="str">
            <v/>
          </cell>
          <cell r="AI1667" t="str">
            <v/>
          </cell>
        </row>
        <row r="1668">
          <cell r="O1668" t="str">
            <v/>
          </cell>
          <cell r="Y1668" t="str">
            <v/>
          </cell>
          <cell r="AI1668" t="str">
            <v/>
          </cell>
        </row>
        <row r="1669">
          <cell r="O1669" t="str">
            <v/>
          </cell>
          <cell r="Y1669" t="str">
            <v/>
          </cell>
          <cell r="AI1669" t="str">
            <v/>
          </cell>
        </row>
        <row r="1670">
          <cell r="O1670" t="str">
            <v/>
          </cell>
          <cell r="Y1670" t="str">
            <v/>
          </cell>
          <cell r="AI1670" t="str">
            <v/>
          </cell>
        </row>
        <row r="1671">
          <cell r="O1671" t="str">
            <v/>
          </cell>
          <cell r="Y1671" t="str">
            <v/>
          </cell>
          <cell r="AI1671" t="str">
            <v/>
          </cell>
        </row>
        <row r="1672">
          <cell r="O1672" t="str">
            <v/>
          </cell>
          <cell r="Y1672" t="str">
            <v/>
          </cell>
          <cell r="AI1672" t="str">
            <v/>
          </cell>
        </row>
        <row r="1673">
          <cell r="O1673" t="str">
            <v/>
          </cell>
          <cell r="Y1673" t="str">
            <v/>
          </cell>
          <cell r="AI1673" t="str">
            <v/>
          </cell>
        </row>
        <row r="1674">
          <cell r="O1674" t="str">
            <v/>
          </cell>
          <cell r="Y1674" t="str">
            <v/>
          </cell>
          <cell r="AI1674" t="str">
            <v/>
          </cell>
        </row>
        <row r="1675">
          <cell r="O1675" t="str">
            <v/>
          </cell>
          <cell r="Y1675" t="str">
            <v/>
          </cell>
          <cell r="AI1675" t="str">
            <v/>
          </cell>
        </row>
        <row r="1676">
          <cell r="O1676" t="str">
            <v/>
          </cell>
          <cell r="Y1676" t="str">
            <v/>
          </cell>
          <cell r="AI1676" t="str">
            <v/>
          </cell>
        </row>
        <row r="1677">
          <cell r="O1677" t="str">
            <v/>
          </cell>
          <cell r="Y1677" t="str">
            <v/>
          </cell>
          <cell r="AI1677" t="str">
            <v/>
          </cell>
        </row>
        <row r="1678">
          <cell r="O1678" t="str">
            <v/>
          </cell>
          <cell r="Y1678" t="str">
            <v/>
          </cell>
          <cell r="AI1678" t="str">
            <v/>
          </cell>
        </row>
        <row r="1679">
          <cell r="O1679" t="str">
            <v/>
          </cell>
          <cell r="Y1679" t="str">
            <v/>
          </cell>
          <cell r="AI1679" t="str">
            <v/>
          </cell>
        </row>
        <row r="1680">
          <cell r="O1680" t="str">
            <v/>
          </cell>
          <cell r="Y1680" t="str">
            <v/>
          </cell>
          <cell r="AI1680" t="str">
            <v/>
          </cell>
        </row>
        <row r="1681">
          <cell r="O1681" t="str">
            <v/>
          </cell>
          <cell r="Y1681" t="str">
            <v/>
          </cell>
          <cell r="AI1681" t="str">
            <v/>
          </cell>
        </row>
        <row r="1682">
          <cell r="O1682" t="str">
            <v/>
          </cell>
          <cell r="Y1682" t="str">
            <v/>
          </cell>
          <cell r="AI1682" t="str">
            <v/>
          </cell>
        </row>
        <row r="1683">
          <cell r="O1683" t="str">
            <v/>
          </cell>
          <cell r="Y1683" t="str">
            <v/>
          </cell>
          <cell r="AI1683" t="str">
            <v/>
          </cell>
        </row>
        <row r="1684">
          <cell r="O1684" t="str">
            <v/>
          </cell>
          <cell r="Y1684" t="str">
            <v/>
          </cell>
          <cell r="AI1684" t="str">
            <v/>
          </cell>
        </row>
        <row r="1685">
          <cell r="O1685" t="str">
            <v/>
          </cell>
          <cell r="Y1685" t="str">
            <v/>
          </cell>
          <cell r="AI1685" t="str">
            <v/>
          </cell>
        </row>
        <row r="1686">
          <cell r="O1686" t="str">
            <v/>
          </cell>
          <cell r="Y1686" t="str">
            <v/>
          </cell>
          <cell r="AI1686" t="str">
            <v/>
          </cell>
        </row>
        <row r="1687">
          <cell r="O1687" t="str">
            <v/>
          </cell>
          <cell r="Y1687" t="str">
            <v/>
          </cell>
          <cell r="AI1687" t="str">
            <v/>
          </cell>
        </row>
        <row r="1688">
          <cell r="O1688" t="str">
            <v/>
          </cell>
          <cell r="Y1688" t="str">
            <v/>
          </cell>
          <cell r="AI1688" t="str">
            <v/>
          </cell>
        </row>
        <row r="1689">
          <cell r="O1689" t="str">
            <v/>
          </cell>
          <cell r="Y1689" t="str">
            <v/>
          </cell>
          <cell r="AI1689" t="str">
            <v/>
          </cell>
        </row>
        <row r="1690">
          <cell r="O1690" t="str">
            <v/>
          </cell>
          <cell r="Y1690" t="str">
            <v/>
          </cell>
          <cell r="AI1690" t="str">
            <v/>
          </cell>
        </row>
        <row r="1691">
          <cell r="O1691" t="str">
            <v/>
          </cell>
          <cell r="Y1691" t="str">
            <v/>
          </cell>
          <cell r="AI1691" t="str">
            <v/>
          </cell>
        </row>
        <row r="1692">
          <cell r="O1692" t="str">
            <v/>
          </cell>
          <cell r="Y1692" t="str">
            <v/>
          </cell>
          <cell r="AI1692" t="str">
            <v/>
          </cell>
        </row>
        <row r="1693">
          <cell r="O1693" t="str">
            <v/>
          </cell>
          <cell r="Y1693" t="str">
            <v/>
          </cell>
          <cell r="AI1693" t="str">
            <v/>
          </cell>
        </row>
        <row r="1694">
          <cell r="O1694" t="str">
            <v/>
          </cell>
          <cell r="Y1694" t="str">
            <v/>
          </cell>
          <cell r="AI1694" t="str">
            <v/>
          </cell>
        </row>
        <row r="1695">
          <cell r="O1695" t="str">
            <v/>
          </cell>
          <cell r="Y1695" t="str">
            <v/>
          </cell>
          <cell r="AI1695" t="str">
            <v/>
          </cell>
        </row>
        <row r="1696">
          <cell r="O1696" t="str">
            <v/>
          </cell>
          <cell r="Y1696" t="str">
            <v/>
          </cell>
          <cell r="AI1696" t="str">
            <v/>
          </cell>
        </row>
        <row r="1697">
          <cell r="O1697" t="str">
            <v/>
          </cell>
          <cell r="Y1697" t="str">
            <v/>
          </cell>
          <cell r="AI1697" t="str">
            <v/>
          </cell>
        </row>
        <row r="1698">
          <cell r="O1698" t="str">
            <v/>
          </cell>
          <cell r="Y1698" t="str">
            <v/>
          </cell>
          <cell r="AI1698" t="str">
            <v/>
          </cell>
        </row>
        <row r="1699">
          <cell r="O1699" t="str">
            <v/>
          </cell>
          <cell r="Y1699" t="str">
            <v/>
          </cell>
          <cell r="AI1699" t="str">
            <v/>
          </cell>
        </row>
        <row r="1700">
          <cell r="O1700" t="str">
            <v/>
          </cell>
          <cell r="Y1700" t="str">
            <v/>
          </cell>
          <cell r="AI1700" t="str">
            <v/>
          </cell>
        </row>
        <row r="1701">
          <cell r="O1701" t="str">
            <v/>
          </cell>
          <cell r="Y1701" t="str">
            <v/>
          </cell>
          <cell r="AI1701" t="str">
            <v/>
          </cell>
        </row>
        <row r="1702">
          <cell r="O1702" t="str">
            <v/>
          </cell>
          <cell r="Y1702" t="str">
            <v/>
          </cell>
          <cell r="AI1702" t="str">
            <v/>
          </cell>
        </row>
        <row r="1703">
          <cell r="O1703" t="str">
            <v/>
          </cell>
          <cell r="Y1703" t="str">
            <v/>
          </cell>
          <cell r="AI1703" t="str">
            <v/>
          </cell>
        </row>
        <row r="1704">
          <cell r="O1704" t="str">
            <v/>
          </cell>
          <cell r="Y1704" t="str">
            <v/>
          </cell>
          <cell r="AI1704" t="str">
            <v/>
          </cell>
        </row>
        <row r="1705">
          <cell r="O1705" t="str">
            <v/>
          </cell>
          <cell r="Y1705" t="str">
            <v/>
          </cell>
          <cell r="AI1705" t="str">
            <v/>
          </cell>
        </row>
        <row r="1706">
          <cell r="O1706" t="str">
            <v/>
          </cell>
          <cell r="Y1706" t="str">
            <v/>
          </cell>
          <cell r="AI1706" t="str">
            <v/>
          </cell>
        </row>
        <row r="1707">
          <cell r="O1707" t="str">
            <v/>
          </cell>
          <cell r="Y1707" t="str">
            <v/>
          </cell>
          <cell r="AI1707" t="str">
            <v/>
          </cell>
        </row>
        <row r="1708">
          <cell r="O1708" t="str">
            <v/>
          </cell>
          <cell r="Y1708" t="str">
            <v/>
          </cell>
          <cell r="AI1708" t="str">
            <v/>
          </cell>
        </row>
        <row r="1709">
          <cell r="O1709" t="str">
            <v/>
          </cell>
          <cell r="Y1709" t="str">
            <v/>
          </cell>
          <cell r="AI1709" t="str">
            <v/>
          </cell>
        </row>
        <row r="1710">
          <cell r="O1710" t="str">
            <v/>
          </cell>
          <cell r="Y1710" t="str">
            <v/>
          </cell>
          <cell r="AI1710" t="str">
            <v/>
          </cell>
        </row>
        <row r="1711">
          <cell r="O1711" t="str">
            <v/>
          </cell>
          <cell r="Y1711" t="str">
            <v/>
          </cell>
          <cell r="AI1711" t="str">
            <v/>
          </cell>
        </row>
        <row r="1712">
          <cell r="O1712" t="str">
            <v/>
          </cell>
          <cell r="Y1712" t="str">
            <v/>
          </cell>
          <cell r="AI1712" t="str">
            <v/>
          </cell>
        </row>
        <row r="1713">
          <cell r="O1713" t="str">
            <v/>
          </cell>
          <cell r="Y1713" t="str">
            <v/>
          </cell>
          <cell r="AI1713" t="str">
            <v/>
          </cell>
        </row>
        <row r="1714">
          <cell r="O1714" t="str">
            <v/>
          </cell>
          <cell r="Y1714" t="str">
            <v/>
          </cell>
          <cell r="AI1714" t="str">
            <v/>
          </cell>
        </row>
        <row r="1715">
          <cell r="O1715" t="str">
            <v/>
          </cell>
          <cell r="Y1715" t="str">
            <v/>
          </cell>
          <cell r="AI1715" t="str">
            <v/>
          </cell>
        </row>
        <row r="1716">
          <cell r="O1716" t="str">
            <v/>
          </cell>
          <cell r="Y1716" t="str">
            <v/>
          </cell>
          <cell r="AI1716" t="str">
            <v/>
          </cell>
        </row>
        <row r="1717">
          <cell r="O1717" t="str">
            <v/>
          </cell>
          <cell r="Y1717" t="str">
            <v/>
          </cell>
          <cell r="AI1717" t="str">
            <v/>
          </cell>
        </row>
        <row r="1718">
          <cell r="O1718" t="str">
            <v/>
          </cell>
          <cell r="Y1718" t="str">
            <v/>
          </cell>
          <cell r="AI1718" t="str">
            <v/>
          </cell>
        </row>
        <row r="1719">
          <cell r="O1719" t="str">
            <v/>
          </cell>
          <cell r="Y1719" t="str">
            <v/>
          </cell>
          <cell r="AI1719" t="str">
            <v/>
          </cell>
        </row>
        <row r="1720">
          <cell r="O1720" t="str">
            <v/>
          </cell>
          <cell r="Y1720" t="str">
            <v/>
          </cell>
          <cell r="AI1720" t="str">
            <v/>
          </cell>
        </row>
        <row r="1721">
          <cell r="O1721" t="str">
            <v/>
          </cell>
          <cell r="Y1721" t="str">
            <v/>
          </cell>
          <cell r="AI1721" t="str">
            <v/>
          </cell>
        </row>
        <row r="1722">
          <cell r="O1722" t="str">
            <v/>
          </cell>
          <cell r="Y1722" t="str">
            <v/>
          </cell>
          <cell r="AI1722" t="str">
            <v/>
          </cell>
        </row>
        <row r="1723">
          <cell r="O1723" t="str">
            <v/>
          </cell>
          <cell r="Y1723" t="str">
            <v/>
          </cell>
          <cell r="AI1723" t="str">
            <v/>
          </cell>
        </row>
        <row r="1724">
          <cell r="O1724" t="str">
            <v/>
          </cell>
          <cell r="Y1724" t="str">
            <v/>
          </cell>
          <cell r="AI1724" t="str">
            <v/>
          </cell>
        </row>
        <row r="1725">
          <cell r="O1725" t="str">
            <v/>
          </cell>
          <cell r="Y1725" t="str">
            <v/>
          </cell>
          <cell r="AI1725" t="str">
            <v/>
          </cell>
        </row>
        <row r="1726">
          <cell r="O1726" t="str">
            <v/>
          </cell>
          <cell r="Y1726" t="str">
            <v/>
          </cell>
          <cell r="AI1726" t="str">
            <v/>
          </cell>
        </row>
        <row r="1727">
          <cell r="O1727" t="str">
            <v/>
          </cell>
          <cell r="Y1727" t="str">
            <v/>
          </cell>
          <cell r="AI1727" t="str">
            <v/>
          </cell>
        </row>
        <row r="1728">
          <cell r="O1728" t="str">
            <v/>
          </cell>
          <cell r="Y1728" t="str">
            <v/>
          </cell>
          <cell r="AI1728" t="str">
            <v/>
          </cell>
        </row>
        <row r="1729">
          <cell r="O1729" t="str">
            <v/>
          </cell>
          <cell r="Y1729" t="str">
            <v/>
          </cell>
          <cell r="AI1729" t="str">
            <v/>
          </cell>
        </row>
        <row r="1730">
          <cell r="O1730" t="str">
            <v/>
          </cell>
          <cell r="Y1730" t="str">
            <v/>
          </cell>
          <cell r="AI1730" t="str">
            <v/>
          </cell>
        </row>
        <row r="1731">
          <cell r="O1731" t="str">
            <v/>
          </cell>
          <cell r="Y1731" t="str">
            <v/>
          </cell>
          <cell r="AI1731" t="str">
            <v/>
          </cell>
        </row>
        <row r="1732">
          <cell r="O1732" t="str">
            <v/>
          </cell>
          <cell r="Y1732" t="str">
            <v/>
          </cell>
          <cell r="AI1732" t="str">
            <v/>
          </cell>
        </row>
        <row r="1733">
          <cell r="O1733" t="str">
            <v/>
          </cell>
          <cell r="Y1733" t="str">
            <v/>
          </cell>
          <cell r="AI1733" t="str">
            <v/>
          </cell>
        </row>
        <row r="1734">
          <cell r="O1734" t="str">
            <v/>
          </cell>
          <cell r="Y1734" t="str">
            <v/>
          </cell>
          <cell r="AI1734" t="str">
            <v/>
          </cell>
        </row>
        <row r="1735">
          <cell r="O1735" t="str">
            <v/>
          </cell>
          <cell r="Y1735" t="str">
            <v/>
          </cell>
          <cell r="AI1735" t="str">
            <v/>
          </cell>
        </row>
        <row r="1736">
          <cell r="O1736" t="str">
            <v/>
          </cell>
          <cell r="Y1736" t="str">
            <v/>
          </cell>
          <cell r="AI1736" t="str">
            <v/>
          </cell>
        </row>
        <row r="1737">
          <cell r="O1737" t="str">
            <v/>
          </cell>
          <cell r="Y1737" t="str">
            <v/>
          </cell>
          <cell r="AI1737" t="str">
            <v/>
          </cell>
        </row>
      </sheetData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OEX I sosp"/>
      <sheetName val="OEX B SOSP"/>
      <sheetName val="OEX G1"/>
      <sheetName val="Dati"/>
      <sheetName val="OEX E sosp"/>
      <sheetName val="OEX - 11"/>
      <sheetName val="OEX- 10"/>
      <sheetName val="OEX - 09"/>
      <sheetName val="OEX - 08"/>
      <sheetName val="OEX - 07"/>
      <sheetName val="OEX - 06"/>
      <sheetName val="OEX - 05"/>
      <sheetName val="OEX - 04"/>
      <sheetName val="OEX - 03"/>
      <sheetName val="XX"/>
      <sheetName val="OEX - 02"/>
      <sheetName val="X"/>
      <sheetName val="OEX - 01"/>
      <sheetName val="Macro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5">
          <cell r="A35" t="str">
            <v>MIXRICAVI</v>
          </cell>
        </row>
        <row r="36">
          <cell r="B36" t="str">
            <v>EVOLUZIONE RICAVI LOGISTICA</v>
          </cell>
        </row>
        <row r="37">
          <cell r="C37" t="str">
            <v>Gen</v>
          </cell>
          <cell r="D37" t="str">
            <v>Feb</v>
          </cell>
          <cell r="E37" t="str">
            <v>Mar</v>
          </cell>
          <cell r="F37" t="str">
            <v>Apr</v>
          </cell>
          <cell r="G37" t="str">
            <v>Mag</v>
          </cell>
          <cell r="H37" t="str">
            <v>Giu</v>
          </cell>
          <cell r="I37" t="str">
            <v>Lug</v>
          </cell>
          <cell r="J37" t="str">
            <v>Ago</v>
          </cell>
          <cell r="K37" t="str">
            <v>Set</v>
          </cell>
          <cell r="L37" t="str">
            <v>Ott</v>
          </cell>
          <cell r="M37" t="str">
            <v>Nov</v>
          </cell>
          <cell r="N37" t="str">
            <v>Dic</v>
          </cell>
        </row>
        <row r="38">
          <cell r="A38" t="str">
            <v>RIGA</v>
          </cell>
          <cell r="B38" t="str">
            <v>Logistica industriale</v>
          </cell>
        </row>
        <row r="39">
          <cell r="A39">
            <v>1</v>
          </cell>
          <cell r="B39" t="str">
            <v>LOGINDCUM</v>
          </cell>
          <cell r="C39">
            <v>595</v>
          </cell>
          <cell r="D39">
            <v>1095</v>
          </cell>
          <cell r="E39">
            <v>1495</v>
          </cell>
          <cell r="F39">
            <v>1989</v>
          </cell>
          <cell r="G39">
            <v>2253</v>
          </cell>
          <cell r="H39">
            <v>2870</v>
          </cell>
          <cell r="I39">
            <v>2950</v>
          </cell>
          <cell r="J39">
            <v>2950</v>
          </cell>
          <cell r="K39">
            <v>2950</v>
          </cell>
          <cell r="L39">
            <v>2950</v>
          </cell>
          <cell r="M39">
            <v>2950</v>
          </cell>
          <cell r="N39">
            <v>2950</v>
          </cell>
        </row>
        <row r="40">
          <cell r="A40">
            <v>2</v>
          </cell>
          <cell r="B40" t="str">
            <v>LOGINDBDG</v>
          </cell>
          <cell r="C40">
            <v>558</v>
          </cell>
          <cell r="D40">
            <v>1195</v>
          </cell>
          <cell r="E40">
            <v>1996</v>
          </cell>
          <cell r="F40">
            <v>2899</v>
          </cell>
          <cell r="G40">
            <v>3792</v>
          </cell>
          <cell r="H40">
            <v>4514</v>
          </cell>
          <cell r="I40">
            <v>5196</v>
          </cell>
          <cell r="J40">
            <v>5597</v>
          </cell>
          <cell r="K40">
            <v>6295</v>
          </cell>
          <cell r="L40">
            <v>7184</v>
          </cell>
          <cell r="M40">
            <v>7890</v>
          </cell>
          <cell r="N40">
            <v>8545</v>
          </cell>
        </row>
        <row r="41">
          <cell r="A41">
            <v>3</v>
          </cell>
          <cell r="B41" t="str">
            <v>LOGINDC97</v>
          </cell>
          <cell r="C41">
            <v>203</v>
          </cell>
          <cell r="D41">
            <v>937</v>
          </cell>
          <cell r="E41">
            <v>1473</v>
          </cell>
          <cell r="F41">
            <v>2288.4</v>
          </cell>
          <cell r="G41">
            <v>3013</v>
          </cell>
          <cell r="H41">
            <v>3764</v>
          </cell>
          <cell r="I41">
            <v>4594</v>
          </cell>
          <cell r="J41">
            <v>4946</v>
          </cell>
          <cell r="K41">
            <v>5731</v>
          </cell>
          <cell r="L41">
            <v>6543</v>
          </cell>
          <cell r="M41">
            <v>7194</v>
          </cell>
          <cell r="N41">
            <v>7600</v>
          </cell>
        </row>
        <row r="42">
          <cell r="A42">
            <v>4</v>
          </cell>
          <cell r="B42" t="str">
            <v>Logistica integrata</v>
          </cell>
        </row>
        <row r="43">
          <cell r="A43">
            <v>5</v>
          </cell>
          <cell r="B43" t="str">
            <v>LOGINTCUM</v>
          </cell>
          <cell r="C43">
            <v>1822.8</v>
          </cell>
          <cell r="D43">
            <v>4210.6000000000004</v>
          </cell>
          <cell r="E43">
            <v>6970.5522679999995</v>
          </cell>
          <cell r="F43">
            <v>9837.670768</v>
          </cell>
          <cell r="G43">
            <v>12438.856945</v>
          </cell>
          <cell r="H43">
            <v>15020.930969999999</v>
          </cell>
          <cell r="I43">
            <v>17844.1469</v>
          </cell>
          <cell r="J43">
            <v>17844.1469</v>
          </cell>
          <cell r="K43">
            <v>17844.1469</v>
          </cell>
          <cell r="L43">
            <v>17844.1469</v>
          </cell>
          <cell r="M43">
            <v>17844.1469</v>
          </cell>
          <cell r="N43">
            <v>17844.1469</v>
          </cell>
        </row>
        <row r="44">
          <cell r="A44">
            <v>6</v>
          </cell>
          <cell r="B44" t="str">
            <v>LOGINTBDG</v>
          </cell>
          <cell r="C44">
            <v>3736</v>
          </cell>
          <cell r="D44">
            <v>8002</v>
          </cell>
          <cell r="E44">
            <v>13367</v>
          </cell>
          <cell r="F44">
            <v>19414</v>
          </cell>
          <cell r="G44">
            <v>25397</v>
          </cell>
          <cell r="H44">
            <v>30230</v>
          </cell>
          <cell r="I44">
            <v>34799</v>
          </cell>
          <cell r="J44">
            <v>37484</v>
          </cell>
          <cell r="K44">
            <v>42155</v>
          </cell>
          <cell r="L44">
            <v>48109</v>
          </cell>
          <cell r="M44">
            <v>52838</v>
          </cell>
          <cell r="N44">
            <v>57224</v>
          </cell>
        </row>
        <row r="45">
          <cell r="A45">
            <v>7</v>
          </cell>
          <cell r="B45" t="str">
            <v>LOGINTC97</v>
          </cell>
          <cell r="C45">
            <v>1721.8</v>
          </cell>
          <cell r="D45">
            <v>3943.2</v>
          </cell>
          <cell r="E45">
            <v>6295.7</v>
          </cell>
          <cell r="F45">
            <v>8717.6</v>
          </cell>
          <cell r="G45">
            <v>11157.6</v>
          </cell>
          <cell r="H45">
            <v>13730.1</v>
          </cell>
          <cell r="I45">
            <v>16928.900000000001</v>
          </cell>
          <cell r="J45">
            <v>18700</v>
          </cell>
          <cell r="K45">
            <v>21406</v>
          </cell>
          <cell r="L45">
            <v>23932</v>
          </cell>
          <cell r="M45">
            <v>26182.799999999999</v>
          </cell>
          <cell r="N45">
            <v>28128.799999999999</v>
          </cell>
        </row>
        <row r="46">
          <cell r="A46">
            <v>8</v>
          </cell>
          <cell r="B46" t="str">
            <v>CI112 Diretti</v>
          </cell>
        </row>
        <row r="47">
          <cell r="A47">
            <v>9</v>
          </cell>
          <cell r="B47" t="str">
            <v>CIDIRCUM</v>
          </cell>
          <cell r="C47">
            <v>322.7</v>
          </cell>
          <cell r="D47">
            <v>759.5</v>
          </cell>
          <cell r="E47">
            <v>1166.4711499999999</v>
          </cell>
          <cell r="F47">
            <v>1461.4037499999999</v>
          </cell>
          <cell r="G47">
            <v>1801.5728570000001</v>
          </cell>
          <cell r="H47">
            <v>2250.3438820000001</v>
          </cell>
          <cell r="I47">
            <v>2714.1289820000002</v>
          </cell>
          <cell r="J47">
            <v>2714.1289820000002</v>
          </cell>
          <cell r="K47">
            <v>2714.1289820000002</v>
          </cell>
          <cell r="L47">
            <v>2714.1289820000002</v>
          </cell>
          <cell r="M47">
            <v>2714.1289820000002</v>
          </cell>
          <cell r="N47">
            <v>2714.1289820000002</v>
          </cell>
        </row>
        <row r="48">
          <cell r="A48">
            <v>10</v>
          </cell>
          <cell r="B48" t="str">
            <v>CIDIRBDG</v>
          </cell>
          <cell r="C48">
            <v>252</v>
          </cell>
          <cell r="D48">
            <v>539</v>
          </cell>
          <cell r="E48">
            <v>901</v>
          </cell>
          <cell r="F48">
            <v>1308</v>
          </cell>
          <cell r="G48">
            <v>1711</v>
          </cell>
          <cell r="H48">
            <v>2037</v>
          </cell>
          <cell r="I48">
            <v>2345</v>
          </cell>
          <cell r="J48">
            <v>2526</v>
          </cell>
          <cell r="K48">
            <v>2841</v>
          </cell>
          <cell r="L48">
            <v>3242</v>
          </cell>
          <cell r="M48">
            <v>3561</v>
          </cell>
          <cell r="N48">
            <v>3857</v>
          </cell>
        </row>
        <row r="49">
          <cell r="A49">
            <v>11</v>
          </cell>
          <cell r="B49" t="str">
            <v>CIDIRC97</v>
          </cell>
          <cell r="C49">
            <v>242.6</v>
          </cell>
          <cell r="D49">
            <v>538.29999999999995</v>
          </cell>
          <cell r="E49">
            <v>836.5</v>
          </cell>
          <cell r="F49">
            <v>1158.5</v>
          </cell>
          <cell r="G49">
            <v>1560.5</v>
          </cell>
          <cell r="H49">
            <v>1925.4</v>
          </cell>
          <cell r="I49">
            <v>2194.6</v>
          </cell>
          <cell r="J49">
            <v>2437</v>
          </cell>
          <cell r="K49">
            <v>2687</v>
          </cell>
          <cell r="L49">
            <v>3130</v>
          </cell>
          <cell r="M49">
            <v>3509</v>
          </cell>
          <cell r="N49">
            <v>3875.1</v>
          </cell>
        </row>
        <row r="50">
          <cell r="A50">
            <v>12</v>
          </cell>
          <cell r="B50" t="str">
            <v>CONC 1017</v>
          </cell>
        </row>
        <row r="51">
          <cell r="A51">
            <v>13</v>
          </cell>
          <cell r="B51" t="str">
            <v>CONCCUM</v>
          </cell>
          <cell r="C51">
            <v>661</v>
          </cell>
          <cell r="D51">
            <v>1530</v>
          </cell>
          <cell r="E51">
            <v>2533</v>
          </cell>
          <cell r="F51">
            <v>3480</v>
          </cell>
          <cell r="G51">
            <v>4267</v>
          </cell>
          <cell r="H51">
            <v>5353</v>
          </cell>
          <cell r="I51">
            <v>6208</v>
          </cell>
          <cell r="J51">
            <v>6208</v>
          </cell>
          <cell r="K51">
            <v>6208</v>
          </cell>
          <cell r="L51">
            <v>6208</v>
          </cell>
          <cell r="M51">
            <v>6208</v>
          </cell>
          <cell r="N51">
            <v>6208</v>
          </cell>
        </row>
        <row r="52">
          <cell r="A52">
            <v>14</v>
          </cell>
          <cell r="B52" t="str">
            <v>CONCBDG</v>
          </cell>
          <cell r="C52">
            <v>653</v>
          </cell>
          <cell r="D52">
            <v>1398</v>
          </cell>
          <cell r="E52">
            <v>2335</v>
          </cell>
          <cell r="F52">
            <v>3391</v>
          </cell>
          <cell r="G52">
            <v>4436</v>
          </cell>
          <cell r="H52">
            <v>5280</v>
          </cell>
          <cell r="I52">
            <v>6078</v>
          </cell>
          <cell r="J52">
            <v>6547</v>
          </cell>
          <cell r="K52">
            <v>7363</v>
          </cell>
          <cell r="L52">
            <v>8403</v>
          </cell>
          <cell r="M52">
            <v>9229</v>
          </cell>
          <cell r="N52">
            <v>9995</v>
          </cell>
        </row>
        <row r="53">
          <cell r="A53">
            <v>15</v>
          </cell>
          <cell r="B53" t="str">
            <v>CONCC97</v>
          </cell>
          <cell r="C53">
            <v>782</v>
          </cell>
          <cell r="D53">
            <v>1468</v>
          </cell>
          <cell r="E53">
            <v>2334</v>
          </cell>
          <cell r="F53">
            <v>2878</v>
          </cell>
          <cell r="G53">
            <v>4249</v>
          </cell>
          <cell r="H53">
            <v>4826</v>
          </cell>
          <cell r="I53">
            <v>5908</v>
          </cell>
          <cell r="J53">
            <v>6395</v>
          </cell>
          <cell r="K53">
            <v>7101</v>
          </cell>
          <cell r="L53">
            <v>7995</v>
          </cell>
          <cell r="M53">
            <v>8765</v>
          </cell>
          <cell r="N53">
            <v>9453</v>
          </cell>
        </row>
        <row r="54">
          <cell r="A54">
            <v>16</v>
          </cell>
          <cell r="B54" t="str">
            <v>TOTLOG</v>
          </cell>
          <cell r="C54">
            <v>3401.5</v>
          </cell>
          <cell r="D54">
            <v>7595.1</v>
          </cell>
          <cell r="E54">
            <v>12165.023417999999</v>
          </cell>
          <cell r="F54">
            <v>16768.074518000001</v>
          </cell>
          <cell r="G54">
            <v>20760.429801999999</v>
          </cell>
          <cell r="H54">
            <v>25494.274852000002</v>
          </cell>
          <cell r="I54">
            <v>29716.275882000002</v>
          </cell>
          <cell r="J54">
            <v>29716.275882000002</v>
          </cell>
          <cell r="K54">
            <v>29716.275882000002</v>
          </cell>
          <cell r="L54">
            <v>29716.275882000002</v>
          </cell>
          <cell r="M54">
            <v>29716.275882000002</v>
          </cell>
          <cell r="N54">
            <v>29716.275882000002</v>
          </cell>
        </row>
        <row r="55">
          <cell r="A55">
            <v>17</v>
          </cell>
        </row>
        <row r="56">
          <cell r="A56">
            <v>18</v>
          </cell>
          <cell r="B56" t="str">
            <v>EVOLUZIONE RICAVI COLLETTAME</v>
          </cell>
        </row>
        <row r="57">
          <cell r="A57">
            <v>19</v>
          </cell>
          <cell r="C57" t="str">
            <v>Gen</v>
          </cell>
          <cell r="D57" t="str">
            <v>Feb</v>
          </cell>
          <cell r="E57" t="str">
            <v>Mar</v>
          </cell>
          <cell r="F57" t="str">
            <v>Apr</v>
          </cell>
          <cell r="G57" t="str">
            <v>Mag</v>
          </cell>
          <cell r="H57" t="str">
            <v>Giu</v>
          </cell>
          <cell r="I57" t="str">
            <v>Lug</v>
          </cell>
          <cell r="J57" t="str">
            <v>Ago</v>
          </cell>
          <cell r="K57" t="str">
            <v>Set</v>
          </cell>
          <cell r="L57" t="str">
            <v>Ott</v>
          </cell>
          <cell r="M57" t="str">
            <v>Nov</v>
          </cell>
          <cell r="N57" t="str">
            <v>Dic</v>
          </cell>
        </row>
        <row r="58">
          <cell r="A58">
            <v>20</v>
          </cell>
          <cell r="B58" t="str">
            <v>BASE + 48 ORE</v>
          </cell>
        </row>
        <row r="59">
          <cell r="A59">
            <v>21</v>
          </cell>
          <cell r="B59" t="str">
            <v>BASECUM</v>
          </cell>
          <cell r="C59">
            <v>2647.6</v>
          </cell>
          <cell r="D59">
            <v>5816.1263999999992</v>
          </cell>
          <cell r="E59">
            <v>9114.786900000001</v>
          </cell>
          <cell r="F59">
            <v>12825.2534</v>
          </cell>
          <cell r="G59">
            <v>16813.494329999998</v>
          </cell>
          <cell r="H59">
            <v>20336.954304999999</v>
          </cell>
          <cell r="I59">
            <v>24196.369105999998</v>
          </cell>
          <cell r="J59">
            <v>25633.622221999998</v>
          </cell>
          <cell r="K59">
            <v>27070.875337999998</v>
          </cell>
          <cell r="L59">
            <v>28508.128453999998</v>
          </cell>
          <cell r="M59">
            <v>29945.381569999998</v>
          </cell>
          <cell r="N59">
            <v>31382.634685999998</v>
          </cell>
        </row>
        <row r="60">
          <cell r="A60">
            <v>22</v>
          </cell>
          <cell r="B60" t="str">
            <v>BASEBDG</v>
          </cell>
          <cell r="C60">
            <v>4169</v>
          </cell>
          <cell r="D60">
            <v>8721</v>
          </cell>
          <cell r="E60">
            <v>14068</v>
          </cell>
          <cell r="F60">
            <v>19908</v>
          </cell>
          <cell r="G60">
            <v>25701</v>
          </cell>
          <cell r="H60">
            <v>30663</v>
          </cell>
          <cell r="I60">
            <v>35435</v>
          </cell>
          <cell r="J60">
            <v>38843</v>
          </cell>
          <cell r="K60">
            <v>43688</v>
          </cell>
          <cell r="L60">
            <v>49461</v>
          </cell>
          <cell r="M60">
            <v>54348</v>
          </cell>
          <cell r="N60">
            <v>58987</v>
          </cell>
        </row>
        <row r="61">
          <cell r="A61">
            <v>23</v>
          </cell>
          <cell r="B61" t="str">
            <v>BASEC97</v>
          </cell>
          <cell r="C61">
            <v>2820.6</v>
          </cell>
          <cell r="D61">
            <v>5893.3</v>
          </cell>
          <cell r="E61">
            <v>9357.2000000000007</v>
          </cell>
          <cell r="F61">
            <v>12808.7</v>
          </cell>
          <cell r="G61">
            <v>16827</v>
          </cell>
          <cell r="H61">
            <v>20034.8</v>
          </cell>
          <cell r="I61">
            <v>23906</v>
          </cell>
          <cell r="J61">
            <v>26056</v>
          </cell>
          <cell r="K61">
            <v>29172</v>
          </cell>
          <cell r="L61">
            <v>32631</v>
          </cell>
          <cell r="M61">
            <v>37661</v>
          </cell>
          <cell r="N61">
            <v>39026.5</v>
          </cell>
        </row>
        <row r="62">
          <cell r="A62">
            <v>24</v>
          </cell>
          <cell r="B62" t="str">
            <v>Si suppone base + 48 ore pari a unificato + convenzione</v>
          </cell>
        </row>
        <row r="63">
          <cell r="A63">
            <v>25</v>
          </cell>
        </row>
        <row r="64">
          <cell r="A64">
            <v>26</v>
          </cell>
        </row>
        <row r="65">
          <cell r="A65">
            <v>27</v>
          </cell>
        </row>
        <row r="66">
          <cell r="A66">
            <v>28</v>
          </cell>
          <cell r="B66" t="str">
            <v>CI 112</v>
          </cell>
        </row>
        <row r="67">
          <cell r="A67">
            <v>29</v>
          </cell>
          <cell r="B67" t="str">
            <v>CICUM</v>
          </cell>
          <cell r="C67">
            <v>1255.2</v>
          </cell>
          <cell r="D67">
            <v>2618.6999999999998</v>
          </cell>
          <cell r="E67">
            <v>4227.6738999999998</v>
          </cell>
          <cell r="F67">
            <v>5694.3931999999995</v>
          </cell>
          <cell r="G67">
            <v>6992.2718999999997</v>
          </cell>
          <cell r="H67">
            <v>8897.4721000000009</v>
          </cell>
          <cell r="I67">
            <v>10253.349068</v>
          </cell>
          <cell r="J67">
            <v>10253.349068</v>
          </cell>
          <cell r="K67">
            <v>10253.349068</v>
          </cell>
          <cell r="L67">
            <v>10253.349068</v>
          </cell>
          <cell r="M67">
            <v>10253.349068</v>
          </cell>
          <cell r="N67">
            <v>10253.349068</v>
          </cell>
        </row>
        <row r="68">
          <cell r="A68">
            <v>30</v>
          </cell>
          <cell r="B68" t="str">
            <v>CIBDG</v>
          </cell>
          <cell r="C68">
            <v>1069</v>
          </cell>
          <cell r="D68">
            <v>2290</v>
          </cell>
          <cell r="E68">
            <v>3826</v>
          </cell>
          <cell r="F68">
            <v>5557</v>
          </cell>
          <cell r="G68">
            <v>7269</v>
          </cell>
          <cell r="H68">
            <v>8652</v>
          </cell>
          <cell r="I68">
            <v>9960</v>
          </cell>
          <cell r="J68">
            <v>10728</v>
          </cell>
          <cell r="K68">
            <v>12065</v>
          </cell>
          <cell r="L68">
            <v>13769</v>
          </cell>
          <cell r="M68">
            <v>15123</v>
          </cell>
          <cell r="N68">
            <v>16378</v>
          </cell>
        </row>
        <row r="69">
          <cell r="A69">
            <v>31</v>
          </cell>
          <cell r="B69" t="str">
            <v>CIC97</v>
          </cell>
          <cell r="C69">
            <v>1388.2</v>
          </cell>
          <cell r="D69">
            <v>2756</v>
          </cell>
          <cell r="E69">
            <v>3829</v>
          </cell>
          <cell r="F69">
            <v>5156.6000000000004</v>
          </cell>
          <cell r="G69">
            <v>6580.5</v>
          </cell>
          <cell r="H69">
            <v>8280.5</v>
          </cell>
          <cell r="I69">
            <v>9609</v>
          </cell>
          <cell r="J69">
            <v>10207</v>
          </cell>
          <cell r="K69">
            <v>11458</v>
          </cell>
          <cell r="L69">
            <v>13123</v>
          </cell>
          <cell r="M69">
            <v>14846</v>
          </cell>
          <cell r="N69">
            <v>16545.400000000001</v>
          </cell>
        </row>
        <row r="70">
          <cell r="A70">
            <v>32</v>
          </cell>
          <cell r="B70" t="str">
            <v>SERVIZI ACCESSORI</v>
          </cell>
        </row>
        <row r="71">
          <cell r="A71">
            <v>33</v>
          </cell>
          <cell r="B71" t="str">
            <v>SERACCCUM</v>
          </cell>
        </row>
        <row r="72">
          <cell r="A72">
            <v>34</v>
          </cell>
          <cell r="B72" t="str">
            <v>SERACCBDG</v>
          </cell>
        </row>
        <row r="73">
          <cell r="A73">
            <v>35</v>
          </cell>
          <cell r="B73" t="str">
            <v>SERACCC97</v>
          </cell>
        </row>
        <row r="74">
          <cell r="A74">
            <v>36</v>
          </cell>
          <cell r="B74" t="str">
            <v>TOTCOLL</v>
          </cell>
          <cell r="C74">
            <v>3902.8</v>
          </cell>
          <cell r="D74">
            <v>8434.8263999999981</v>
          </cell>
          <cell r="E74">
            <v>13342.460800000001</v>
          </cell>
          <cell r="F74">
            <v>18519.6466</v>
          </cell>
          <cell r="G74">
            <v>23805.766229999997</v>
          </cell>
          <cell r="H74">
            <v>29234.426404999998</v>
          </cell>
          <cell r="I74">
            <v>34449.718173999994</v>
          </cell>
          <cell r="J74">
            <v>35886.971290000001</v>
          </cell>
          <cell r="K74">
            <v>37324.224405999994</v>
          </cell>
          <cell r="L74">
            <v>38761.477522000001</v>
          </cell>
          <cell r="M74">
            <v>40198.730637999994</v>
          </cell>
          <cell r="N74">
            <v>41635.983754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(2)"/>
      <sheetName val="Operating Result Bridge 2HY"/>
      <sheetName val="Sales Bridge1HY"/>
      <sheetName val="Operating Result Bridge 1HY"/>
      <sheetName val="Sales"/>
      <sheetName val="OP"/>
      <sheetName val="DH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MP"/>
      <sheetName val="PY"/>
      <sheetName val="Varianti PBIT"/>
      <sheetName val="MP Graph"/>
      <sheetName val="PY Graph"/>
      <sheetName val="P&amp;L TLC"/>
    </sheetNames>
    <sheetDataSet>
      <sheetData sheetId="0" refreshError="1"/>
      <sheetData sheetId="1">
        <row r="1">
          <cell r="R1" t="str">
            <v>c.Chiave Suc/Conto/Sottoc</v>
          </cell>
          <cell r="S1" t="str">
            <v>h.FLF HFL</v>
          </cell>
          <cell r="W1" t="str">
            <v>c.Chiave Suc/Conto/Sottoc</v>
          </cell>
          <cell r="X1" t="str">
            <v>h.FLF HFL</v>
          </cell>
          <cell r="Y1" t="str">
            <v>m.TCP Valore HFL</v>
          </cell>
          <cell r="Z1" t="str">
            <v>h.FLF (anno prec) HFL</v>
          </cell>
        </row>
        <row r="2">
          <cell r="R2" t="str">
            <v>ASIAHOL H120 C35</v>
          </cell>
          <cell r="W2" t="str">
            <v>ASIAHOL H120 C35</v>
          </cell>
        </row>
        <row r="3">
          <cell r="R3" t="str">
            <v>ASIAHOL H130 002</v>
          </cell>
          <cell r="W3" t="str">
            <v>ASIAHOL H130 002</v>
          </cell>
        </row>
        <row r="4">
          <cell r="R4" t="str">
            <v>ASIAHOL H310 C01</v>
          </cell>
          <cell r="W4" t="str">
            <v>ASIAHOL H310 C01</v>
          </cell>
        </row>
        <row r="5">
          <cell r="R5" t="str">
            <v>ASIAHOL H520 C01</v>
          </cell>
          <cell r="W5" t="str">
            <v>ASIAHOL H520 C01</v>
          </cell>
        </row>
        <row r="6">
          <cell r="R6" t="str">
            <v>ASIAHOL P115 045</v>
          </cell>
          <cell r="W6" t="str">
            <v>ASIAHOL P115 045</v>
          </cell>
        </row>
        <row r="7">
          <cell r="R7" t="str">
            <v>ASIAHOL TA31 050</v>
          </cell>
          <cell r="W7" t="str">
            <v>ASIAHOL TA31 050</v>
          </cell>
        </row>
        <row r="8">
          <cell r="R8" t="str">
            <v>ASIAHOL TA55 050</v>
          </cell>
          <cell r="S8">
            <v>50.47</v>
          </cell>
          <cell r="W8" t="str">
            <v>ASIAHOL TA55 050</v>
          </cell>
          <cell r="X8">
            <v>50.47</v>
          </cell>
          <cell r="Z8">
            <v>59.656999999999996</v>
          </cell>
        </row>
        <row r="9">
          <cell r="R9" t="str">
            <v>ASIAHOL TA57 050</v>
          </cell>
          <cell r="S9">
            <v>-160.904</v>
          </cell>
          <cell r="W9" t="str">
            <v>ASIAHOL TA57 050</v>
          </cell>
          <cell r="X9">
            <v>-160.904</v>
          </cell>
          <cell r="Z9">
            <v>-185.09100000000001</v>
          </cell>
        </row>
        <row r="10">
          <cell r="R10" t="str">
            <v>ASIAHOL TA58 050</v>
          </cell>
          <cell r="S10">
            <v>-162.40299999999999</v>
          </cell>
          <cell r="W10" t="str">
            <v>ASIAHOL TA58 050</v>
          </cell>
          <cell r="X10">
            <v>-162.40299999999999</v>
          </cell>
          <cell r="Z10">
            <v>-185.09100000000001</v>
          </cell>
        </row>
        <row r="11">
          <cell r="R11" t="str">
            <v>ASIAHOL TA65 050</v>
          </cell>
          <cell r="S11">
            <v>-171.89699999999999</v>
          </cell>
          <cell r="W11" t="str">
            <v>ASIAHOL TA65 050</v>
          </cell>
          <cell r="X11">
            <v>-171.89699999999999</v>
          </cell>
          <cell r="Z11">
            <v>-191.72</v>
          </cell>
        </row>
        <row r="12">
          <cell r="R12" t="str">
            <v>ASIAHOL TA65 C50</v>
          </cell>
          <cell r="W12" t="str">
            <v>ASIAHOL TA65 C50</v>
          </cell>
        </row>
        <row r="13">
          <cell r="R13" t="str">
            <v>ASIAHOL TH51 050</v>
          </cell>
          <cell r="W13" t="str">
            <v>ASIAHOL TH51 050</v>
          </cell>
        </row>
        <row r="14">
          <cell r="R14" t="str">
            <v>ASIAHOL TN25 050</v>
          </cell>
          <cell r="S14">
            <v>-9.4939999999999998</v>
          </cell>
          <cell r="W14" t="str">
            <v>ASIAHOL TH51 C50</v>
          </cell>
        </row>
        <row r="15">
          <cell r="R15" t="str">
            <v>ASIAHOL TN25 C50</v>
          </cell>
          <cell r="W15" t="str">
            <v>ASIAHOL TN25 050</v>
          </cell>
          <cell r="X15">
            <v>-9.4939999999999998</v>
          </cell>
          <cell r="Z15">
            <v>-6.6289999999999996</v>
          </cell>
        </row>
        <row r="16">
          <cell r="R16" t="str">
            <v>ASIAHOL TN62 050</v>
          </cell>
          <cell r="W16" t="str">
            <v>ASIAHOL TN25 C50</v>
          </cell>
        </row>
        <row r="17">
          <cell r="R17" t="str">
            <v>ASIAHOL TN66 050</v>
          </cell>
          <cell r="W17" t="str">
            <v>ASIAHOL TN60 C50</v>
          </cell>
        </row>
        <row r="18">
          <cell r="R18" t="str">
            <v>ASIAHOL TP25 050</v>
          </cell>
          <cell r="W18" t="str">
            <v>ASIAHOL TN62 050</v>
          </cell>
        </row>
        <row r="19">
          <cell r="R19" t="str">
            <v>ASIAHOL TS42 050</v>
          </cell>
          <cell r="W19" t="str">
            <v>ASIAHOL TN66 050</v>
          </cell>
        </row>
        <row r="20">
          <cell r="R20" t="str">
            <v>ASIAHOL X300 009</v>
          </cell>
          <cell r="W20" t="str">
            <v>ASIAHOL TP25 050</v>
          </cell>
        </row>
        <row r="21">
          <cell r="R21" t="str">
            <v>ASIAHOL X300 023</v>
          </cell>
          <cell r="W21" t="str">
            <v>ASIAHOL TS42 050</v>
          </cell>
        </row>
        <row r="22">
          <cell r="R22" t="str">
            <v>ASIAHOL X300 050</v>
          </cell>
          <cell r="W22" t="str">
            <v>ASIAHOL X305 009</v>
          </cell>
        </row>
        <row r="23">
          <cell r="R23" t="str">
            <v>ASIAHOL X300 056</v>
          </cell>
          <cell r="W23" t="str">
            <v>ASIAHOL X305 023</v>
          </cell>
        </row>
        <row r="24">
          <cell r="R24" t="str">
            <v>ASIAHOL X300 061</v>
          </cell>
          <cell r="W24" t="str">
            <v>ASIAHOL X305 050</v>
          </cell>
        </row>
        <row r="25">
          <cell r="R25" t="str">
            <v>ASIAHOL X300 062</v>
          </cell>
          <cell r="W25" t="str">
            <v>ASIAHOL X305 056</v>
          </cell>
        </row>
        <row r="26">
          <cell r="R26" t="str">
            <v>ASIAHOL X300 063</v>
          </cell>
          <cell r="W26" t="str">
            <v>ASIAHOL X305 061</v>
          </cell>
        </row>
        <row r="27">
          <cell r="R27" t="str">
            <v>ASIAHOL X300 066</v>
          </cell>
          <cell r="W27" t="str">
            <v>ASIAHOL X305 062</v>
          </cell>
        </row>
        <row r="28">
          <cell r="R28" t="str">
            <v>ASIAHOL X300 067</v>
          </cell>
          <cell r="W28" t="str">
            <v>ASIAHOL X305 063</v>
          </cell>
        </row>
        <row r="29">
          <cell r="R29" t="str">
            <v>ASIAHOL X300 068</v>
          </cell>
          <cell r="W29" t="str">
            <v>ASIAHOL X305 066</v>
          </cell>
        </row>
        <row r="30">
          <cell r="R30" t="str">
            <v>ASIAHOL X300 073</v>
          </cell>
          <cell r="W30" t="str">
            <v>ASIAHOL X305 067</v>
          </cell>
        </row>
        <row r="31">
          <cell r="R31" t="str">
            <v>ASIAHOL X300 077</v>
          </cell>
          <cell r="W31" t="str">
            <v>ASIAHOL X305 068</v>
          </cell>
        </row>
        <row r="32">
          <cell r="R32" t="str">
            <v>ASIAHOL X300 079</v>
          </cell>
          <cell r="W32" t="str">
            <v>ASIAHOL X305 073</v>
          </cell>
        </row>
        <row r="33">
          <cell r="R33" t="str">
            <v>ASIAHOL X300 090</v>
          </cell>
          <cell r="W33" t="str">
            <v>ASIAHOL X305 077</v>
          </cell>
        </row>
        <row r="34">
          <cell r="R34" t="str">
            <v>ASIAHOL X300 091</v>
          </cell>
          <cell r="W34" t="str">
            <v>ASIAHOL X305 079</v>
          </cell>
        </row>
        <row r="35">
          <cell r="R35" t="str">
            <v>ASIAHOL X300 096</v>
          </cell>
          <cell r="W35" t="str">
            <v>ASIAHOL X305 090</v>
          </cell>
        </row>
        <row r="36">
          <cell r="R36" t="str">
            <v>ASIAHOL X300 099</v>
          </cell>
          <cell r="W36" t="str">
            <v>ASIAHOL X305 091</v>
          </cell>
        </row>
        <row r="37">
          <cell r="R37" t="str">
            <v>ASIAHOL X300 C23</v>
          </cell>
          <cell r="W37" t="str">
            <v>ASIAHOL X305 096</v>
          </cell>
        </row>
        <row r="38">
          <cell r="R38" t="str">
            <v>ASIAHOL X300 C27</v>
          </cell>
          <cell r="W38" t="str">
            <v>ASIAHOL X305 099</v>
          </cell>
        </row>
        <row r="39">
          <cell r="R39" t="str">
            <v>ASIAHOL X300 C51</v>
          </cell>
          <cell r="W39" t="str">
            <v>ASIAHOL X305 C23</v>
          </cell>
        </row>
        <row r="40">
          <cell r="R40" t="str">
            <v>ASIAHOL X300 C52</v>
          </cell>
          <cell r="W40" t="str">
            <v>ASIAHOL X305 C27</v>
          </cell>
        </row>
        <row r="41">
          <cell r="R41" t="str">
            <v>ASIAHOL X300 C59</v>
          </cell>
          <cell r="W41" t="str">
            <v>ASIAHOL X305 C51</v>
          </cell>
        </row>
        <row r="42">
          <cell r="R42" t="str">
            <v>ASIAHOL X300 C62</v>
          </cell>
          <cell r="W42" t="str">
            <v>ASIAHOL X305 C52</v>
          </cell>
        </row>
        <row r="43">
          <cell r="R43" t="str">
            <v>ASIAHOL X300 C66</v>
          </cell>
          <cell r="W43" t="str">
            <v>ASIAHOL X305 C59</v>
          </cell>
        </row>
        <row r="44">
          <cell r="R44" t="str">
            <v>ASIAHOL X320 C02</v>
          </cell>
          <cell r="S44">
            <v>-596.64200000000005</v>
          </cell>
          <cell r="W44" t="str">
            <v>ASIAHOL X305 C62</v>
          </cell>
        </row>
        <row r="45">
          <cell r="R45" t="str">
            <v>ATHENEN H120 C35</v>
          </cell>
          <cell r="W45" t="str">
            <v>ASIAHOL X305 C66</v>
          </cell>
        </row>
        <row r="46">
          <cell r="R46" t="str">
            <v>ATHENEN H130 002</v>
          </cell>
          <cell r="W46" t="str">
            <v>ASIAHOL X320 C02</v>
          </cell>
          <cell r="X46">
            <v>-596.64200000000005</v>
          </cell>
          <cell r="Z46">
            <v>-521.62</v>
          </cell>
        </row>
        <row r="47">
          <cell r="R47" t="str">
            <v>ATHENEN H310 C01</v>
          </cell>
          <cell r="W47" t="str">
            <v>ATHENEN H120 C35</v>
          </cell>
        </row>
        <row r="48">
          <cell r="R48" t="str">
            <v>ATHENEN H520 C01</v>
          </cell>
          <cell r="W48" t="str">
            <v>ATHENEN H130 002</v>
          </cell>
        </row>
        <row r="49">
          <cell r="R49" t="str">
            <v>ATHENEN P115 045</v>
          </cell>
          <cell r="W49" t="str">
            <v>ATHENEN H310 C01</v>
          </cell>
        </row>
        <row r="50">
          <cell r="R50" t="str">
            <v>ATHENEN TA31 050</v>
          </cell>
          <cell r="W50" t="str">
            <v>ATHENEN H520 C01</v>
          </cell>
        </row>
        <row r="51">
          <cell r="R51" t="str">
            <v>ATHENEN TA55 050</v>
          </cell>
          <cell r="W51" t="str">
            <v>ATHENEN P115 045</v>
          </cell>
        </row>
        <row r="52">
          <cell r="R52" t="str">
            <v>ATHENEN TA57 050</v>
          </cell>
          <cell r="S52">
            <v>-8</v>
          </cell>
          <cell r="W52" t="str">
            <v>ATHENEN TA31 050</v>
          </cell>
        </row>
        <row r="53">
          <cell r="R53" t="str">
            <v>ATHENEN TA58 050</v>
          </cell>
          <cell r="S53">
            <v>-8</v>
          </cell>
          <cell r="W53" t="str">
            <v>ATHENEN TA55 050</v>
          </cell>
        </row>
        <row r="54">
          <cell r="R54" t="str">
            <v>ATHENEN TA65 050</v>
          </cell>
          <cell r="S54">
            <v>-8</v>
          </cell>
          <cell r="W54" t="str">
            <v>ATHENEN TA57 050</v>
          </cell>
          <cell r="X54">
            <v>-8</v>
          </cell>
          <cell r="Z54">
            <v>-20</v>
          </cell>
        </row>
        <row r="55">
          <cell r="R55" t="str">
            <v>ATHENEN TA65 C50</v>
          </cell>
          <cell r="W55" t="str">
            <v>ATHENEN TA58 050</v>
          </cell>
          <cell r="X55">
            <v>-8</v>
          </cell>
          <cell r="Z55">
            <v>-20</v>
          </cell>
        </row>
        <row r="56">
          <cell r="R56" t="str">
            <v>ATHENEN TH51 050</v>
          </cell>
          <cell r="W56" t="str">
            <v>ATHENEN TA65 050</v>
          </cell>
          <cell r="X56">
            <v>-8</v>
          </cell>
          <cell r="Z56">
            <v>-20</v>
          </cell>
        </row>
        <row r="57">
          <cell r="R57" t="str">
            <v>ATHENEN TN25 050</v>
          </cell>
          <cell r="W57" t="str">
            <v>ATHENEN TA65 C50</v>
          </cell>
        </row>
        <row r="58">
          <cell r="R58" t="str">
            <v>ATHENEN TN25 C50</v>
          </cell>
          <cell r="W58" t="str">
            <v>ATHENEN TH51 050</v>
          </cell>
        </row>
        <row r="59">
          <cell r="R59" t="str">
            <v>ATHENEN TN62 050</v>
          </cell>
          <cell r="W59" t="str">
            <v>ATHENEN TH51 C50</v>
          </cell>
        </row>
        <row r="60">
          <cell r="R60" t="str">
            <v>ATHENEN TN66 050</v>
          </cell>
          <cell r="W60" t="str">
            <v>ATHENEN TN25 050</v>
          </cell>
        </row>
        <row r="61">
          <cell r="R61" t="str">
            <v>ATHENEN TP25 050</v>
          </cell>
          <cell r="W61" t="str">
            <v>ATHENEN TN25 C50</v>
          </cell>
        </row>
        <row r="62">
          <cell r="R62" t="str">
            <v>ATHENEN TS42 050</v>
          </cell>
          <cell r="W62" t="str">
            <v>ATHENEN TN60 C50</v>
          </cell>
        </row>
        <row r="63">
          <cell r="R63" t="str">
            <v>ATHENEN X300 009</v>
          </cell>
          <cell r="W63" t="str">
            <v>ATHENEN TN62 050</v>
          </cell>
        </row>
        <row r="64">
          <cell r="R64" t="str">
            <v>ATHENEN X300 023</v>
          </cell>
          <cell r="W64" t="str">
            <v>ATHENEN TN66 050</v>
          </cell>
        </row>
        <row r="65">
          <cell r="R65" t="str">
            <v>ATHENEN X300 050</v>
          </cell>
          <cell r="W65" t="str">
            <v>ATHENEN TP25 050</v>
          </cell>
        </row>
        <row r="66">
          <cell r="R66" t="str">
            <v>ATHENEN X300 056</v>
          </cell>
          <cell r="W66" t="str">
            <v>ATHENEN TS42 050</v>
          </cell>
        </row>
        <row r="67">
          <cell r="R67" t="str">
            <v>ATHENEN X300 061</v>
          </cell>
          <cell r="W67" t="str">
            <v>ATHENEN X305 009</v>
          </cell>
        </row>
        <row r="68">
          <cell r="R68" t="str">
            <v>ATHENEN X300 062</v>
          </cell>
          <cell r="W68" t="str">
            <v>ATHENEN X305 023</v>
          </cell>
        </row>
        <row r="69">
          <cell r="R69" t="str">
            <v>ATHENEN X300 063</v>
          </cell>
          <cell r="W69" t="str">
            <v>ATHENEN X305 050</v>
          </cell>
        </row>
        <row r="70">
          <cell r="R70" t="str">
            <v>ATHENEN X300 066</v>
          </cell>
          <cell r="W70" t="str">
            <v>ATHENEN X305 056</v>
          </cell>
        </row>
        <row r="71">
          <cell r="R71" t="str">
            <v>ATHENEN X300 067</v>
          </cell>
          <cell r="W71" t="str">
            <v>ATHENEN X305 061</v>
          </cell>
        </row>
        <row r="72">
          <cell r="R72" t="str">
            <v>ATHENEN X300 068</v>
          </cell>
          <cell r="W72" t="str">
            <v>ATHENEN X305 062</v>
          </cell>
        </row>
        <row r="73">
          <cell r="R73" t="str">
            <v>ATHENEN X300 073</v>
          </cell>
          <cell r="W73" t="str">
            <v>ATHENEN X305 063</v>
          </cell>
        </row>
        <row r="74">
          <cell r="R74" t="str">
            <v>ATHENEN X300 077</v>
          </cell>
          <cell r="W74" t="str">
            <v>ATHENEN X305 066</v>
          </cell>
        </row>
        <row r="75">
          <cell r="R75" t="str">
            <v>ATHENEN X300 079</v>
          </cell>
          <cell r="W75" t="str">
            <v>ATHENEN X305 067</v>
          </cell>
        </row>
        <row r="76">
          <cell r="R76" t="str">
            <v>ATHENEN X300 090</v>
          </cell>
          <cell r="W76" t="str">
            <v>ATHENEN X305 068</v>
          </cell>
        </row>
        <row r="77">
          <cell r="R77" t="str">
            <v>ATHENEN X300 091</v>
          </cell>
          <cell r="W77" t="str">
            <v>ATHENEN X305 073</v>
          </cell>
        </row>
        <row r="78">
          <cell r="R78" t="str">
            <v>ATHENEN X300 096</v>
          </cell>
          <cell r="W78" t="str">
            <v>ATHENEN X305 077</v>
          </cell>
        </row>
        <row r="79">
          <cell r="R79" t="str">
            <v>ATHENEN X300 099</v>
          </cell>
          <cell r="W79" t="str">
            <v>ATHENEN X305 079</v>
          </cell>
        </row>
        <row r="80">
          <cell r="R80" t="str">
            <v>ATHENEN X300 C23</v>
          </cell>
          <cell r="W80" t="str">
            <v>ATHENEN X305 090</v>
          </cell>
        </row>
        <row r="81">
          <cell r="R81" t="str">
            <v>ATHENEN X300 C27</v>
          </cell>
          <cell r="W81" t="str">
            <v>ATHENEN X305 091</v>
          </cell>
        </row>
        <row r="82">
          <cell r="R82" t="str">
            <v>ATHENEN X300 C51</v>
          </cell>
          <cell r="W82" t="str">
            <v>ATHENEN X305 096</v>
          </cell>
        </row>
        <row r="83">
          <cell r="R83" t="str">
            <v>ATHENEN X300 C52</v>
          </cell>
          <cell r="W83" t="str">
            <v>ATHENEN X305 099</v>
          </cell>
        </row>
        <row r="84">
          <cell r="R84" t="str">
            <v>ATHENEN X300 C59</v>
          </cell>
          <cell r="W84" t="str">
            <v>ATHENEN X305 C23</v>
          </cell>
        </row>
        <row r="85">
          <cell r="R85" t="str">
            <v>ATHENEN X300 C62</v>
          </cell>
          <cell r="W85" t="str">
            <v>ATHENEN X305 C27</v>
          </cell>
        </row>
        <row r="86">
          <cell r="R86" t="str">
            <v>ATHENEN X300 C66</v>
          </cell>
          <cell r="W86" t="str">
            <v>ATHENEN X305 C51</v>
          </cell>
        </row>
        <row r="87">
          <cell r="R87" t="str">
            <v>ATHENEN X320 C02</v>
          </cell>
          <cell r="S87">
            <v>-8</v>
          </cell>
          <cell r="W87" t="str">
            <v>ATHENEN X305 C52</v>
          </cell>
        </row>
        <row r="88">
          <cell r="R88" t="str">
            <v>BICASHO H120 C35</v>
          </cell>
          <cell r="W88" t="str">
            <v>ATHENEN X305 C59</v>
          </cell>
        </row>
        <row r="89">
          <cell r="R89" t="str">
            <v>BICASHO H130 002</v>
          </cell>
          <cell r="W89" t="str">
            <v>ATHENEN X305 C62</v>
          </cell>
        </row>
        <row r="90">
          <cell r="R90" t="str">
            <v>BICASHO H310 C01</v>
          </cell>
          <cell r="W90" t="str">
            <v>ATHENEN X305 C66</v>
          </cell>
        </row>
        <row r="91">
          <cell r="R91" t="str">
            <v>BICASHO H520 C01</v>
          </cell>
          <cell r="W91" t="str">
            <v>ATHENEN X320 C02</v>
          </cell>
          <cell r="X91">
            <v>-8</v>
          </cell>
          <cell r="Z91">
            <v>-20</v>
          </cell>
        </row>
        <row r="92">
          <cell r="R92" t="str">
            <v>BICASHO P115 045</v>
          </cell>
          <cell r="W92" t="str">
            <v>BICASHO H120 C35</v>
          </cell>
        </row>
        <row r="93">
          <cell r="R93" t="str">
            <v>BICASHO TA31 050</v>
          </cell>
          <cell r="W93" t="str">
            <v>BICASHO H130 002</v>
          </cell>
        </row>
        <row r="94">
          <cell r="R94" t="str">
            <v>BICASHO TA55 050</v>
          </cell>
          <cell r="W94" t="str">
            <v>BICASHO H310 C01</v>
          </cell>
        </row>
        <row r="95">
          <cell r="R95" t="str">
            <v>BICASHO TA57 050</v>
          </cell>
          <cell r="W95" t="str">
            <v>BICASHO H520 C01</v>
          </cell>
        </row>
        <row r="96">
          <cell r="R96" t="str">
            <v>BICASHO TA58 050</v>
          </cell>
          <cell r="W96" t="str">
            <v>BICASHO P115 045</v>
          </cell>
        </row>
        <row r="97">
          <cell r="R97" t="str">
            <v>BICASHO TA65 050</v>
          </cell>
          <cell r="W97" t="str">
            <v>BICASHO TA31 050</v>
          </cell>
        </row>
        <row r="98">
          <cell r="R98" t="str">
            <v>BICASHO TA65 C50</v>
          </cell>
          <cell r="W98" t="str">
            <v>BICASHO TA55 050</v>
          </cell>
        </row>
        <row r="99">
          <cell r="R99" t="str">
            <v>BICASHO TH51 050</v>
          </cell>
          <cell r="W99" t="str">
            <v>BICASHO TA57 050</v>
          </cell>
        </row>
        <row r="100">
          <cell r="R100" t="str">
            <v>BICASHO TN25 050</v>
          </cell>
          <cell r="W100" t="str">
            <v>BICASHO TA58 050</v>
          </cell>
        </row>
        <row r="101">
          <cell r="R101" t="str">
            <v>BICASHO TN25 C50</v>
          </cell>
          <cell r="W101" t="str">
            <v>BICASHO TA65 050</v>
          </cell>
        </row>
        <row r="102">
          <cell r="R102" t="str">
            <v>BICASHO TN62 050</v>
          </cell>
          <cell r="W102" t="str">
            <v>BICASHO TA65 C50</v>
          </cell>
        </row>
        <row r="103">
          <cell r="R103" t="str">
            <v>BICASHO TN66 050</v>
          </cell>
          <cell r="W103" t="str">
            <v>BICASHO TH51 050</v>
          </cell>
        </row>
        <row r="104">
          <cell r="R104" t="str">
            <v>BICASHO TP25 050</v>
          </cell>
          <cell r="W104" t="str">
            <v>BICASHO TH51 C50</v>
          </cell>
        </row>
        <row r="105">
          <cell r="R105" t="str">
            <v>BICASHO TS42 050</v>
          </cell>
          <cell r="W105" t="str">
            <v>BICASHO TN25 050</v>
          </cell>
        </row>
        <row r="106">
          <cell r="R106" t="str">
            <v>BICASHO X300 009</v>
          </cell>
          <cell r="W106" t="str">
            <v>BICASHO TN25 C50</v>
          </cell>
        </row>
        <row r="107">
          <cell r="R107" t="str">
            <v>BICASHO X300 023</v>
          </cell>
          <cell r="W107" t="str">
            <v>BICASHO TN60 C50</v>
          </cell>
        </row>
        <row r="108">
          <cell r="R108" t="str">
            <v>BICASHO X300 050</v>
          </cell>
          <cell r="W108" t="str">
            <v>BICASHO TN62 050</v>
          </cell>
        </row>
        <row r="109">
          <cell r="R109" t="str">
            <v>BICASHO X300 056</v>
          </cell>
          <cell r="W109" t="str">
            <v>BICASHO TN66 050</v>
          </cell>
        </row>
        <row r="110">
          <cell r="R110" t="str">
            <v>BICASHO X300 061</v>
          </cell>
          <cell r="W110" t="str">
            <v>BICASHO TP25 050</v>
          </cell>
        </row>
        <row r="111">
          <cell r="R111" t="str">
            <v>BICASHO X300 062</v>
          </cell>
          <cell r="W111" t="str">
            <v>BICASHO TS42 050</v>
          </cell>
        </row>
        <row r="112">
          <cell r="R112" t="str">
            <v>BICASHO X300 063</v>
          </cell>
          <cell r="W112" t="str">
            <v>BICASHO X305 009</v>
          </cell>
        </row>
        <row r="113">
          <cell r="R113" t="str">
            <v>BICASHO X300 066</v>
          </cell>
          <cell r="W113" t="str">
            <v>BICASHO X305 023</v>
          </cell>
        </row>
        <row r="114">
          <cell r="R114" t="str">
            <v>BICASHO X300 067</v>
          </cell>
          <cell r="W114" t="str">
            <v>BICASHO X305 050</v>
          </cell>
        </row>
        <row r="115">
          <cell r="R115" t="str">
            <v>BICASHO X300 068</v>
          </cell>
          <cell r="W115" t="str">
            <v>BICASHO X305 056</v>
          </cell>
        </row>
        <row r="116">
          <cell r="R116" t="str">
            <v>BICASHO X300 073</v>
          </cell>
          <cell r="W116" t="str">
            <v>BICASHO X305 061</v>
          </cell>
        </row>
        <row r="117">
          <cell r="R117" t="str">
            <v>BICASHO X300 077</v>
          </cell>
          <cell r="W117" t="str">
            <v>BICASHO X305 062</v>
          </cell>
        </row>
        <row r="118">
          <cell r="R118" t="str">
            <v>BICASHO X300 079</v>
          </cell>
          <cell r="W118" t="str">
            <v>BICASHO X305 063</v>
          </cell>
        </row>
        <row r="119">
          <cell r="R119" t="str">
            <v>BICASHO X300 090</v>
          </cell>
          <cell r="W119" t="str">
            <v>BICASHO X305 066</v>
          </cell>
        </row>
        <row r="120">
          <cell r="R120" t="str">
            <v>BICASHO X300 091</v>
          </cell>
          <cell r="W120" t="str">
            <v>BICASHO X305 067</v>
          </cell>
        </row>
        <row r="121">
          <cell r="R121" t="str">
            <v>BICASHO X300 096</v>
          </cell>
          <cell r="W121" t="str">
            <v>BICASHO X305 068</v>
          </cell>
        </row>
        <row r="122">
          <cell r="R122" t="str">
            <v>BICASHO X300 099</v>
          </cell>
          <cell r="W122" t="str">
            <v>BICASHO X305 073</v>
          </cell>
        </row>
        <row r="123">
          <cell r="R123" t="str">
            <v>BICASHO X300 C23</v>
          </cell>
          <cell r="W123" t="str">
            <v>BICASHO X305 077</v>
          </cell>
        </row>
        <row r="124">
          <cell r="R124" t="str">
            <v>BICASHO X300 C27</v>
          </cell>
          <cell r="W124" t="str">
            <v>BICASHO X305 079</v>
          </cell>
        </row>
        <row r="125">
          <cell r="R125" t="str">
            <v>BICASHO X300 C51</v>
          </cell>
          <cell r="W125" t="str">
            <v>BICASHO X305 090</v>
          </cell>
        </row>
        <row r="126">
          <cell r="R126" t="str">
            <v>BICASHO X300 C52</v>
          </cell>
          <cell r="W126" t="str">
            <v>BICASHO X305 091</v>
          </cell>
        </row>
        <row r="127">
          <cell r="R127" t="str">
            <v>BICASHO X300 C59</v>
          </cell>
          <cell r="W127" t="str">
            <v>BICASHO X305 096</v>
          </cell>
        </row>
        <row r="128">
          <cell r="R128" t="str">
            <v>BICASHO X300 C62</v>
          </cell>
          <cell r="W128" t="str">
            <v>BICASHO X305 099</v>
          </cell>
        </row>
        <row r="129">
          <cell r="R129" t="str">
            <v>BICASHO X300 C66</v>
          </cell>
          <cell r="W129" t="str">
            <v>BICASHO X305 C23</v>
          </cell>
        </row>
        <row r="130">
          <cell r="R130" t="str">
            <v>BICASHO X320 C02</v>
          </cell>
          <cell r="W130" t="str">
            <v>BICASHO X305 C27</v>
          </cell>
        </row>
        <row r="131">
          <cell r="R131" t="str">
            <v>BICASPA H120 C35</v>
          </cell>
          <cell r="W131" t="str">
            <v>BICASHO X305 C51</v>
          </cell>
        </row>
        <row r="132">
          <cell r="R132" t="str">
            <v>BICASPA H130 002</v>
          </cell>
          <cell r="W132" t="str">
            <v>BICASHO X305 C52</v>
          </cell>
        </row>
        <row r="133">
          <cell r="R133" t="str">
            <v>BICASPA H310 C01</v>
          </cell>
          <cell r="W133" t="str">
            <v>BICASHO X305 C59</v>
          </cell>
        </row>
        <row r="134">
          <cell r="R134" t="str">
            <v>BICASPA H520 C01</v>
          </cell>
          <cell r="W134" t="str">
            <v>BICASHO X305 C62</v>
          </cell>
        </row>
        <row r="135">
          <cell r="R135" t="str">
            <v>BICASPA P115 045</v>
          </cell>
          <cell r="W135" t="str">
            <v>BICASHO X305 C66</v>
          </cell>
        </row>
        <row r="136">
          <cell r="R136" t="str">
            <v>BICASPA TA31 050</v>
          </cell>
          <cell r="W136" t="str">
            <v>BICASHO X320 C02</v>
          </cell>
        </row>
        <row r="137">
          <cell r="R137" t="str">
            <v>BICASPA TA55 050</v>
          </cell>
          <cell r="W137" t="str">
            <v>BICASPA H120 C35</v>
          </cell>
        </row>
        <row r="138">
          <cell r="R138" t="str">
            <v>BICASPA TA57 050</v>
          </cell>
          <cell r="S138">
            <v>-169.399</v>
          </cell>
          <cell r="W138" t="str">
            <v>BICASPA H130 002</v>
          </cell>
        </row>
        <row r="139">
          <cell r="R139" t="str">
            <v>BICASPA TA58 050</v>
          </cell>
          <cell r="S139">
            <v>-170.898</v>
          </cell>
          <cell r="W139" t="str">
            <v>BICASPA H310 C01</v>
          </cell>
        </row>
        <row r="140">
          <cell r="R140" t="str">
            <v>BICASPA TA65 050</v>
          </cell>
          <cell r="S140">
            <v>-175.89500000000001</v>
          </cell>
          <cell r="W140" t="str">
            <v>BICASPA H520 C01</v>
          </cell>
        </row>
        <row r="141">
          <cell r="R141" t="str">
            <v>BICASPA TA65 C50</v>
          </cell>
          <cell r="W141" t="str">
            <v>BICASPA P115 045</v>
          </cell>
        </row>
        <row r="142">
          <cell r="R142" t="str">
            <v>BICASPA TH51 050</v>
          </cell>
          <cell r="W142" t="str">
            <v>BICASPA TA31 050</v>
          </cell>
        </row>
        <row r="143">
          <cell r="R143" t="str">
            <v>BICASPA TN25 050</v>
          </cell>
          <cell r="S143">
            <v>-4.9969999999999999</v>
          </cell>
          <cell r="W143" t="str">
            <v>BICASPA TA55 050</v>
          </cell>
        </row>
        <row r="144">
          <cell r="R144" t="str">
            <v>BICASPA TN25 C50</v>
          </cell>
          <cell r="W144" t="str">
            <v>BICASPA TA57 050</v>
          </cell>
          <cell r="X144">
            <v>-169.399</v>
          </cell>
          <cell r="Z144">
            <v>-186.11099999999999</v>
          </cell>
        </row>
        <row r="145">
          <cell r="R145" t="str">
            <v>BICASPA TN62 050</v>
          </cell>
          <cell r="W145" t="str">
            <v>BICASPA TA58 050</v>
          </cell>
          <cell r="X145">
            <v>-170.898</v>
          </cell>
          <cell r="Z145">
            <v>-186.11099999999999</v>
          </cell>
        </row>
        <row r="146">
          <cell r="R146" t="str">
            <v>BICASPA TN66 050</v>
          </cell>
          <cell r="W146" t="str">
            <v>BICASPA TA65 050</v>
          </cell>
          <cell r="X146">
            <v>-175.89500000000001</v>
          </cell>
          <cell r="Z146">
            <v>-190.7</v>
          </cell>
        </row>
        <row r="147">
          <cell r="R147" t="str">
            <v>BICASPA TP25 050</v>
          </cell>
          <cell r="W147" t="str">
            <v>BICASPA TA65 C50</v>
          </cell>
        </row>
        <row r="148">
          <cell r="R148" t="str">
            <v>BICASPA TS42 050</v>
          </cell>
          <cell r="W148" t="str">
            <v>BICASPA TH51 050</v>
          </cell>
        </row>
        <row r="149">
          <cell r="R149" t="str">
            <v>BICASPA X300 009</v>
          </cell>
          <cell r="W149" t="str">
            <v>BICASPA TH51 C50</v>
          </cell>
        </row>
        <row r="150">
          <cell r="R150" t="str">
            <v>BICASPA X300 023</v>
          </cell>
          <cell r="W150" t="str">
            <v>BICASPA TN25 050</v>
          </cell>
          <cell r="X150">
            <v>-4.9969999999999999</v>
          </cell>
          <cell r="Z150">
            <v>-4.5890000000000004</v>
          </cell>
        </row>
        <row r="151">
          <cell r="R151" t="str">
            <v>BICASPA X300 050</v>
          </cell>
          <cell r="W151" t="str">
            <v>BICASPA TN25 C50</v>
          </cell>
        </row>
        <row r="152">
          <cell r="R152" t="str">
            <v>BICASPA X300 056</v>
          </cell>
          <cell r="W152" t="str">
            <v>BICASPA TN60 C50</v>
          </cell>
        </row>
        <row r="153">
          <cell r="R153" t="str">
            <v>BICASPA X300 061</v>
          </cell>
          <cell r="W153" t="str">
            <v>BICASPA TN62 050</v>
          </cell>
        </row>
        <row r="154">
          <cell r="R154" t="str">
            <v>BICASPA X300 062</v>
          </cell>
          <cell r="W154" t="str">
            <v>BICASPA TN66 050</v>
          </cell>
        </row>
        <row r="155">
          <cell r="R155" t="str">
            <v>BICASPA X300 063</v>
          </cell>
          <cell r="W155" t="str">
            <v>BICASPA TP25 050</v>
          </cell>
        </row>
        <row r="156">
          <cell r="R156" t="str">
            <v>BICASPA X300 066</v>
          </cell>
          <cell r="W156" t="str">
            <v>BICASPA TS42 050</v>
          </cell>
        </row>
        <row r="157">
          <cell r="R157" t="str">
            <v>BICASPA X300 067</v>
          </cell>
          <cell r="W157" t="str">
            <v>BICASPA X305 009</v>
          </cell>
        </row>
        <row r="158">
          <cell r="R158" t="str">
            <v>BICASPA X300 068</v>
          </cell>
          <cell r="W158" t="str">
            <v>BICASPA X305 023</v>
          </cell>
        </row>
        <row r="159">
          <cell r="R159" t="str">
            <v>BICASPA X300 073</v>
          </cell>
          <cell r="W159" t="str">
            <v>BICASPA X305 050</v>
          </cell>
        </row>
        <row r="160">
          <cell r="R160" t="str">
            <v>BICASPA X300 077</v>
          </cell>
          <cell r="W160" t="str">
            <v>BICASPA X305 056</v>
          </cell>
        </row>
        <row r="161">
          <cell r="R161" t="str">
            <v>BICASPA X300 079</v>
          </cell>
          <cell r="W161" t="str">
            <v>BICASPA X305 061</v>
          </cell>
        </row>
        <row r="162">
          <cell r="R162" t="str">
            <v>BICASPA X300 090</v>
          </cell>
          <cell r="W162" t="str">
            <v>BICASPA X305 062</v>
          </cell>
        </row>
        <row r="163">
          <cell r="R163" t="str">
            <v>BICASPA X300 091</v>
          </cell>
          <cell r="W163" t="str">
            <v>BICASPA X305 063</v>
          </cell>
        </row>
        <row r="164">
          <cell r="R164" t="str">
            <v>BICASPA X300 096</v>
          </cell>
          <cell r="W164" t="str">
            <v>BICASPA X305 066</v>
          </cell>
        </row>
        <row r="165">
          <cell r="R165" t="str">
            <v>BICASPA X300 099</v>
          </cell>
          <cell r="W165" t="str">
            <v>BICASPA X305 067</v>
          </cell>
        </row>
        <row r="166">
          <cell r="R166" t="str">
            <v>BICASPA X300 C23</v>
          </cell>
          <cell r="W166" t="str">
            <v>BICASPA X305 068</v>
          </cell>
        </row>
        <row r="167">
          <cell r="R167" t="str">
            <v>BICASPA X300 C27</v>
          </cell>
          <cell r="W167" t="str">
            <v>BICASPA X305 073</v>
          </cell>
        </row>
        <row r="168">
          <cell r="R168" t="str">
            <v>BICASPA X300 C51</v>
          </cell>
          <cell r="W168" t="str">
            <v>BICASPA X305 077</v>
          </cell>
        </row>
        <row r="169">
          <cell r="R169" t="str">
            <v>BICASPA X300 C52</v>
          </cell>
          <cell r="W169" t="str">
            <v>BICASPA X305 079</v>
          </cell>
        </row>
        <row r="170">
          <cell r="R170" t="str">
            <v>BICASPA X300 C59</v>
          </cell>
          <cell r="W170" t="str">
            <v>BICASPA X305 090</v>
          </cell>
        </row>
        <row r="171">
          <cell r="R171" t="str">
            <v>BICASPA X300 C62</v>
          </cell>
          <cell r="W171" t="str">
            <v>BICASPA X305 091</v>
          </cell>
        </row>
        <row r="172">
          <cell r="R172" t="str">
            <v>BICASPA X300 C66</v>
          </cell>
          <cell r="W172" t="str">
            <v>BICASPA X305 096</v>
          </cell>
        </row>
        <row r="173">
          <cell r="R173" t="str">
            <v>BICASPA X320 C02</v>
          </cell>
          <cell r="S173">
            <v>-300.32</v>
          </cell>
          <cell r="W173" t="str">
            <v>BICASPA X305 099</v>
          </cell>
        </row>
        <row r="174">
          <cell r="R174" t="str">
            <v>BICBAOS H120 C35</v>
          </cell>
          <cell r="W174" t="str">
            <v>BICASPA X305 C23</v>
          </cell>
        </row>
        <row r="175">
          <cell r="R175" t="str">
            <v>BICBAOS H130 002</v>
          </cell>
          <cell r="W175" t="str">
            <v>BICASPA X305 C27</v>
          </cell>
        </row>
        <row r="176">
          <cell r="R176" t="str">
            <v>BICBAOS H310 C01</v>
          </cell>
          <cell r="W176" t="str">
            <v>BICASPA X305 C51</v>
          </cell>
        </row>
        <row r="177">
          <cell r="R177" t="str">
            <v>BICBAOS H520 C01</v>
          </cell>
          <cell r="W177" t="str">
            <v>BICASPA X305 C52</v>
          </cell>
        </row>
        <row r="178">
          <cell r="R178" t="str">
            <v>BICBAOS P115 045</v>
          </cell>
          <cell r="W178" t="str">
            <v>BICASPA X305 C59</v>
          </cell>
        </row>
        <row r="179">
          <cell r="R179" t="str">
            <v>BICBAOS TA31 050</v>
          </cell>
          <cell r="W179" t="str">
            <v>BICASPA X305 C62</v>
          </cell>
        </row>
        <row r="180">
          <cell r="R180" t="str">
            <v>BICBAOS TA55 050</v>
          </cell>
          <cell r="S180">
            <v>1062.636</v>
          </cell>
          <cell r="W180" t="str">
            <v>BICASPA X305 C66</v>
          </cell>
        </row>
        <row r="181">
          <cell r="R181" t="str">
            <v>BICBAOS TA57 050</v>
          </cell>
          <cell r="S181">
            <v>547.56200000000001</v>
          </cell>
          <cell r="W181" t="str">
            <v>BICASPA X320 C02</v>
          </cell>
          <cell r="X181">
            <v>-300.32</v>
          </cell>
          <cell r="Z181">
            <v>-269.733</v>
          </cell>
        </row>
        <row r="182">
          <cell r="R182" t="str">
            <v>BICBAOS TA58 050</v>
          </cell>
          <cell r="S182">
            <v>547.56200000000001</v>
          </cell>
          <cell r="W182" t="str">
            <v>BICBAOS H120 C35</v>
          </cell>
        </row>
        <row r="183">
          <cell r="R183" t="str">
            <v>BICBAOS TA65 050</v>
          </cell>
          <cell r="S183">
            <v>406.64699999999999</v>
          </cell>
          <cell r="W183" t="str">
            <v>BICBAOS H130 002</v>
          </cell>
        </row>
        <row r="184">
          <cell r="R184" t="str">
            <v>BICBAOS TA65 C50</v>
          </cell>
          <cell r="W184" t="str">
            <v>BICBAOS H310 C01</v>
          </cell>
        </row>
        <row r="185">
          <cell r="R185" t="str">
            <v>BICBAOS TH51 050</v>
          </cell>
          <cell r="W185" t="str">
            <v>BICBAOS H520 C01</v>
          </cell>
        </row>
        <row r="186">
          <cell r="R186" t="str">
            <v>BICBAOS TN25 050</v>
          </cell>
          <cell r="S186">
            <v>-140.91499999999999</v>
          </cell>
          <cell r="W186" t="str">
            <v>BICBAOS P115 045</v>
          </cell>
        </row>
        <row r="187">
          <cell r="R187" t="str">
            <v>BICBAOS TN25 C50</v>
          </cell>
          <cell r="W187" t="str">
            <v>BICBAOS TA31 050</v>
          </cell>
        </row>
        <row r="188">
          <cell r="R188" t="str">
            <v>BICBAOS TN62 050</v>
          </cell>
          <cell r="W188" t="str">
            <v>BICBAOS TA55 050</v>
          </cell>
          <cell r="X188">
            <v>1062.636</v>
          </cell>
          <cell r="Z188">
            <v>547.62599999999998</v>
          </cell>
        </row>
        <row r="189">
          <cell r="R189" t="str">
            <v>BICBAOS TN66 050</v>
          </cell>
          <cell r="W189" t="str">
            <v>BICBAOS TA57 050</v>
          </cell>
          <cell r="X189">
            <v>547.56200000000001</v>
          </cell>
          <cell r="Z189">
            <v>107.627</v>
          </cell>
        </row>
        <row r="190">
          <cell r="R190" t="str">
            <v>BICBAOS TP25 050</v>
          </cell>
          <cell r="W190" t="str">
            <v>BICBAOS TA58 050</v>
          </cell>
          <cell r="X190">
            <v>547.56200000000001</v>
          </cell>
          <cell r="Z190">
            <v>60.881999999999998</v>
          </cell>
        </row>
        <row r="191">
          <cell r="R191" t="str">
            <v>BICBAOS TS42 050</v>
          </cell>
          <cell r="W191" t="str">
            <v>BICBAOS TA65 050</v>
          </cell>
          <cell r="X191">
            <v>406.64699999999999</v>
          </cell>
          <cell r="Z191">
            <v>-52.73</v>
          </cell>
        </row>
        <row r="192">
          <cell r="R192" t="str">
            <v>BICBAOS X300 009</v>
          </cell>
          <cell r="W192" t="str">
            <v>BICBAOS TA65 C50</v>
          </cell>
        </row>
        <row r="193">
          <cell r="R193" t="str">
            <v>BICBAOS X300 023</v>
          </cell>
          <cell r="W193" t="str">
            <v>BICBAOS TH51 050</v>
          </cell>
        </row>
        <row r="194">
          <cell r="R194" t="str">
            <v>BICBAOS X300 050</v>
          </cell>
          <cell r="W194" t="str">
            <v>BICBAOS TH51 C50</v>
          </cell>
        </row>
        <row r="195">
          <cell r="R195" t="str">
            <v>BICBAOS X300 056</v>
          </cell>
          <cell r="W195" t="str">
            <v>BICBAOS TN25 050</v>
          </cell>
          <cell r="X195">
            <v>-140.91499999999999</v>
          </cell>
          <cell r="Z195">
            <v>-113.61199999999999</v>
          </cell>
        </row>
        <row r="196">
          <cell r="R196" t="str">
            <v>BICBAOS X300 061</v>
          </cell>
          <cell r="W196" t="str">
            <v>BICBAOS TN25 C50</v>
          </cell>
        </row>
        <row r="197">
          <cell r="R197" t="str">
            <v>BICBAOS X300 062</v>
          </cell>
          <cell r="W197" t="str">
            <v>BICBAOS TN60 C50</v>
          </cell>
        </row>
        <row r="198">
          <cell r="R198" t="str">
            <v>BICBAOS X300 063</v>
          </cell>
          <cell r="W198" t="str">
            <v>BICBAOS TN62 050</v>
          </cell>
        </row>
        <row r="199">
          <cell r="R199" t="str">
            <v>BICBAOS X300 066</v>
          </cell>
          <cell r="W199" t="str">
            <v>BICBAOS TN66 050</v>
          </cell>
        </row>
        <row r="200">
          <cell r="R200" t="str">
            <v>BICBAOS X300 067</v>
          </cell>
          <cell r="W200" t="str">
            <v>BICBAOS TP25 050</v>
          </cell>
        </row>
        <row r="201">
          <cell r="R201" t="str">
            <v>BICBAOS X300 068</v>
          </cell>
          <cell r="W201" t="str">
            <v>BICBAOS TS42 050</v>
          </cell>
          <cell r="Z201">
            <v>-46.744999999999997</v>
          </cell>
        </row>
        <row r="202">
          <cell r="R202" t="str">
            <v>BICBAOS X300 073</v>
          </cell>
          <cell r="W202" t="str">
            <v>BICBAOS X305 009</v>
          </cell>
        </row>
        <row r="203">
          <cell r="R203" t="str">
            <v>BICBAOS X300 077</v>
          </cell>
          <cell r="W203" t="str">
            <v>BICBAOS X305 023</v>
          </cell>
        </row>
        <row r="204">
          <cell r="R204" t="str">
            <v>BICBAOS X300 079</v>
          </cell>
          <cell r="W204" t="str">
            <v>BICBAOS X305 050</v>
          </cell>
        </row>
        <row r="205">
          <cell r="R205" t="str">
            <v>BICBAOS X300 090</v>
          </cell>
          <cell r="W205" t="str">
            <v>BICBAOS X305 056</v>
          </cell>
        </row>
        <row r="206">
          <cell r="R206" t="str">
            <v>BICBAOS X300 091</v>
          </cell>
          <cell r="W206" t="str">
            <v>BICBAOS X305 061</v>
          </cell>
        </row>
        <row r="207">
          <cell r="R207" t="str">
            <v>BICBAOS X300 096</v>
          </cell>
          <cell r="W207" t="str">
            <v>BICBAOS X305 062</v>
          </cell>
        </row>
        <row r="208">
          <cell r="R208" t="str">
            <v>BICBAOS X300 099</v>
          </cell>
          <cell r="W208" t="str">
            <v>BICBAOS X305 063</v>
          </cell>
        </row>
        <row r="209">
          <cell r="R209" t="str">
            <v>BICBAOS X300 C23</v>
          </cell>
          <cell r="W209" t="str">
            <v>BICBAOS X305 066</v>
          </cell>
        </row>
        <row r="210">
          <cell r="R210" t="str">
            <v>BICBAOS X300 C27</v>
          </cell>
          <cell r="W210" t="str">
            <v>BICBAOS X305 067</v>
          </cell>
        </row>
        <row r="211">
          <cell r="R211" t="str">
            <v>BICBAOS X300 C51</v>
          </cell>
          <cell r="W211" t="str">
            <v>BICBAOS X305 068</v>
          </cell>
        </row>
        <row r="212">
          <cell r="R212" t="str">
            <v>BICBAOS X300 C52</v>
          </cell>
          <cell r="W212" t="str">
            <v>BICBAOS X305 073</v>
          </cell>
        </row>
        <row r="213">
          <cell r="R213" t="str">
            <v>BICBAOS X300 C59</v>
          </cell>
          <cell r="W213" t="str">
            <v>BICBAOS X305 077</v>
          </cell>
        </row>
        <row r="214">
          <cell r="R214" t="str">
            <v>BICBAOS X300 C62</v>
          </cell>
          <cell r="W214" t="str">
            <v>BICBAOS X305 079</v>
          </cell>
        </row>
        <row r="215">
          <cell r="R215" t="str">
            <v>BICBAOS X300 C66</v>
          </cell>
          <cell r="W215" t="str">
            <v>BICBAOS X305 090</v>
          </cell>
        </row>
        <row r="216">
          <cell r="R216" t="str">
            <v>BICBAOS X320 C02</v>
          </cell>
          <cell r="S216">
            <v>-331.89499999999998</v>
          </cell>
          <cell r="W216" t="str">
            <v>BICBAOS X305 091</v>
          </cell>
        </row>
        <row r="217">
          <cell r="R217" t="str">
            <v>BICGCMA H120 C35</v>
          </cell>
          <cell r="W217" t="str">
            <v>BICBAOS X305 096</v>
          </cell>
        </row>
        <row r="218">
          <cell r="R218" t="str">
            <v>BICGCMA H130 002</v>
          </cell>
          <cell r="W218" t="str">
            <v>BICBAOS X305 099</v>
          </cell>
        </row>
        <row r="219">
          <cell r="R219" t="str">
            <v>BICGCMA H310 C01</v>
          </cell>
          <cell r="W219" t="str">
            <v>BICBAOS X305 C23</v>
          </cell>
        </row>
        <row r="220">
          <cell r="R220" t="str">
            <v>BICGCMA H520 C01</v>
          </cell>
          <cell r="W220" t="str">
            <v>BICBAOS X305 C27</v>
          </cell>
        </row>
        <row r="221">
          <cell r="R221" t="str">
            <v>BICGCMA P115 045</v>
          </cell>
          <cell r="W221" t="str">
            <v>BICBAOS X305 C51</v>
          </cell>
        </row>
        <row r="222">
          <cell r="R222" t="str">
            <v>BICGCMA TA31 050</v>
          </cell>
          <cell r="W222" t="str">
            <v>BICBAOS X305 C52</v>
          </cell>
        </row>
        <row r="223">
          <cell r="R223" t="str">
            <v>BICGCMA TA55 050</v>
          </cell>
          <cell r="S223">
            <v>580.61199999999997</v>
          </cell>
          <cell r="W223" t="str">
            <v>BICBAOS X305 C59</v>
          </cell>
        </row>
        <row r="224">
          <cell r="R224" t="str">
            <v>BICGCMA TA57 050</v>
          </cell>
          <cell r="S224">
            <v>369.13799999999998</v>
          </cell>
          <cell r="W224" t="str">
            <v>BICBAOS X305 C62</v>
          </cell>
        </row>
        <row r="225">
          <cell r="R225" t="str">
            <v>BICGCMA TA58 050</v>
          </cell>
          <cell r="S225">
            <v>368.78699999999998</v>
          </cell>
          <cell r="W225" t="str">
            <v>BICBAOS X305 C66</v>
          </cell>
        </row>
        <row r="226">
          <cell r="R226" t="str">
            <v>BICGCMA TA65 050</v>
          </cell>
          <cell r="S226">
            <v>268.17700000000002</v>
          </cell>
          <cell r="W226" t="str">
            <v>BICBAOS X320 C02</v>
          </cell>
          <cell r="X226">
            <v>-331.89499999999998</v>
          </cell>
          <cell r="Z226">
            <v>-329.58699999999999</v>
          </cell>
        </row>
        <row r="227">
          <cell r="R227" t="str">
            <v>BICGCMA TA65 C50</v>
          </cell>
          <cell r="W227" t="str">
            <v>BICGCMA H120 C35</v>
          </cell>
        </row>
        <row r="228">
          <cell r="R228" t="str">
            <v>BICGCMA TH51 050</v>
          </cell>
          <cell r="W228" t="str">
            <v>BICGCMA H130 002</v>
          </cell>
        </row>
        <row r="229">
          <cell r="R229" t="str">
            <v>BICGCMA TN25 050</v>
          </cell>
          <cell r="S229">
            <v>-100.61</v>
          </cell>
          <cell r="W229" t="str">
            <v>BICGCMA H310 C01</v>
          </cell>
        </row>
        <row r="230">
          <cell r="R230" t="str">
            <v>BICGCMA TN25 C50</v>
          </cell>
          <cell r="W230" t="str">
            <v>BICGCMA H520 C01</v>
          </cell>
        </row>
        <row r="231">
          <cell r="R231" t="str">
            <v>BICGCMA TN62 050</v>
          </cell>
          <cell r="S231">
            <v>-60.908999999999999</v>
          </cell>
          <cell r="W231" t="str">
            <v>BICGCMA P115 045</v>
          </cell>
        </row>
        <row r="232">
          <cell r="R232" t="str">
            <v>BICGCMA TN66 050</v>
          </cell>
          <cell r="W232" t="str">
            <v>BICGCMA TA31 050</v>
          </cell>
        </row>
        <row r="233">
          <cell r="R233" t="str">
            <v>BICGCMA TP25 050</v>
          </cell>
          <cell r="W233" t="str">
            <v>BICGCMA TA55 050</v>
          </cell>
          <cell r="X233">
            <v>580.61199999999997</v>
          </cell>
          <cell r="Z233">
            <v>1056.002</v>
          </cell>
        </row>
        <row r="234">
          <cell r="R234" t="str">
            <v>BICGCMA TS42 050</v>
          </cell>
          <cell r="W234" t="str">
            <v>BICGCMA TA57 050</v>
          </cell>
          <cell r="X234">
            <v>369.13799999999998</v>
          </cell>
          <cell r="Z234">
            <v>690.16399999999999</v>
          </cell>
        </row>
        <row r="235">
          <cell r="R235" t="str">
            <v>BICGCMA X300 009</v>
          </cell>
          <cell r="W235" t="str">
            <v>BICGCMA TA58 050</v>
          </cell>
          <cell r="X235">
            <v>368.78699999999998</v>
          </cell>
          <cell r="Z235">
            <v>690.16399999999999</v>
          </cell>
        </row>
        <row r="236">
          <cell r="R236" t="str">
            <v>BICGCMA X300 023</v>
          </cell>
          <cell r="W236" t="str">
            <v>BICGCMA TA65 050</v>
          </cell>
          <cell r="X236">
            <v>268.17700000000002</v>
          </cell>
          <cell r="Z236">
            <v>496.79700000000003</v>
          </cell>
        </row>
        <row r="237">
          <cell r="R237" t="str">
            <v>BICGCMA X300 050</v>
          </cell>
          <cell r="W237" t="str">
            <v>BICGCMA TA65 C50</v>
          </cell>
        </row>
        <row r="238">
          <cell r="R238" t="str">
            <v>BICGCMA X300 056</v>
          </cell>
          <cell r="W238" t="str">
            <v>BICGCMA TH51 050</v>
          </cell>
        </row>
        <row r="239">
          <cell r="R239" t="str">
            <v>BICGCMA X300 061</v>
          </cell>
          <cell r="W239" t="str">
            <v>BICGCMA TH51 C50</v>
          </cell>
        </row>
        <row r="240">
          <cell r="R240" t="str">
            <v>BICGCMA X300 062</v>
          </cell>
          <cell r="W240" t="str">
            <v>BICGCMA TN25 050</v>
          </cell>
          <cell r="X240">
            <v>-100.61</v>
          </cell>
          <cell r="Z240">
            <v>-193.36699999999999</v>
          </cell>
        </row>
        <row r="241">
          <cell r="R241" t="str">
            <v>BICGCMA X300 063</v>
          </cell>
          <cell r="W241" t="str">
            <v>BICGCMA TN25 C50</v>
          </cell>
        </row>
        <row r="242">
          <cell r="R242" t="str">
            <v>BICGCMA X300 066</v>
          </cell>
          <cell r="W242" t="str">
            <v>BICGCMA TN60 C50</v>
          </cell>
        </row>
        <row r="243">
          <cell r="R243" t="str">
            <v>BICGCMA X300 067</v>
          </cell>
          <cell r="W243" t="str">
            <v>BICGCMA TN62 050</v>
          </cell>
          <cell r="X243">
            <v>-60.908999999999999</v>
          </cell>
          <cell r="Z243">
            <v>-99.158000000000001</v>
          </cell>
        </row>
        <row r="244">
          <cell r="R244" t="str">
            <v>BICGCMA X300 068</v>
          </cell>
          <cell r="W244" t="str">
            <v>BICGCMA TN66 050</v>
          </cell>
        </row>
        <row r="245">
          <cell r="R245" t="str">
            <v>BICGCMA X300 073</v>
          </cell>
          <cell r="W245" t="str">
            <v>BICGCMA TP25 050</v>
          </cell>
        </row>
        <row r="246">
          <cell r="R246" t="str">
            <v>BICGCMA X300 077</v>
          </cell>
          <cell r="W246" t="str">
            <v>BICGCMA TS42 050</v>
          </cell>
        </row>
        <row r="247">
          <cell r="R247" t="str">
            <v>BICGCMA X300 079</v>
          </cell>
          <cell r="W247" t="str">
            <v>BICGCMA X305 009</v>
          </cell>
        </row>
        <row r="248">
          <cell r="R248" t="str">
            <v>BICGCMA X300 090</v>
          </cell>
          <cell r="W248" t="str">
            <v>BICGCMA X305 023</v>
          </cell>
        </row>
        <row r="249">
          <cell r="R249" t="str">
            <v>BICGCMA X300 091</v>
          </cell>
          <cell r="W249" t="str">
            <v>BICGCMA X305 050</v>
          </cell>
        </row>
        <row r="250">
          <cell r="R250" t="str">
            <v>BICGCMA X300 096</v>
          </cell>
          <cell r="W250" t="str">
            <v>BICGCMA X305 056</v>
          </cell>
        </row>
        <row r="251">
          <cell r="R251" t="str">
            <v>BICGCMA X300 099</v>
          </cell>
          <cell r="W251" t="str">
            <v>BICGCMA X305 061</v>
          </cell>
        </row>
        <row r="252">
          <cell r="R252" t="str">
            <v>BICGCMA X300 C23</v>
          </cell>
          <cell r="W252" t="str">
            <v>BICGCMA X305 062</v>
          </cell>
        </row>
        <row r="253">
          <cell r="R253" t="str">
            <v>BICGCMA X300 C27</v>
          </cell>
          <cell r="W253" t="str">
            <v>BICGCMA X305 063</v>
          </cell>
        </row>
        <row r="254">
          <cell r="R254" t="str">
            <v>BICGCMA X300 C51</v>
          </cell>
          <cell r="W254" t="str">
            <v>BICGCMA X305 066</v>
          </cell>
        </row>
        <row r="255">
          <cell r="R255" t="str">
            <v>BICGCMA X300 C52</v>
          </cell>
          <cell r="W255" t="str">
            <v>BICGCMA X305 067</v>
          </cell>
        </row>
        <row r="256">
          <cell r="R256" t="str">
            <v>BICGCMA X300 C59</v>
          </cell>
          <cell r="W256" t="str">
            <v>BICGCMA X305 068</v>
          </cell>
        </row>
        <row r="257">
          <cell r="R257" t="str">
            <v>BICGCMA X300 C62</v>
          </cell>
          <cell r="W257" t="str">
            <v>BICGCMA X305 073</v>
          </cell>
        </row>
        <row r="258">
          <cell r="R258" t="str">
            <v>BICGCMA X300 C66</v>
          </cell>
          <cell r="W258" t="str">
            <v>BICGCMA X305 077</v>
          </cell>
        </row>
        <row r="259">
          <cell r="R259" t="str">
            <v>BICGCMA X320 C02</v>
          </cell>
          <cell r="S259">
            <v>-152.49299999999999</v>
          </cell>
          <cell r="W259" t="str">
            <v>BICGCMA X305 079</v>
          </cell>
        </row>
        <row r="260">
          <cell r="R260" t="str">
            <v>BICROLL H120 C35</v>
          </cell>
          <cell r="W260" t="str">
            <v>BICGCMA X305 090</v>
          </cell>
        </row>
        <row r="261">
          <cell r="R261" t="str">
            <v>BICROLL H130 002</v>
          </cell>
          <cell r="W261" t="str">
            <v>BICGCMA X305 091</v>
          </cell>
        </row>
        <row r="262">
          <cell r="R262" t="str">
            <v>BICROLL H310 C01</v>
          </cell>
          <cell r="W262" t="str">
            <v>BICGCMA X305 096</v>
          </cell>
        </row>
        <row r="263">
          <cell r="R263" t="str">
            <v>BICROLL H520 C01</v>
          </cell>
          <cell r="W263" t="str">
            <v>BICGCMA X305 099</v>
          </cell>
        </row>
        <row r="264">
          <cell r="R264" t="str">
            <v>BICROLL P115 045</v>
          </cell>
          <cell r="W264" t="str">
            <v>BICGCMA X305 C23</v>
          </cell>
        </row>
        <row r="265">
          <cell r="R265" t="str">
            <v>BICROLL TA31 050</v>
          </cell>
          <cell r="W265" t="str">
            <v>BICGCMA X305 C27</v>
          </cell>
        </row>
        <row r="266">
          <cell r="R266" t="str">
            <v>BICROLL TA55 050</v>
          </cell>
          <cell r="S266">
            <v>526</v>
          </cell>
          <cell r="W266" t="str">
            <v>BICGCMA X305 C51</v>
          </cell>
        </row>
        <row r="267">
          <cell r="R267" t="str">
            <v>BICROLL TA57 050</v>
          </cell>
          <cell r="S267">
            <v>456</v>
          </cell>
          <cell r="W267" t="str">
            <v>BICGCMA X305 C52</v>
          </cell>
        </row>
        <row r="268">
          <cell r="R268" t="str">
            <v>BICROLL TA58 050</v>
          </cell>
          <cell r="S268">
            <v>456</v>
          </cell>
          <cell r="W268" t="str">
            <v>BICGCMA X305 C59</v>
          </cell>
        </row>
        <row r="269">
          <cell r="R269" t="str">
            <v>BICROLL TA65 050</v>
          </cell>
          <cell r="S269">
            <v>456</v>
          </cell>
          <cell r="W269" t="str">
            <v>BICGCMA X305 C62</v>
          </cell>
        </row>
        <row r="270">
          <cell r="R270" t="str">
            <v>BICROLL TA65 C50</v>
          </cell>
          <cell r="W270" t="str">
            <v>BICGCMA X305 C66</v>
          </cell>
        </row>
        <row r="271">
          <cell r="R271" t="str">
            <v>BICROLL TH51 050</v>
          </cell>
          <cell r="W271" t="str">
            <v>BICGCMA X320 C02</v>
          </cell>
          <cell r="X271">
            <v>-152.49299999999999</v>
          </cell>
          <cell r="Z271">
            <v>-367.33800000000002</v>
          </cell>
        </row>
        <row r="272">
          <cell r="R272" t="str">
            <v>BICROLL TN25 050</v>
          </cell>
          <cell r="W272" t="str">
            <v>BICROLL H120 C35</v>
          </cell>
        </row>
        <row r="273">
          <cell r="R273" t="str">
            <v>BICROLL TN25 C50</v>
          </cell>
          <cell r="W273" t="str">
            <v>BICROLL H130 002</v>
          </cell>
        </row>
        <row r="274">
          <cell r="R274" t="str">
            <v>BICROLL TN62 050</v>
          </cell>
          <cell r="W274" t="str">
            <v>BICROLL H310 C01</v>
          </cell>
        </row>
        <row r="275">
          <cell r="R275" t="str">
            <v>BICROLL TN66 050</v>
          </cell>
          <cell r="W275" t="str">
            <v>BICROLL H520 C01</v>
          </cell>
        </row>
        <row r="276">
          <cell r="R276" t="str">
            <v>BICROLL TP25 050</v>
          </cell>
          <cell r="W276" t="str">
            <v>BICROLL P115 045</v>
          </cell>
        </row>
        <row r="277">
          <cell r="R277" t="str">
            <v>BICROLL TS42 050</v>
          </cell>
          <cell r="W277" t="str">
            <v>BICROLL TA31 050</v>
          </cell>
        </row>
        <row r="278">
          <cell r="R278" t="str">
            <v>BICROLL X300 009</v>
          </cell>
          <cell r="W278" t="str">
            <v>BICROLL TA55 050</v>
          </cell>
          <cell r="X278">
            <v>526</v>
          </cell>
          <cell r="Z278">
            <v>219</v>
          </cell>
        </row>
        <row r="279">
          <cell r="R279" t="str">
            <v>BICROLL X300 023</v>
          </cell>
          <cell r="W279" t="str">
            <v>BICROLL TA57 050</v>
          </cell>
          <cell r="X279">
            <v>456</v>
          </cell>
          <cell r="Z279">
            <v>174</v>
          </cell>
        </row>
        <row r="280">
          <cell r="R280" t="str">
            <v>BICROLL X300 050</v>
          </cell>
          <cell r="W280" t="str">
            <v>BICROLL TA58 050</v>
          </cell>
          <cell r="X280">
            <v>456</v>
          </cell>
          <cell r="Z280">
            <v>174</v>
          </cell>
        </row>
        <row r="281">
          <cell r="R281" t="str">
            <v>BICROLL X300 056</v>
          </cell>
          <cell r="W281" t="str">
            <v>BICROLL TA65 050</v>
          </cell>
          <cell r="X281">
            <v>456</v>
          </cell>
          <cell r="Z281">
            <v>174</v>
          </cell>
        </row>
        <row r="282">
          <cell r="R282" t="str">
            <v>BICROLL X300 061</v>
          </cell>
          <cell r="W282" t="str">
            <v>BICROLL TA65 C50</v>
          </cell>
        </row>
        <row r="283">
          <cell r="R283" t="str">
            <v>BICROLL X300 062</v>
          </cell>
          <cell r="W283" t="str">
            <v>BICROLL TH51 050</v>
          </cell>
        </row>
        <row r="284">
          <cell r="R284" t="str">
            <v>BICROLL X300 063</v>
          </cell>
          <cell r="W284" t="str">
            <v>BICROLL TH51 C50</v>
          </cell>
        </row>
        <row r="285">
          <cell r="R285" t="str">
            <v>BICROLL X300 066</v>
          </cell>
          <cell r="W285" t="str">
            <v>BICROLL TN25 050</v>
          </cell>
        </row>
        <row r="286">
          <cell r="R286" t="str">
            <v>BICROLL X300 067</v>
          </cell>
          <cell r="W286" t="str">
            <v>BICROLL TN25 C50</v>
          </cell>
        </row>
        <row r="287">
          <cell r="R287" t="str">
            <v>BICROLL X300 068</v>
          </cell>
          <cell r="W287" t="str">
            <v>BICROLL TN60 C50</v>
          </cell>
        </row>
        <row r="288">
          <cell r="R288" t="str">
            <v>BICROLL X300 073</v>
          </cell>
          <cell r="W288" t="str">
            <v>BICROLL TN62 050</v>
          </cell>
        </row>
        <row r="289">
          <cell r="R289" t="str">
            <v>BICROLL X300 077</v>
          </cell>
          <cell r="W289" t="str">
            <v>BICROLL TN66 050</v>
          </cell>
        </row>
        <row r="290">
          <cell r="R290" t="str">
            <v>BICROLL X300 079</v>
          </cell>
          <cell r="W290" t="str">
            <v>BICROLL TP25 050</v>
          </cell>
        </row>
        <row r="291">
          <cell r="R291" t="str">
            <v>BICROLL X300 090</v>
          </cell>
          <cell r="W291" t="str">
            <v>BICROLL TS42 050</v>
          </cell>
        </row>
        <row r="292">
          <cell r="R292" t="str">
            <v>BICROLL X300 091</v>
          </cell>
          <cell r="W292" t="str">
            <v>BICROLL X305 009</v>
          </cell>
        </row>
        <row r="293">
          <cell r="R293" t="str">
            <v>BICROLL X300 096</v>
          </cell>
          <cell r="W293" t="str">
            <v>BICROLL X305 023</v>
          </cell>
        </row>
        <row r="294">
          <cell r="R294" t="str">
            <v>BICROLL X300 099</v>
          </cell>
          <cell r="W294" t="str">
            <v>BICROLL X305 050</v>
          </cell>
        </row>
        <row r="295">
          <cell r="R295" t="str">
            <v>BICROLL X300 C23</v>
          </cell>
          <cell r="W295" t="str">
            <v>BICROLL X305 056</v>
          </cell>
        </row>
        <row r="296">
          <cell r="R296" t="str">
            <v>BICROLL X300 C27</v>
          </cell>
          <cell r="W296" t="str">
            <v>BICROLL X305 061</v>
          </cell>
        </row>
        <row r="297">
          <cell r="R297" t="str">
            <v>BICROLL X300 C51</v>
          </cell>
          <cell r="W297" t="str">
            <v>BICROLL X305 062</v>
          </cell>
        </row>
        <row r="298">
          <cell r="R298" t="str">
            <v>BICROLL X300 C52</v>
          </cell>
          <cell r="W298" t="str">
            <v>BICROLL X305 063</v>
          </cell>
        </row>
        <row r="299">
          <cell r="R299" t="str">
            <v>BICROLL X300 C59</v>
          </cell>
          <cell r="W299" t="str">
            <v>BICROLL X305 066</v>
          </cell>
        </row>
        <row r="300">
          <cell r="R300" t="str">
            <v>BICROLL X300 C62</v>
          </cell>
          <cell r="W300" t="str">
            <v>BICROLL X305 067</v>
          </cell>
        </row>
        <row r="301">
          <cell r="R301" t="str">
            <v>BICROLL X300 C66</v>
          </cell>
          <cell r="W301" t="str">
            <v>BICROLL X305 068</v>
          </cell>
        </row>
        <row r="302">
          <cell r="R302" t="str">
            <v>BICROLL X320 C02</v>
          </cell>
          <cell r="S302">
            <v>-70</v>
          </cell>
          <cell r="W302" t="str">
            <v>BICROLL X305 073</v>
          </cell>
        </row>
        <row r="303">
          <cell r="R303" t="str">
            <v>BICSHAN H120 C35</v>
          </cell>
          <cell r="W303" t="str">
            <v>BICROLL X305 077</v>
          </cell>
        </row>
        <row r="304">
          <cell r="R304" t="str">
            <v>BICSHAN H130 002</v>
          </cell>
          <cell r="W304" t="str">
            <v>BICROLL X305 079</v>
          </cell>
        </row>
        <row r="305">
          <cell r="R305" t="str">
            <v>BICSHAN H310 C01</v>
          </cell>
          <cell r="W305" t="str">
            <v>BICROLL X305 090</v>
          </cell>
        </row>
        <row r="306">
          <cell r="R306" t="str">
            <v>BICSHAN H520 C01</v>
          </cell>
          <cell r="W306" t="str">
            <v>BICROLL X305 091</v>
          </cell>
        </row>
        <row r="307">
          <cell r="R307" t="str">
            <v>BICSHAN P115 045</v>
          </cell>
          <cell r="W307" t="str">
            <v>BICROLL X305 096</v>
          </cell>
        </row>
        <row r="308">
          <cell r="R308" t="str">
            <v>BICSHAN TA31 050</v>
          </cell>
          <cell r="W308" t="str">
            <v>BICROLL X305 099</v>
          </cell>
        </row>
        <row r="309">
          <cell r="R309" t="str">
            <v>BICSHAN TA55 050</v>
          </cell>
          <cell r="S309">
            <v>231.76400000000001</v>
          </cell>
          <cell r="W309" t="str">
            <v>BICROLL X305 C23</v>
          </cell>
        </row>
        <row r="310">
          <cell r="R310" t="str">
            <v>BICSHAN TA57 050</v>
          </cell>
          <cell r="S310">
            <v>-11.553000000000001</v>
          </cell>
          <cell r="W310" t="str">
            <v>BICROLL X305 C27</v>
          </cell>
        </row>
        <row r="311">
          <cell r="R311" t="str">
            <v>BICSHAN TA58 050</v>
          </cell>
          <cell r="S311">
            <v>-22.218</v>
          </cell>
          <cell r="W311" t="str">
            <v>BICROLL X305 C51</v>
          </cell>
        </row>
        <row r="312">
          <cell r="R312" t="str">
            <v>BICSHAN TA65 050</v>
          </cell>
          <cell r="S312">
            <v>-27.353000000000002</v>
          </cell>
          <cell r="W312" t="str">
            <v>BICROLL X305 C52</v>
          </cell>
        </row>
        <row r="313">
          <cell r="R313" t="str">
            <v>BICSHAN TA65 C50</v>
          </cell>
          <cell r="W313" t="str">
            <v>BICROLL X305 C59</v>
          </cell>
        </row>
        <row r="314">
          <cell r="R314" t="str">
            <v>BICSHAN TH51 050</v>
          </cell>
          <cell r="W314" t="str">
            <v>BICROLL X305 C62</v>
          </cell>
        </row>
        <row r="315">
          <cell r="R315" t="str">
            <v>BICSHAN TN25 050</v>
          </cell>
          <cell r="S315">
            <v>-5.1349999999999998</v>
          </cell>
          <cell r="W315" t="str">
            <v>BICROLL X305 C66</v>
          </cell>
        </row>
        <row r="316">
          <cell r="R316" t="str">
            <v>BICSHAN TN25 C50</v>
          </cell>
          <cell r="W316" t="str">
            <v>BICROLL X320 C02</v>
          </cell>
          <cell r="X316">
            <v>-70</v>
          </cell>
          <cell r="Z316">
            <v>-45</v>
          </cell>
        </row>
        <row r="317">
          <cell r="R317" t="str">
            <v>BICSHAN TN62 050</v>
          </cell>
          <cell r="W317" t="str">
            <v>BICSHAN H120 C35</v>
          </cell>
        </row>
        <row r="318">
          <cell r="R318" t="str">
            <v>BICSHAN TN66 050</v>
          </cell>
          <cell r="W318" t="str">
            <v>BICSHAN H130 002</v>
          </cell>
        </row>
        <row r="319">
          <cell r="R319" t="str">
            <v>BICSHAN TP25 050</v>
          </cell>
          <cell r="W319" t="str">
            <v>BICSHAN H310 C01</v>
          </cell>
        </row>
        <row r="320">
          <cell r="R320" t="str">
            <v>BICSHAN TS42 050</v>
          </cell>
          <cell r="S320">
            <v>-1.1850000000000001</v>
          </cell>
          <cell r="W320" t="str">
            <v>BICSHAN H520 C01</v>
          </cell>
        </row>
        <row r="321">
          <cell r="R321" t="str">
            <v>BICSHAN X300 009</v>
          </cell>
          <cell r="W321" t="str">
            <v>BICSHAN P115 045</v>
          </cell>
        </row>
        <row r="322">
          <cell r="R322" t="str">
            <v>BICSHAN X300 023</v>
          </cell>
          <cell r="W322" t="str">
            <v>BICSHAN TA31 050</v>
          </cell>
        </row>
        <row r="323">
          <cell r="R323" t="str">
            <v>BICSHAN X300 050</v>
          </cell>
          <cell r="W323" t="str">
            <v>BICSHAN TA55 050</v>
          </cell>
          <cell r="X323">
            <v>231.76400000000001</v>
          </cell>
          <cell r="Z323">
            <v>26.106999999999999</v>
          </cell>
        </row>
        <row r="324">
          <cell r="R324" t="str">
            <v>BICSHAN X300 056</v>
          </cell>
          <cell r="W324" t="str">
            <v>BICSHAN TA57 050</v>
          </cell>
          <cell r="X324">
            <v>-11.553000000000001</v>
          </cell>
          <cell r="Z324">
            <v>-95.346999999999994</v>
          </cell>
        </row>
        <row r="325">
          <cell r="R325" t="str">
            <v>BICSHAN X300 061</v>
          </cell>
          <cell r="W325" t="str">
            <v>BICSHAN TA58 050</v>
          </cell>
          <cell r="X325">
            <v>-22.218</v>
          </cell>
          <cell r="Z325">
            <v>-95.346999999999994</v>
          </cell>
        </row>
        <row r="326">
          <cell r="R326" t="str">
            <v>BICSHAN X300 062</v>
          </cell>
          <cell r="W326" t="str">
            <v>BICSHAN TA65 050</v>
          </cell>
          <cell r="X326">
            <v>-27.353000000000002</v>
          </cell>
          <cell r="Z326">
            <v>-100.40300000000001</v>
          </cell>
        </row>
        <row r="327">
          <cell r="R327" t="str">
            <v>BICSHAN X300 063</v>
          </cell>
          <cell r="W327" t="str">
            <v>BICSHAN TA65 C50</v>
          </cell>
        </row>
        <row r="328">
          <cell r="R328" t="str">
            <v>BICSHAN X300 066</v>
          </cell>
          <cell r="W328" t="str">
            <v>BICSHAN TH51 050</v>
          </cell>
        </row>
        <row r="329">
          <cell r="R329" t="str">
            <v>BICSHAN X300 067</v>
          </cell>
          <cell r="W329" t="str">
            <v>BICSHAN TH51 C50</v>
          </cell>
        </row>
        <row r="330">
          <cell r="R330" t="str">
            <v>BICSHAN X300 068</v>
          </cell>
          <cell r="W330" t="str">
            <v>BICSHAN TN25 050</v>
          </cell>
          <cell r="X330">
            <v>-5.1349999999999998</v>
          </cell>
          <cell r="Z330">
            <v>-5.056</v>
          </cell>
        </row>
        <row r="331">
          <cell r="R331" t="str">
            <v>BICSHAN X300 073</v>
          </cell>
          <cell r="W331" t="str">
            <v>BICSHAN TN25 C50</v>
          </cell>
        </row>
        <row r="332">
          <cell r="R332" t="str">
            <v>BICSHAN X300 077</v>
          </cell>
          <cell r="W332" t="str">
            <v>BICSHAN TN60 C50</v>
          </cell>
        </row>
        <row r="333">
          <cell r="R333" t="str">
            <v>BICSHAN X300 079</v>
          </cell>
          <cell r="W333" t="str">
            <v>BICSHAN TN62 050</v>
          </cell>
        </row>
        <row r="334">
          <cell r="R334" t="str">
            <v>BICSHAN X300 090</v>
          </cell>
          <cell r="W334" t="str">
            <v>BICSHAN TN66 050</v>
          </cell>
        </row>
        <row r="335">
          <cell r="R335" t="str">
            <v>BICSHAN X300 091</v>
          </cell>
          <cell r="W335" t="str">
            <v>BICSHAN TP25 050</v>
          </cell>
        </row>
        <row r="336">
          <cell r="R336" t="str">
            <v>BICSHAN X300 096</v>
          </cell>
          <cell r="W336" t="str">
            <v>BICSHAN TS42 050</v>
          </cell>
          <cell r="X336">
            <v>-1.1850000000000001</v>
          </cell>
        </row>
        <row r="337">
          <cell r="R337" t="str">
            <v>BICSHAN X300 099</v>
          </cell>
          <cell r="W337" t="str">
            <v>BICSHAN X305 009</v>
          </cell>
        </row>
        <row r="338">
          <cell r="R338" t="str">
            <v>BICSHAN X300 C23</v>
          </cell>
          <cell r="W338" t="str">
            <v>BICSHAN X305 023</v>
          </cell>
        </row>
        <row r="339">
          <cell r="R339" t="str">
            <v>BICSHAN X300 C27</v>
          </cell>
          <cell r="W339" t="str">
            <v>BICSHAN X305 050</v>
          </cell>
        </row>
        <row r="340">
          <cell r="R340" t="str">
            <v>BICSHAN X300 C51</v>
          </cell>
          <cell r="W340" t="str">
            <v>BICSHAN X305 056</v>
          </cell>
        </row>
        <row r="341">
          <cell r="R341" t="str">
            <v>BICSHAN X300 C52</v>
          </cell>
          <cell r="W341" t="str">
            <v>BICSHAN X305 061</v>
          </cell>
        </row>
        <row r="342">
          <cell r="R342" t="str">
            <v>BICSHAN X300 C59</v>
          </cell>
          <cell r="W342" t="str">
            <v>BICSHAN X305 062</v>
          </cell>
        </row>
        <row r="343">
          <cell r="R343" t="str">
            <v>BICSHAN X300 C62</v>
          </cell>
          <cell r="W343" t="str">
            <v>BICSHAN X305 063</v>
          </cell>
        </row>
        <row r="344">
          <cell r="R344" t="str">
            <v>BICSHAN X300 C66</v>
          </cell>
          <cell r="W344" t="str">
            <v>BICSHAN X305 066</v>
          </cell>
        </row>
        <row r="345">
          <cell r="R345" t="str">
            <v>BICSHAN X320 C02</v>
          </cell>
          <cell r="S345">
            <v>-90.158000000000001</v>
          </cell>
          <cell r="W345" t="str">
            <v>BICSHAN X305 067</v>
          </cell>
        </row>
        <row r="346">
          <cell r="R346" t="str">
            <v>CABSYEN H120 C35</v>
          </cell>
          <cell r="W346" t="str">
            <v>BICSHAN X305 068</v>
          </cell>
        </row>
        <row r="347">
          <cell r="R347" t="str">
            <v>CABSYEN H130 002</v>
          </cell>
          <cell r="W347" t="str">
            <v>BICSHAN X305 073</v>
          </cell>
        </row>
        <row r="348">
          <cell r="R348" t="str">
            <v>CABSYEN H310 C01</v>
          </cell>
          <cell r="W348" t="str">
            <v>BICSHAN X305 077</v>
          </cell>
        </row>
        <row r="349">
          <cell r="R349" t="str">
            <v>CABSYEN H520 C01</v>
          </cell>
          <cell r="W349" t="str">
            <v>BICSHAN X305 079</v>
          </cell>
        </row>
        <row r="350">
          <cell r="R350" t="str">
            <v>CABSYEN P115 045</v>
          </cell>
          <cell r="W350" t="str">
            <v>BICSHAN X305 090</v>
          </cell>
        </row>
        <row r="351">
          <cell r="R351" t="str">
            <v>CABSYEN TA31 050</v>
          </cell>
          <cell r="W351" t="str">
            <v>BICSHAN X305 091</v>
          </cell>
        </row>
        <row r="352">
          <cell r="R352" t="str">
            <v>CABSYEN TA55 050</v>
          </cell>
          <cell r="W352" t="str">
            <v>BICSHAN X305 096</v>
          </cell>
        </row>
        <row r="353">
          <cell r="R353" t="str">
            <v>CABSYEN TA57 050</v>
          </cell>
          <cell r="W353" t="str">
            <v>BICSHAN X305 099</v>
          </cell>
        </row>
        <row r="354">
          <cell r="R354" t="str">
            <v>CABSYEN TA58 050</v>
          </cell>
          <cell r="W354" t="str">
            <v>BICSHAN X305 C23</v>
          </cell>
        </row>
        <row r="355">
          <cell r="R355" t="str">
            <v>CABSYEN TA65 050</v>
          </cell>
          <cell r="W355" t="str">
            <v>BICSHAN X305 C27</v>
          </cell>
        </row>
        <row r="356">
          <cell r="R356" t="str">
            <v>CABSYEN TA65 C50</v>
          </cell>
          <cell r="W356" t="str">
            <v>BICSHAN X305 C51</v>
          </cell>
        </row>
        <row r="357">
          <cell r="R357" t="str">
            <v>CABSYEN TH51 050</v>
          </cell>
          <cell r="W357" t="str">
            <v>BICSHAN X305 C52</v>
          </cell>
        </row>
        <row r="358">
          <cell r="R358" t="str">
            <v>CABSYEN TN25 050</v>
          </cell>
          <cell r="W358" t="str">
            <v>BICSHAN X305 C59</v>
          </cell>
        </row>
        <row r="359">
          <cell r="R359" t="str">
            <v>CABSYEN TN25 C50</v>
          </cell>
          <cell r="W359" t="str">
            <v>BICSHAN X305 C62</v>
          </cell>
        </row>
        <row r="360">
          <cell r="R360" t="str">
            <v>CABSYEN TN62 050</v>
          </cell>
          <cell r="W360" t="str">
            <v>BICSHAN X305 C66</v>
          </cell>
        </row>
        <row r="361">
          <cell r="R361" t="str">
            <v>CABSYEN TN66 050</v>
          </cell>
          <cell r="W361" t="str">
            <v>BICSHAN X320 C02</v>
          </cell>
          <cell r="X361">
            <v>-90.158000000000001</v>
          </cell>
          <cell r="Z361">
            <v>-121.45399999999999</v>
          </cell>
        </row>
        <row r="362">
          <cell r="R362" t="str">
            <v>CABSYEN TP25 050</v>
          </cell>
          <cell r="W362" t="str">
            <v>CABSYEN H120 C35</v>
          </cell>
        </row>
        <row r="363">
          <cell r="R363" t="str">
            <v>CABSYEN TS42 050</v>
          </cell>
          <cell r="W363" t="str">
            <v>CABSYEN H130 002</v>
          </cell>
        </row>
        <row r="364">
          <cell r="R364" t="str">
            <v>CABSYEN X300 009</v>
          </cell>
          <cell r="W364" t="str">
            <v>CABSYEN H310 C01</v>
          </cell>
        </row>
        <row r="365">
          <cell r="R365" t="str">
            <v>CABSYEN X300 023</v>
          </cell>
          <cell r="W365" t="str">
            <v>CABSYEN H520 C01</v>
          </cell>
        </row>
        <row r="366">
          <cell r="R366" t="str">
            <v>CABSYEN X300 050</v>
          </cell>
          <cell r="W366" t="str">
            <v>CABSYEN P115 045</v>
          </cell>
        </row>
        <row r="367">
          <cell r="R367" t="str">
            <v>CABSYEN X300 056</v>
          </cell>
          <cell r="W367" t="str">
            <v>CABSYEN TA31 050</v>
          </cell>
        </row>
        <row r="368">
          <cell r="R368" t="str">
            <v>CABSYEN X300 061</v>
          </cell>
          <cell r="W368" t="str">
            <v>CABSYEN TA55 050</v>
          </cell>
        </row>
        <row r="369">
          <cell r="R369" t="str">
            <v>CABSYEN X300 062</v>
          </cell>
          <cell r="W369" t="str">
            <v>CABSYEN TA57 050</v>
          </cell>
        </row>
        <row r="370">
          <cell r="R370" t="str">
            <v>CABSYEN X300 063</v>
          </cell>
          <cell r="W370" t="str">
            <v>CABSYEN TA58 050</v>
          </cell>
        </row>
        <row r="371">
          <cell r="R371" t="str">
            <v>CABSYEN X300 066</v>
          </cell>
          <cell r="W371" t="str">
            <v>CABSYEN TA65 050</v>
          </cell>
        </row>
        <row r="372">
          <cell r="R372" t="str">
            <v>CABSYEN X300 067</v>
          </cell>
          <cell r="W372" t="str">
            <v>CABSYEN TA65 C50</v>
          </cell>
        </row>
        <row r="373">
          <cell r="R373" t="str">
            <v>CABSYEN X300 068</v>
          </cell>
          <cell r="W373" t="str">
            <v>CABSYEN TH51 050</v>
          </cell>
        </row>
        <row r="374">
          <cell r="R374" t="str">
            <v>CABSYEN X300 073</v>
          </cell>
          <cell r="W374" t="str">
            <v>CABSYEN TH51 C50</v>
          </cell>
        </row>
        <row r="375">
          <cell r="R375" t="str">
            <v>CABSYEN X300 077</v>
          </cell>
          <cell r="W375" t="str">
            <v>CABSYEN TN25 050</v>
          </cell>
        </row>
        <row r="376">
          <cell r="R376" t="str">
            <v>CABSYEN X300 079</v>
          </cell>
          <cell r="W376" t="str">
            <v>CABSYEN TN25 C50</v>
          </cell>
        </row>
        <row r="377">
          <cell r="R377" t="str">
            <v>CABSYEN X300 090</v>
          </cell>
          <cell r="W377" t="str">
            <v>CABSYEN TN60 C50</v>
          </cell>
        </row>
        <row r="378">
          <cell r="R378" t="str">
            <v>CABSYEN X300 091</v>
          </cell>
          <cell r="W378" t="str">
            <v>CABSYEN TN62 050</v>
          </cell>
        </row>
        <row r="379">
          <cell r="R379" t="str">
            <v>CABSYEN X300 096</v>
          </cell>
          <cell r="W379" t="str">
            <v>CABSYEN TN66 050</v>
          </cell>
        </row>
        <row r="380">
          <cell r="R380" t="str">
            <v>CABSYEN X300 099</v>
          </cell>
          <cell r="W380" t="str">
            <v>CABSYEN TP25 050</v>
          </cell>
        </row>
        <row r="381">
          <cell r="R381" t="str">
            <v>CABSYEN X300 C23</v>
          </cell>
          <cell r="W381" t="str">
            <v>CABSYEN TS42 050</v>
          </cell>
        </row>
        <row r="382">
          <cell r="R382" t="str">
            <v>CABSYEN X300 C27</v>
          </cell>
          <cell r="W382" t="str">
            <v>CABSYEN X305 009</v>
          </cell>
        </row>
        <row r="383">
          <cell r="R383" t="str">
            <v>CABSYEN X300 C51</v>
          </cell>
          <cell r="W383" t="str">
            <v>CABSYEN X305 023</v>
          </cell>
        </row>
        <row r="384">
          <cell r="R384" t="str">
            <v>CABSYEN X300 C52</v>
          </cell>
          <cell r="W384" t="str">
            <v>CABSYEN X305 050</v>
          </cell>
        </row>
        <row r="385">
          <cell r="R385" t="str">
            <v>CABSYEN X300 C59</v>
          </cell>
          <cell r="W385" t="str">
            <v>CABSYEN X305 056</v>
          </cell>
        </row>
        <row r="386">
          <cell r="R386" t="str">
            <v>CABSYEN X300 C62</v>
          </cell>
          <cell r="W386" t="str">
            <v>CABSYEN X305 061</v>
          </cell>
        </row>
        <row r="387">
          <cell r="R387" t="str">
            <v>CABSYEN X300 C66</v>
          </cell>
          <cell r="W387" t="str">
            <v>CABSYEN X305 062</v>
          </cell>
        </row>
        <row r="388">
          <cell r="R388" t="str">
            <v>CABSYEN X320 C02</v>
          </cell>
          <cell r="W388" t="str">
            <v>CABSYEN X305 063</v>
          </cell>
        </row>
        <row r="389">
          <cell r="R389" t="str">
            <v>CINACTC H120 C35</v>
          </cell>
          <cell r="W389" t="str">
            <v>CABSYEN X305 066</v>
          </cell>
        </row>
        <row r="390">
          <cell r="R390" t="str">
            <v>CINACTC H130 002</v>
          </cell>
          <cell r="W390" t="str">
            <v>CABSYEN X305 067</v>
          </cell>
        </row>
        <row r="391">
          <cell r="R391" t="str">
            <v>CINACTC H310 C01</v>
          </cell>
          <cell r="W391" t="str">
            <v>CABSYEN X305 068</v>
          </cell>
        </row>
        <row r="392">
          <cell r="R392" t="str">
            <v>CINACTC H520 C01</v>
          </cell>
          <cell r="W392" t="str">
            <v>CABSYEN X305 073</v>
          </cell>
        </row>
        <row r="393">
          <cell r="R393" t="str">
            <v>CINACTC P115 045</v>
          </cell>
          <cell r="W393" t="str">
            <v>CABSYEN X305 077</v>
          </cell>
        </row>
        <row r="394">
          <cell r="R394" t="str">
            <v>CINACTC TA31 050</v>
          </cell>
          <cell r="W394" t="str">
            <v>CABSYEN X305 079</v>
          </cell>
        </row>
        <row r="395">
          <cell r="R395" t="str">
            <v>CINACTC TA55 050</v>
          </cell>
          <cell r="W395" t="str">
            <v>CABSYEN X305 090</v>
          </cell>
        </row>
        <row r="396">
          <cell r="R396" t="str">
            <v>CINACTC TA57 050</v>
          </cell>
          <cell r="W396" t="str">
            <v>CABSYEN X305 091</v>
          </cell>
        </row>
        <row r="397">
          <cell r="R397" t="str">
            <v>CINACTC TA58 050</v>
          </cell>
          <cell r="W397" t="str">
            <v>CABSYEN X305 096</v>
          </cell>
        </row>
        <row r="398">
          <cell r="R398" t="str">
            <v>CINACTC TA65 050</v>
          </cell>
          <cell r="W398" t="str">
            <v>CABSYEN X305 099</v>
          </cell>
        </row>
        <row r="399">
          <cell r="R399" t="str">
            <v>CINACTC TA65 C50</v>
          </cell>
          <cell r="W399" t="str">
            <v>CABSYEN X305 C23</v>
          </cell>
        </row>
        <row r="400">
          <cell r="R400" t="str">
            <v>CINACTC TH51 050</v>
          </cell>
          <cell r="W400" t="str">
            <v>CABSYEN X305 C27</v>
          </cell>
        </row>
        <row r="401">
          <cell r="R401" t="str">
            <v>CINACTC TN25 050</v>
          </cell>
          <cell r="W401" t="str">
            <v>CABSYEN X305 C51</v>
          </cell>
        </row>
        <row r="402">
          <cell r="R402" t="str">
            <v>CINACTC TN25 C50</v>
          </cell>
          <cell r="W402" t="str">
            <v>CABSYEN X305 C52</v>
          </cell>
        </row>
        <row r="403">
          <cell r="R403" t="str">
            <v>CINACTC TN62 050</v>
          </cell>
          <cell r="W403" t="str">
            <v>CABSYEN X305 C59</v>
          </cell>
        </row>
        <row r="404">
          <cell r="R404" t="str">
            <v>CINACTC TN66 050</v>
          </cell>
          <cell r="W404" t="str">
            <v>CABSYEN X305 C62</v>
          </cell>
        </row>
        <row r="405">
          <cell r="R405" t="str">
            <v>CINACTC TP25 050</v>
          </cell>
          <cell r="W405" t="str">
            <v>CABSYEN X305 C66</v>
          </cell>
        </row>
        <row r="406">
          <cell r="R406" t="str">
            <v>CINACTC TS42 050</v>
          </cell>
          <cell r="W406" t="str">
            <v>CABSYEN X320 C02</v>
          </cell>
        </row>
        <row r="407">
          <cell r="R407" t="str">
            <v>CINACTC X300 009</v>
          </cell>
          <cell r="W407" t="str">
            <v>CINACTC H120 C35</v>
          </cell>
        </row>
        <row r="408">
          <cell r="R408" t="str">
            <v>CINACTC X300 023</v>
          </cell>
          <cell r="W408" t="str">
            <v>CINACTC H130 002</v>
          </cell>
        </row>
        <row r="409">
          <cell r="R409" t="str">
            <v>CINACTC X300 050</v>
          </cell>
          <cell r="W409" t="str">
            <v>CINACTC H310 C01</v>
          </cell>
        </row>
        <row r="410">
          <cell r="R410" t="str">
            <v>CINACTC X300 056</v>
          </cell>
          <cell r="W410" t="str">
            <v>CINACTC H520 C01</v>
          </cell>
        </row>
        <row r="411">
          <cell r="R411" t="str">
            <v>CINACTC X300 061</v>
          </cell>
          <cell r="W411" t="str">
            <v>CINACTC P115 045</v>
          </cell>
        </row>
        <row r="412">
          <cell r="R412" t="str">
            <v>CINACTC X300 062</v>
          </cell>
          <cell r="W412" t="str">
            <v>CINACTC TA31 050</v>
          </cell>
        </row>
        <row r="413">
          <cell r="R413" t="str">
            <v>CINACTC X300 063</v>
          </cell>
          <cell r="W413" t="str">
            <v>CINACTC TA55 050</v>
          </cell>
        </row>
        <row r="414">
          <cell r="R414" t="str">
            <v>CINACTC X300 066</v>
          </cell>
          <cell r="W414" t="str">
            <v>CINACTC TA57 050</v>
          </cell>
        </row>
        <row r="415">
          <cell r="R415" t="str">
            <v>CINACTC X300 067</v>
          </cell>
          <cell r="W415" t="str">
            <v>CINACTC TA58 050</v>
          </cell>
        </row>
        <row r="416">
          <cell r="R416" t="str">
            <v>CINACTC X300 068</v>
          </cell>
          <cell r="W416" t="str">
            <v>CINACTC TA65 050</v>
          </cell>
        </row>
        <row r="417">
          <cell r="R417" t="str">
            <v>CINACTC X300 073</v>
          </cell>
          <cell r="W417" t="str">
            <v>CINACTC TA65 C50</v>
          </cell>
        </row>
        <row r="418">
          <cell r="R418" t="str">
            <v>CINACTC X300 077</v>
          </cell>
          <cell r="W418" t="str">
            <v>CINACTC TH51 050</v>
          </cell>
        </row>
        <row r="419">
          <cell r="R419" t="str">
            <v>CINACTC X300 079</v>
          </cell>
          <cell r="W419" t="str">
            <v>CINACTC TH51 C50</v>
          </cell>
        </row>
        <row r="420">
          <cell r="R420" t="str">
            <v>CINACTC X300 090</v>
          </cell>
          <cell r="W420" t="str">
            <v>CINACTC TN25 050</v>
          </cell>
        </row>
        <row r="421">
          <cell r="R421" t="str">
            <v>CINACTC X300 091</v>
          </cell>
          <cell r="W421" t="str">
            <v>CINACTC TN25 C50</v>
          </cell>
        </row>
        <row r="422">
          <cell r="R422" t="str">
            <v>CINACTC X300 096</v>
          </cell>
          <cell r="W422" t="str">
            <v>CINACTC TN60 C50</v>
          </cell>
        </row>
        <row r="423">
          <cell r="R423" t="str">
            <v>CINACTC X300 099</v>
          </cell>
          <cell r="W423" t="str">
            <v>CINACTC TN62 050</v>
          </cell>
        </row>
        <row r="424">
          <cell r="R424" t="str">
            <v>CINACTC X300 C23</v>
          </cell>
          <cell r="W424" t="str">
            <v>CINACTC TN66 050</v>
          </cell>
        </row>
        <row r="425">
          <cell r="R425" t="str">
            <v>CINACTC X300 C27</v>
          </cell>
          <cell r="W425" t="str">
            <v>CINACTC TP25 050</v>
          </cell>
        </row>
        <row r="426">
          <cell r="R426" t="str">
            <v>CINACTC X300 C51</v>
          </cell>
          <cell r="W426" t="str">
            <v>CINACTC TS42 050</v>
          </cell>
        </row>
        <row r="427">
          <cell r="R427" t="str">
            <v>CINACTC X300 C52</v>
          </cell>
          <cell r="W427" t="str">
            <v>CINACTC X305 009</v>
          </cell>
        </row>
        <row r="428">
          <cell r="R428" t="str">
            <v>CINACTC X300 C59</v>
          </cell>
          <cell r="W428" t="str">
            <v>CINACTC X305 023</v>
          </cell>
        </row>
        <row r="429">
          <cell r="R429" t="str">
            <v>CINACTC X300 C62</v>
          </cell>
          <cell r="W429" t="str">
            <v>CINACTC X305 050</v>
          </cell>
        </row>
        <row r="430">
          <cell r="R430" t="str">
            <v>CINACTC X300 C66</v>
          </cell>
          <cell r="W430" t="str">
            <v>CINACTC X305 056</v>
          </cell>
        </row>
        <row r="431">
          <cell r="R431" t="str">
            <v>CINACTC X320 C02</v>
          </cell>
          <cell r="W431" t="str">
            <v>CINACTC X305 061</v>
          </cell>
        </row>
        <row r="432">
          <cell r="R432" t="str">
            <v>COHOL H120 C35</v>
          </cell>
          <cell r="W432" t="str">
            <v>CINACTC X305 062</v>
          </cell>
        </row>
        <row r="433">
          <cell r="R433" t="str">
            <v>COHOL H130 002</v>
          </cell>
          <cell r="W433" t="str">
            <v>CINACTC X305 063</v>
          </cell>
        </row>
        <row r="434">
          <cell r="R434" t="str">
            <v>COHOL H310 C01</v>
          </cell>
          <cell r="W434" t="str">
            <v>CINACTC X305 066</v>
          </cell>
        </row>
        <row r="435">
          <cell r="R435" t="str">
            <v>COHOL H520 C01</v>
          </cell>
          <cell r="W435" t="str">
            <v>CINACTC X305 067</v>
          </cell>
        </row>
        <row r="436">
          <cell r="R436" t="str">
            <v>COHOL P115 045</v>
          </cell>
          <cell r="W436" t="str">
            <v>CINACTC X305 068</v>
          </cell>
        </row>
        <row r="437">
          <cell r="R437" t="str">
            <v>COHOL TA31 050</v>
          </cell>
          <cell r="W437" t="str">
            <v>CINACTC X305 073</v>
          </cell>
        </row>
        <row r="438">
          <cell r="R438" t="str">
            <v>COHOL TA55 050</v>
          </cell>
          <cell r="W438" t="str">
            <v>CINACTC X305 077</v>
          </cell>
        </row>
        <row r="439">
          <cell r="R439" t="str">
            <v>COHOL TA57 050</v>
          </cell>
          <cell r="S439">
            <v>-700</v>
          </cell>
          <cell r="W439" t="str">
            <v>CINACTC X305 079</v>
          </cell>
        </row>
        <row r="440">
          <cell r="R440" t="str">
            <v>COHOL TA58 050</v>
          </cell>
          <cell r="S440">
            <v>-3700</v>
          </cell>
          <cell r="W440" t="str">
            <v>CINACTC X305 090</v>
          </cell>
        </row>
        <row r="441">
          <cell r="R441" t="str">
            <v>COHOL TA65 050</v>
          </cell>
          <cell r="S441">
            <v>-3700</v>
          </cell>
          <cell r="W441" t="str">
            <v>CINACTC X305 091</v>
          </cell>
        </row>
        <row r="442">
          <cell r="R442" t="str">
            <v>COHOL TA65 C50</v>
          </cell>
          <cell r="W442" t="str">
            <v>CINACTC X305 096</v>
          </cell>
        </row>
        <row r="443">
          <cell r="R443" t="str">
            <v>COHOL TH51 050</v>
          </cell>
          <cell r="W443" t="str">
            <v>CINACTC X305 099</v>
          </cell>
        </row>
        <row r="444">
          <cell r="R444" t="str">
            <v>COHOL TN25 050</v>
          </cell>
          <cell r="W444" t="str">
            <v>CINACTC X305 C23</v>
          </cell>
        </row>
        <row r="445">
          <cell r="R445" t="str">
            <v>COHOL TN25 C50</v>
          </cell>
          <cell r="W445" t="str">
            <v>CINACTC X305 C27</v>
          </cell>
        </row>
        <row r="446">
          <cell r="R446" t="str">
            <v>COHOL TN62 050</v>
          </cell>
          <cell r="W446" t="str">
            <v>CINACTC X305 C51</v>
          </cell>
        </row>
        <row r="447">
          <cell r="R447" t="str">
            <v>COHOL TN66 050</v>
          </cell>
          <cell r="W447" t="str">
            <v>CINACTC X305 C52</v>
          </cell>
        </row>
        <row r="448">
          <cell r="R448" t="str">
            <v>COHOL TP25 050</v>
          </cell>
          <cell r="W448" t="str">
            <v>CINACTC X305 C59</v>
          </cell>
        </row>
        <row r="449">
          <cell r="R449" t="str">
            <v>COHOL TS42 050</v>
          </cell>
          <cell r="S449">
            <v>-3000</v>
          </cell>
          <cell r="W449" t="str">
            <v>CINACTC X305 C62</v>
          </cell>
        </row>
        <row r="450">
          <cell r="R450" t="str">
            <v>COHOL X300 009</v>
          </cell>
          <cell r="W450" t="str">
            <v>CINACTC X305 C66</v>
          </cell>
        </row>
        <row r="451">
          <cell r="R451" t="str">
            <v>COHOL X300 023</v>
          </cell>
          <cell r="W451" t="str">
            <v>CINACTC X320 C02</v>
          </cell>
        </row>
        <row r="452">
          <cell r="R452" t="str">
            <v>COHOL X300 050</v>
          </cell>
          <cell r="W452" t="str">
            <v>COHOL H120 C35</v>
          </cell>
        </row>
        <row r="453">
          <cell r="R453" t="str">
            <v>COHOL X300 056</v>
          </cell>
          <cell r="W453" t="str">
            <v>COHOL H130 002</v>
          </cell>
        </row>
        <row r="454">
          <cell r="R454" t="str">
            <v>COHOL X300 061</v>
          </cell>
          <cell r="W454" t="str">
            <v>COHOL H310 C01</v>
          </cell>
        </row>
        <row r="455">
          <cell r="R455" t="str">
            <v>COHOL X300 062</v>
          </cell>
          <cell r="W455" t="str">
            <v>COHOL H520 C01</v>
          </cell>
        </row>
        <row r="456">
          <cell r="R456" t="str">
            <v>COHOL X300 063</v>
          </cell>
          <cell r="W456" t="str">
            <v>COHOL P115 045</v>
          </cell>
        </row>
        <row r="457">
          <cell r="R457" t="str">
            <v>COHOL X300 066</v>
          </cell>
          <cell r="W457" t="str">
            <v>COHOL TA31 050</v>
          </cell>
        </row>
        <row r="458">
          <cell r="R458" t="str">
            <v>COHOL X300 067</v>
          </cell>
          <cell r="W458" t="str">
            <v>COHOL TA55 050</v>
          </cell>
        </row>
        <row r="459">
          <cell r="R459" t="str">
            <v>COHOL X300 068</v>
          </cell>
          <cell r="W459" t="str">
            <v>COHOL TA57 050</v>
          </cell>
          <cell r="X459">
            <v>-700</v>
          </cell>
          <cell r="Z459">
            <v>-198</v>
          </cell>
        </row>
        <row r="460">
          <cell r="R460" t="str">
            <v>COHOL X300 073</v>
          </cell>
          <cell r="W460" t="str">
            <v>COHOL TA58 050</v>
          </cell>
          <cell r="X460">
            <v>-3700</v>
          </cell>
          <cell r="Z460">
            <v>-198</v>
          </cell>
        </row>
        <row r="461">
          <cell r="R461" t="str">
            <v>COHOL X300 077</v>
          </cell>
          <cell r="W461" t="str">
            <v>COHOL TA65 050</v>
          </cell>
          <cell r="X461">
            <v>-3700</v>
          </cell>
          <cell r="Z461">
            <v>-198</v>
          </cell>
        </row>
        <row r="462">
          <cell r="R462" t="str">
            <v>COHOL X300 079</v>
          </cell>
          <cell r="W462" t="str">
            <v>COHOL TA65 C50</v>
          </cell>
        </row>
        <row r="463">
          <cell r="R463" t="str">
            <v>COHOL X300 090</v>
          </cell>
          <cell r="W463" t="str">
            <v>COHOL TH51 050</v>
          </cell>
        </row>
        <row r="464">
          <cell r="R464" t="str">
            <v>COHOL X300 091</v>
          </cell>
          <cell r="W464" t="str">
            <v>COHOL TH51 C50</v>
          </cell>
        </row>
        <row r="465">
          <cell r="R465" t="str">
            <v>COHOL X300 096</v>
          </cell>
          <cell r="W465" t="str">
            <v>COHOL TN25 050</v>
          </cell>
        </row>
        <row r="466">
          <cell r="R466" t="str">
            <v>COHOL X300 099</v>
          </cell>
          <cell r="W466" t="str">
            <v>COHOL TN25 C50</v>
          </cell>
        </row>
        <row r="467">
          <cell r="R467" t="str">
            <v>COHOL X300 C23</v>
          </cell>
          <cell r="W467" t="str">
            <v>COHOL TN60 C50</v>
          </cell>
        </row>
        <row r="468">
          <cell r="R468" t="str">
            <v>COHOL X300 C27</v>
          </cell>
          <cell r="W468" t="str">
            <v>COHOL TN62 050</v>
          </cell>
        </row>
        <row r="469">
          <cell r="R469" t="str">
            <v>COHOL X300 C51</v>
          </cell>
          <cell r="W469" t="str">
            <v>COHOL TN66 050</v>
          </cell>
        </row>
        <row r="470">
          <cell r="R470" t="str">
            <v>COHOL X300 C52</v>
          </cell>
          <cell r="W470" t="str">
            <v>COHOL TP25 050</v>
          </cell>
        </row>
        <row r="471">
          <cell r="R471" t="str">
            <v>COHOL X300 C59</v>
          </cell>
          <cell r="W471" t="str">
            <v>COHOL TS42 050</v>
          </cell>
          <cell r="X471">
            <v>-3000</v>
          </cell>
        </row>
        <row r="472">
          <cell r="R472" t="str">
            <v>COHOL X300 C62</v>
          </cell>
          <cell r="W472" t="str">
            <v>COHOL X305 009</v>
          </cell>
        </row>
        <row r="473">
          <cell r="R473" t="str">
            <v>COHOL X300 C66</v>
          </cell>
          <cell r="W473" t="str">
            <v>COHOL X305 023</v>
          </cell>
        </row>
        <row r="474">
          <cell r="R474" t="str">
            <v>COHOL X320 C02</v>
          </cell>
          <cell r="S474">
            <v>-700</v>
          </cell>
          <cell r="W474" t="str">
            <v>COHOL X305 050</v>
          </cell>
        </row>
        <row r="475">
          <cell r="R475" t="str">
            <v>EARCOEN H120 C35</v>
          </cell>
          <cell r="W475" t="str">
            <v>COHOL X305 056</v>
          </cell>
        </row>
        <row r="476">
          <cell r="R476" t="str">
            <v>EARCOEN H130 002</v>
          </cell>
          <cell r="W476" t="str">
            <v>COHOL X305 061</v>
          </cell>
        </row>
        <row r="477">
          <cell r="R477" t="str">
            <v>EARCOEN H310 C01</v>
          </cell>
          <cell r="W477" t="str">
            <v>COHOL X305 062</v>
          </cell>
        </row>
        <row r="478">
          <cell r="R478" t="str">
            <v>EARCOEN H520 C01</v>
          </cell>
          <cell r="W478" t="str">
            <v>COHOL X305 063</v>
          </cell>
        </row>
        <row r="479">
          <cell r="R479" t="str">
            <v>EARCOEN P115 045</v>
          </cell>
          <cell r="W479" t="str">
            <v>COHOL X305 066</v>
          </cell>
        </row>
        <row r="480">
          <cell r="R480" t="str">
            <v>EARCOEN TA31 050</v>
          </cell>
          <cell r="W480" t="str">
            <v>COHOL X305 067</v>
          </cell>
        </row>
        <row r="481">
          <cell r="R481" t="str">
            <v>EARCOEN TA55 050</v>
          </cell>
          <cell r="S481">
            <v>2055</v>
          </cell>
          <cell r="W481" t="str">
            <v>COHOL X305 068</v>
          </cell>
        </row>
        <row r="482">
          <cell r="R482" t="str">
            <v>EARCOEN TA57 050</v>
          </cell>
          <cell r="S482">
            <v>893</v>
          </cell>
          <cell r="W482" t="str">
            <v>COHOL X305 073</v>
          </cell>
        </row>
        <row r="483">
          <cell r="R483" t="str">
            <v>EARCOEN TA58 050</v>
          </cell>
          <cell r="S483">
            <v>603</v>
          </cell>
          <cell r="W483" t="str">
            <v>COHOL X305 077</v>
          </cell>
        </row>
        <row r="484">
          <cell r="R484" t="str">
            <v>EARCOEN TA65 050</v>
          </cell>
          <cell r="S484">
            <v>155</v>
          </cell>
          <cell r="W484" t="str">
            <v>COHOL X305 079</v>
          </cell>
        </row>
        <row r="485">
          <cell r="R485" t="str">
            <v>EARCOEN TA65 C50</v>
          </cell>
          <cell r="W485" t="str">
            <v>COHOL X305 090</v>
          </cell>
        </row>
        <row r="486">
          <cell r="R486" t="str">
            <v>EARCOEN TH51 050</v>
          </cell>
          <cell r="W486" t="str">
            <v>COHOL X305 091</v>
          </cell>
        </row>
        <row r="487">
          <cell r="R487" t="str">
            <v>EARCOEN TN25 050</v>
          </cell>
          <cell r="S487">
            <v>-448</v>
          </cell>
          <cell r="W487" t="str">
            <v>COHOL X305 096</v>
          </cell>
        </row>
        <row r="488">
          <cell r="R488" t="str">
            <v>EARCOEN TN25 C50</v>
          </cell>
          <cell r="W488" t="str">
            <v>COHOL X305 099</v>
          </cell>
        </row>
        <row r="489">
          <cell r="R489" t="str">
            <v>EARCOEN TN62 050</v>
          </cell>
          <cell r="S489">
            <v>-21</v>
          </cell>
          <cell r="W489" t="str">
            <v>COHOL X305 C23</v>
          </cell>
        </row>
        <row r="490">
          <cell r="R490" t="str">
            <v>EARCOEN TN66 050</v>
          </cell>
          <cell r="W490" t="str">
            <v>COHOL X305 C27</v>
          </cell>
        </row>
        <row r="491">
          <cell r="R491" t="str">
            <v>EARCOEN TP25 050</v>
          </cell>
          <cell r="W491" t="str">
            <v>COHOL X305 C51</v>
          </cell>
        </row>
        <row r="492">
          <cell r="R492" t="str">
            <v>EARCOEN TS42 050</v>
          </cell>
          <cell r="S492">
            <v>-170</v>
          </cell>
          <cell r="W492" t="str">
            <v>COHOL X305 C52</v>
          </cell>
        </row>
        <row r="493">
          <cell r="R493" t="str">
            <v>EARCOEN X300 009</v>
          </cell>
          <cell r="W493" t="str">
            <v>COHOL X305 C59</v>
          </cell>
        </row>
        <row r="494">
          <cell r="R494" t="str">
            <v>EARCOEN X300 023</v>
          </cell>
          <cell r="W494" t="str">
            <v>COHOL X305 C62</v>
          </cell>
        </row>
        <row r="495">
          <cell r="R495" t="str">
            <v>EARCOEN X300 050</v>
          </cell>
          <cell r="W495" t="str">
            <v>COHOL X305 C66</v>
          </cell>
        </row>
        <row r="496">
          <cell r="R496" t="str">
            <v>EARCOEN X300 056</v>
          </cell>
          <cell r="W496" t="str">
            <v>COHOL X320 C02</v>
          </cell>
          <cell r="X496">
            <v>-700</v>
          </cell>
          <cell r="Z496">
            <v>-198</v>
          </cell>
        </row>
        <row r="497">
          <cell r="R497" t="str">
            <v>EARCOEN X300 061</v>
          </cell>
          <cell r="W497" t="str">
            <v>EARCOEN H120 C35</v>
          </cell>
        </row>
        <row r="498">
          <cell r="R498" t="str">
            <v>EARCOEN X300 062</v>
          </cell>
          <cell r="W498" t="str">
            <v>EARCOEN H130 002</v>
          </cell>
        </row>
        <row r="499">
          <cell r="R499" t="str">
            <v>EARCOEN X300 063</v>
          </cell>
          <cell r="W499" t="str">
            <v>EARCOEN H310 C01</v>
          </cell>
        </row>
        <row r="500">
          <cell r="R500" t="str">
            <v>EARCOEN X300 066</v>
          </cell>
          <cell r="W500" t="str">
            <v>EARCOEN H520 C01</v>
          </cell>
        </row>
        <row r="501">
          <cell r="R501" t="str">
            <v>EARCOEN X300 067</v>
          </cell>
          <cell r="W501" t="str">
            <v>EARCOEN P115 045</v>
          </cell>
        </row>
        <row r="502">
          <cell r="R502" t="str">
            <v>EARCOEN X300 068</v>
          </cell>
          <cell r="W502" t="str">
            <v>EARCOEN TA31 050</v>
          </cell>
        </row>
        <row r="503">
          <cell r="R503" t="str">
            <v>EARCOEN X300 073</v>
          </cell>
          <cell r="W503" t="str">
            <v>EARCOEN TA55 050</v>
          </cell>
          <cell r="X503">
            <v>2055</v>
          </cell>
          <cell r="Z503">
            <v>2874</v>
          </cell>
        </row>
        <row r="504">
          <cell r="R504" t="str">
            <v>EARCOEN X300 077</v>
          </cell>
          <cell r="W504" t="str">
            <v>EARCOEN TA57 050</v>
          </cell>
          <cell r="X504">
            <v>893</v>
          </cell>
          <cell r="Z504">
            <v>1791</v>
          </cell>
        </row>
        <row r="505">
          <cell r="R505" t="str">
            <v>EARCOEN X300 079</v>
          </cell>
          <cell r="W505" t="str">
            <v>EARCOEN TA58 050</v>
          </cell>
          <cell r="X505">
            <v>603</v>
          </cell>
          <cell r="Z505">
            <v>1715</v>
          </cell>
        </row>
        <row r="506">
          <cell r="R506" t="str">
            <v>EARCOEN X300 090</v>
          </cell>
          <cell r="W506" t="str">
            <v>EARCOEN TA65 050</v>
          </cell>
          <cell r="X506">
            <v>155</v>
          </cell>
          <cell r="Z506">
            <v>1269</v>
          </cell>
        </row>
        <row r="507">
          <cell r="R507" t="str">
            <v>EARCOEN X300 091</v>
          </cell>
          <cell r="W507" t="str">
            <v>EARCOEN TA65 C50</v>
          </cell>
        </row>
        <row r="508">
          <cell r="R508" t="str">
            <v>EARCOEN X300 096</v>
          </cell>
          <cell r="W508" t="str">
            <v>EARCOEN TH51 050</v>
          </cell>
        </row>
        <row r="509">
          <cell r="R509" t="str">
            <v>EARCOEN X300 099</v>
          </cell>
          <cell r="W509" t="str">
            <v>EARCOEN TH51 C50</v>
          </cell>
        </row>
        <row r="510">
          <cell r="R510" t="str">
            <v>EARCOEN X300 C23</v>
          </cell>
          <cell r="W510" t="str">
            <v>EARCOEN TN25 050</v>
          </cell>
          <cell r="X510">
            <v>-448</v>
          </cell>
          <cell r="Z510">
            <v>-446</v>
          </cell>
        </row>
        <row r="511">
          <cell r="R511" t="str">
            <v>EARCOEN X300 C27</v>
          </cell>
          <cell r="W511" t="str">
            <v>EARCOEN TN25 C50</v>
          </cell>
        </row>
        <row r="512">
          <cell r="R512" t="str">
            <v>EARCOEN X300 C51</v>
          </cell>
          <cell r="W512" t="str">
            <v>EARCOEN TN60 C50</v>
          </cell>
        </row>
        <row r="513">
          <cell r="R513" t="str">
            <v>EARCOEN X300 C52</v>
          </cell>
          <cell r="W513" t="str">
            <v>EARCOEN TN62 050</v>
          </cell>
          <cell r="X513">
            <v>-21</v>
          </cell>
          <cell r="Z513">
            <v>-139</v>
          </cell>
        </row>
        <row r="514">
          <cell r="R514" t="str">
            <v>EARCOEN X300 C59</v>
          </cell>
          <cell r="W514" t="str">
            <v>EARCOEN TN66 050</v>
          </cell>
        </row>
        <row r="515">
          <cell r="R515" t="str">
            <v>EARCOEN X300 C62</v>
          </cell>
          <cell r="W515" t="str">
            <v>EARCOEN TP25 050</v>
          </cell>
        </row>
        <row r="516">
          <cell r="R516" t="str">
            <v>EARCOEN X300 C66</v>
          </cell>
          <cell r="W516" t="str">
            <v>EARCOEN TS42 050</v>
          </cell>
          <cell r="X516">
            <v>-170</v>
          </cell>
          <cell r="Z516">
            <v>-76</v>
          </cell>
        </row>
        <row r="517">
          <cell r="R517" t="str">
            <v>EARCOEN X320 C02</v>
          </cell>
          <cell r="S517">
            <v>-1070</v>
          </cell>
          <cell r="W517" t="str">
            <v>EARCOEN X305 009</v>
          </cell>
        </row>
        <row r="518">
          <cell r="R518" t="str">
            <v>EELCARO H120 C35</v>
          </cell>
          <cell r="W518" t="str">
            <v>EARCOEN X305 023</v>
          </cell>
        </row>
        <row r="519">
          <cell r="R519" t="str">
            <v>EELCARO H130 002</v>
          </cell>
          <cell r="W519" t="str">
            <v>EARCOEN X305 050</v>
          </cell>
        </row>
        <row r="520">
          <cell r="R520" t="str">
            <v>EELCARO H310 C01</v>
          </cell>
          <cell r="W520" t="str">
            <v>EARCOEN X305 056</v>
          </cell>
        </row>
        <row r="521">
          <cell r="R521" t="str">
            <v>EELCARO H520 C01</v>
          </cell>
          <cell r="W521" t="str">
            <v>EARCOEN X305 061</v>
          </cell>
        </row>
        <row r="522">
          <cell r="R522" t="str">
            <v>EELCARO P115 045</v>
          </cell>
          <cell r="W522" t="str">
            <v>EARCOEN X305 062</v>
          </cell>
        </row>
        <row r="523">
          <cell r="R523" t="str">
            <v>EELCARO TA31 050</v>
          </cell>
          <cell r="W523" t="str">
            <v>EARCOEN X305 063</v>
          </cell>
        </row>
        <row r="524">
          <cell r="R524" t="str">
            <v>EELCARO TA55 050</v>
          </cell>
          <cell r="W524" t="str">
            <v>EARCOEN X305 066</v>
          </cell>
        </row>
        <row r="525">
          <cell r="R525" t="str">
            <v>EELCARO TA57 050</v>
          </cell>
          <cell r="W525" t="str">
            <v>EARCOEN X305 067</v>
          </cell>
        </row>
        <row r="526">
          <cell r="R526" t="str">
            <v>EELCARO TA58 050</v>
          </cell>
          <cell r="W526" t="str">
            <v>EARCOEN X305 068</v>
          </cell>
        </row>
        <row r="527">
          <cell r="R527" t="str">
            <v>EELCARO TA65 050</v>
          </cell>
          <cell r="W527" t="str">
            <v>EARCOEN X305 073</v>
          </cell>
        </row>
        <row r="528">
          <cell r="R528" t="str">
            <v>EELCARO TA65 C50</v>
          </cell>
          <cell r="W528" t="str">
            <v>EARCOEN X305 077</v>
          </cell>
        </row>
        <row r="529">
          <cell r="R529" t="str">
            <v>EELCARO TH51 050</v>
          </cell>
          <cell r="W529" t="str">
            <v>EARCOEN X305 079</v>
          </cell>
        </row>
        <row r="530">
          <cell r="R530" t="str">
            <v>EELCARO TN25 050</v>
          </cell>
          <cell r="W530" t="str">
            <v>EARCOEN X305 090</v>
          </cell>
        </row>
        <row r="531">
          <cell r="R531" t="str">
            <v>EELCARO TN25 C50</v>
          </cell>
          <cell r="W531" t="str">
            <v>EARCOEN X305 091</v>
          </cell>
        </row>
        <row r="532">
          <cell r="R532" t="str">
            <v>EELCARO TN62 050</v>
          </cell>
          <cell r="W532" t="str">
            <v>EARCOEN X305 096</v>
          </cell>
        </row>
        <row r="533">
          <cell r="R533" t="str">
            <v>EELCARO TN66 050</v>
          </cell>
          <cell r="W533" t="str">
            <v>EARCOEN X305 099</v>
          </cell>
        </row>
        <row r="534">
          <cell r="R534" t="str">
            <v>EELCARO TP25 050</v>
          </cell>
          <cell r="W534" t="str">
            <v>EARCOEN X305 C23</v>
          </cell>
        </row>
        <row r="535">
          <cell r="R535" t="str">
            <v>EELCARO TS42 050</v>
          </cell>
          <cell r="W535" t="str">
            <v>EARCOEN X305 C27</v>
          </cell>
        </row>
        <row r="536">
          <cell r="R536" t="str">
            <v>EELCARO X300 009</v>
          </cell>
          <cell r="W536" t="str">
            <v>EARCOEN X305 C51</v>
          </cell>
        </row>
        <row r="537">
          <cell r="R537" t="str">
            <v>EELCARO X300 023</v>
          </cell>
          <cell r="W537" t="str">
            <v>EARCOEN X305 C52</v>
          </cell>
        </row>
        <row r="538">
          <cell r="R538" t="str">
            <v>EELCARO X300 050</v>
          </cell>
          <cell r="W538" t="str">
            <v>EARCOEN X305 C59</v>
          </cell>
        </row>
        <row r="539">
          <cell r="R539" t="str">
            <v>EELCARO X300 056</v>
          </cell>
          <cell r="W539" t="str">
            <v>EARCOEN X305 C62</v>
          </cell>
        </row>
        <row r="540">
          <cell r="R540" t="str">
            <v>EELCARO X300 061</v>
          </cell>
          <cell r="W540" t="str">
            <v>EARCOEN X305 C66</v>
          </cell>
        </row>
        <row r="541">
          <cell r="R541" t="str">
            <v>EELCARO X300 062</v>
          </cell>
          <cell r="W541" t="str">
            <v>EARCOEN X320 C02</v>
          </cell>
          <cell r="X541">
            <v>-1070</v>
          </cell>
          <cell r="Z541">
            <v>-944</v>
          </cell>
        </row>
        <row r="542">
          <cell r="R542" t="str">
            <v>EELCARO X300 063</v>
          </cell>
          <cell r="W542" t="str">
            <v>EELCARO H120 C35</v>
          </cell>
        </row>
        <row r="543">
          <cell r="R543" t="str">
            <v>EELCARO X300 066</v>
          </cell>
          <cell r="W543" t="str">
            <v>EELCARO H130 002</v>
          </cell>
        </row>
        <row r="544">
          <cell r="R544" t="str">
            <v>EELCARO X300 067</v>
          </cell>
          <cell r="W544" t="str">
            <v>EELCARO H310 C01</v>
          </cell>
        </row>
        <row r="545">
          <cell r="R545" t="str">
            <v>EELCARO X300 068</v>
          </cell>
          <cell r="W545" t="str">
            <v>EELCARO H520 C01</v>
          </cell>
        </row>
        <row r="546">
          <cell r="R546" t="str">
            <v>EELCARO X300 073</v>
          </cell>
          <cell r="W546" t="str">
            <v>EELCARO P115 045</v>
          </cell>
        </row>
        <row r="547">
          <cell r="R547" t="str">
            <v>EELCARO X300 077</v>
          </cell>
          <cell r="W547" t="str">
            <v>EELCARO TA31 050</v>
          </cell>
        </row>
        <row r="548">
          <cell r="R548" t="str">
            <v>EELCARO X300 079</v>
          </cell>
          <cell r="W548" t="str">
            <v>EELCARO TA55 050</v>
          </cell>
        </row>
        <row r="549">
          <cell r="R549" t="str">
            <v>EELCARO X300 090</v>
          </cell>
          <cell r="W549" t="str">
            <v>EELCARO TA57 050</v>
          </cell>
        </row>
        <row r="550">
          <cell r="R550" t="str">
            <v>EELCARO X300 091</v>
          </cell>
          <cell r="W550" t="str">
            <v>EELCARO TA58 050</v>
          </cell>
        </row>
        <row r="551">
          <cell r="R551" t="str">
            <v>EELCARO X300 096</v>
          </cell>
          <cell r="W551" t="str">
            <v>EELCARO TA65 050</v>
          </cell>
        </row>
        <row r="552">
          <cell r="R552" t="str">
            <v>EELCARO X300 099</v>
          </cell>
          <cell r="W552" t="str">
            <v>EELCARO TA65 C50</v>
          </cell>
        </row>
        <row r="553">
          <cell r="R553" t="str">
            <v>EELCARO X300 C23</v>
          </cell>
          <cell r="W553" t="str">
            <v>EELCARO TH51 050</v>
          </cell>
        </row>
        <row r="554">
          <cell r="R554" t="str">
            <v>EELCARO X300 C27</v>
          </cell>
          <cell r="W554" t="str">
            <v>EELCARO TH51 C50</v>
          </cell>
        </row>
        <row r="555">
          <cell r="R555" t="str">
            <v>EELCARO X300 C51</v>
          </cell>
          <cell r="W555" t="str">
            <v>EELCARO TN25 050</v>
          </cell>
        </row>
        <row r="556">
          <cell r="R556" t="str">
            <v>EELCARO X300 C52</v>
          </cell>
          <cell r="W556" t="str">
            <v>EELCARO TN25 C50</v>
          </cell>
        </row>
        <row r="557">
          <cell r="R557" t="str">
            <v>EELCARO X300 C59</v>
          </cell>
          <cell r="W557" t="str">
            <v>EELCARO TN60 C50</v>
          </cell>
        </row>
        <row r="558">
          <cell r="R558" t="str">
            <v>EELCARO X300 C62</v>
          </cell>
          <cell r="W558" t="str">
            <v>EELCARO TN62 050</v>
          </cell>
        </row>
        <row r="559">
          <cell r="R559" t="str">
            <v>EELCARO X300 C66</v>
          </cell>
          <cell r="W559" t="str">
            <v>EELCARO TN66 050</v>
          </cell>
        </row>
        <row r="560">
          <cell r="R560" t="str">
            <v>EELCARO X320 C02</v>
          </cell>
          <cell r="W560" t="str">
            <v>EELCARO TP25 050</v>
          </cell>
        </row>
        <row r="561">
          <cell r="R561" t="str">
            <v>EITSIEN H120 C35</v>
          </cell>
          <cell r="W561" t="str">
            <v>EELCARO TS42 050</v>
          </cell>
        </row>
        <row r="562">
          <cell r="R562" t="str">
            <v>EITSIEN H130 002</v>
          </cell>
          <cell r="W562" t="str">
            <v>EELCARO X305 009</v>
          </cell>
        </row>
        <row r="563">
          <cell r="R563" t="str">
            <v>EITSIEN H310 C01</v>
          </cell>
          <cell r="W563" t="str">
            <v>EELCARO X305 023</v>
          </cell>
        </row>
        <row r="564">
          <cell r="R564" t="str">
            <v>EITSIEN H520 C01</v>
          </cell>
          <cell r="W564" t="str">
            <v>EELCARO X305 050</v>
          </cell>
        </row>
        <row r="565">
          <cell r="R565" t="str">
            <v>EITSIEN P115 045</v>
          </cell>
          <cell r="W565" t="str">
            <v>EELCARO X305 056</v>
          </cell>
        </row>
        <row r="566">
          <cell r="R566" t="str">
            <v>EITSIEN TA31 050</v>
          </cell>
          <cell r="W566" t="str">
            <v>EELCARO X305 061</v>
          </cell>
        </row>
        <row r="567">
          <cell r="R567" t="str">
            <v>EITSIEN TA55 050</v>
          </cell>
          <cell r="S567">
            <v>1108</v>
          </cell>
          <cell r="W567" t="str">
            <v>EELCARO X305 062</v>
          </cell>
        </row>
        <row r="568">
          <cell r="R568" t="str">
            <v>EITSIEN TA57 050</v>
          </cell>
          <cell r="S568">
            <v>256</v>
          </cell>
          <cell r="W568" t="str">
            <v>EELCARO X305 063</v>
          </cell>
        </row>
        <row r="569">
          <cell r="R569" t="str">
            <v>EITSIEN TA58 050</v>
          </cell>
          <cell r="S569">
            <v>256</v>
          </cell>
          <cell r="W569" t="str">
            <v>EELCARO X305 066</v>
          </cell>
        </row>
        <row r="570">
          <cell r="R570" t="str">
            <v>EITSIEN TA65 050</v>
          </cell>
          <cell r="S570">
            <v>-841</v>
          </cell>
          <cell r="W570" t="str">
            <v>EELCARO X305 067</v>
          </cell>
        </row>
        <row r="571">
          <cell r="R571" t="str">
            <v>EITSIEN TA65 C50</v>
          </cell>
          <cell r="W571" t="str">
            <v>EELCARO X305 068</v>
          </cell>
        </row>
        <row r="572">
          <cell r="R572" t="str">
            <v>EITSIEN TH51 050</v>
          </cell>
          <cell r="W572" t="str">
            <v>EELCARO X305 073</v>
          </cell>
        </row>
        <row r="573">
          <cell r="R573" t="str">
            <v>EITSIEN TN25 050</v>
          </cell>
          <cell r="S573">
            <v>-1097</v>
          </cell>
          <cell r="W573" t="str">
            <v>EELCARO X305 077</v>
          </cell>
        </row>
        <row r="574">
          <cell r="R574" t="str">
            <v>EITSIEN TN25 C50</v>
          </cell>
          <cell r="W574" t="str">
            <v>EELCARO X305 079</v>
          </cell>
        </row>
        <row r="575">
          <cell r="R575" t="str">
            <v>EITSIEN TN62 050</v>
          </cell>
          <cell r="W575" t="str">
            <v>EELCARO X305 090</v>
          </cell>
        </row>
        <row r="576">
          <cell r="R576" t="str">
            <v>EITSIEN TN66 050</v>
          </cell>
          <cell r="W576" t="str">
            <v>EELCARO X305 091</v>
          </cell>
        </row>
        <row r="577">
          <cell r="R577" t="str">
            <v>EITSIEN TP25 050</v>
          </cell>
          <cell r="W577" t="str">
            <v>EELCARO X305 096</v>
          </cell>
        </row>
        <row r="578">
          <cell r="R578" t="str">
            <v>EITSIEN TS42 050</v>
          </cell>
          <cell r="W578" t="str">
            <v>EELCARO X305 099</v>
          </cell>
        </row>
        <row r="579">
          <cell r="R579" t="str">
            <v>EITSIEN X300 009</v>
          </cell>
          <cell r="W579" t="str">
            <v>EELCARO X305 C23</v>
          </cell>
        </row>
        <row r="580">
          <cell r="R580" t="str">
            <v>EITSIEN X300 023</v>
          </cell>
          <cell r="W580" t="str">
            <v>EELCARO X305 C27</v>
          </cell>
        </row>
        <row r="581">
          <cell r="R581" t="str">
            <v>EITSIEN X300 050</v>
          </cell>
          <cell r="W581" t="str">
            <v>EELCARO X305 C51</v>
          </cell>
        </row>
        <row r="582">
          <cell r="R582" t="str">
            <v>EITSIEN X300 056</v>
          </cell>
          <cell r="W582" t="str">
            <v>EELCARO X305 C52</v>
          </cell>
        </row>
        <row r="583">
          <cell r="R583" t="str">
            <v>EITSIEN X300 061</v>
          </cell>
          <cell r="W583" t="str">
            <v>EELCARO X305 C59</v>
          </cell>
        </row>
        <row r="584">
          <cell r="R584" t="str">
            <v>EITSIEN X300 062</v>
          </cell>
          <cell r="W584" t="str">
            <v>EELCARO X305 C62</v>
          </cell>
        </row>
        <row r="585">
          <cell r="R585" t="str">
            <v>EITSIEN X300 063</v>
          </cell>
          <cell r="W585" t="str">
            <v>EELCARO X305 C66</v>
          </cell>
        </row>
        <row r="586">
          <cell r="R586" t="str">
            <v>EITSIEN X300 066</v>
          </cell>
          <cell r="W586" t="str">
            <v>EELCARO X320 C02</v>
          </cell>
        </row>
        <row r="587">
          <cell r="R587" t="str">
            <v>EITSIEN X300 067</v>
          </cell>
          <cell r="W587" t="str">
            <v>EITSIEN H120 C35</v>
          </cell>
        </row>
        <row r="588">
          <cell r="R588" t="str">
            <v>EITSIEN X300 068</v>
          </cell>
          <cell r="W588" t="str">
            <v>EITSIEN H130 002</v>
          </cell>
        </row>
        <row r="589">
          <cell r="R589" t="str">
            <v>EITSIEN X300 073</v>
          </cell>
          <cell r="W589" t="str">
            <v>EITSIEN H310 C01</v>
          </cell>
        </row>
        <row r="590">
          <cell r="R590" t="str">
            <v>EITSIEN X300 077</v>
          </cell>
          <cell r="W590" t="str">
            <v>EITSIEN H520 C01</v>
          </cell>
        </row>
        <row r="591">
          <cell r="R591" t="str">
            <v>EITSIEN X300 079</v>
          </cell>
          <cell r="W591" t="str">
            <v>EITSIEN P115 045</v>
          </cell>
        </row>
        <row r="592">
          <cell r="R592" t="str">
            <v>EITSIEN X300 090</v>
          </cell>
          <cell r="W592" t="str">
            <v>EITSIEN TA31 050</v>
          </cell>
        </row>
        <row r="593">
          <cell r="R593" t="str">
            <v>EITSIEN X300 091</v>
          </cell>
          <cell r="W593" t="str">
            <v>EITSIEN TA55 050</v>
          </cell>
          <cell r="X593">
            <v>1108</v>
          </cell>
          <cell r="Z593">
            <v>2191</v>
          </cell>
        </row>
        <row r="594">
          <cell r="R594" t="str">
            <v>EITSIEN X300 096</v>
          </cell>
          <cell r="W594" t="str">
            <v>EITSIEN TA57 050</v>
          </cell>
          <cell r="X594">
            <v>256</v>
          </cell>
          <cell r="Z594">
            <v>1427</v>
          </cell>
        </row>
        <row r="595">
          <cell r="R595" t="str">
            <v>EITSIEN X300 099</v>
          </cell>
          <cell r="W595" t="str">
            <v>EITSIEN TA58 050</v>
          </cell>
          <cell r="X595">
            <v>256</v>
          </cell>
          <cell r="Z595">
            <v>1427</v>
          </cell>
        </row>
        <row r="596">
          <cell r="R596" t="str">
            <v>EITSIEN X300 C23</v>
          </cell>
          <cell r="W596" t="str">
            <v>EITSIEN TA65 050</v>
          </cell>
          <cell r="X596">
            <v>-841</v>
          </cell>
          <cell r="Z596">
            <v>1359</v>
          </cell>
        </row>
        <row r="597">
          <cell r="R597" t="str">
            <v>EITSIEN X300 C27</v>
          </cell>
          <cell r="W597" t="str">
            <v>EITSIEN TA65 C50</v>
          </cell>
        </row>
        <row r="598">
          <cell r="R598" t="str">
            <v>EITSIEN X300 C51</v>
          </cell>
          <cell r="W598" t="str">
            <v>EITSIEN TH51 050</v>
          </cell>
        </row>
        <row r="599">
          <cell r="R599" t="str">
            <v>EITSIEN X300 C52</v>
          </cell>
          <cell r="W599" t="str">
            <v>EITSIEN TH51 C50</v>
          </cell>
        </row>
        <row r="600">
          <cell r="R600" t="str">
            <v>EITSIEN X300 C59</v>
          </cell>
          <cell r="W600" t="str">
            <v>EITSIEN TN25 050</v>
          </cell>
          <cell r="X600">
            <v>-1097</v>
          </cell>
          <cell r="Z600">
            <v>-68</v>
          </cell>
        </row>
        <row r="601">
          <cell r="R601" t="str">
            <v>EITSIEN X300 C62</v>
          </cell>
          <cell r="W601" t="str">
            <v>EITSIEN TN25 C50</v>
          </cell>
        </row>
        <row r="602">
          <cell r="R602" t="str">
            <v>EITSIEN X300 C66</v>
          </cell>
          <cell r="W602" t="str">
            <v>EITSIEN TN60 C50</v>
          </cell>
        </row>
        <row r="603">
          <cell r="R603" t="str">
            <v>EITSIEN X320 C02</v>
          </cell>
          <cell r="S603">
            <v>-852</v>
          </cell>
          <cell r="W603" t="str">
            <v>EITSIEN TN62 050</v>
          </cell>
        </row>
        <row r="604">
          <cell r="R604" t="str">
            <v>EKABTUR H120 C35</v>
          </cell>
          <cell r="W604" t="str">
            <v>EITSIEN TN66 050</v>
          </cell>
        </row>
        <row r="605">
          <cell r="R605" t="str">
            <v>EKABTUR H130 002</v>
          </cell>
          <cell r="W605" t="str">
            <v>EITSIEN TP25 050</v>
          </cell>
        </row>
        <row r="606">
          <cell r="R606" t="str">
            <v>EKABTUR H310 C01</v>
          </cell>
          <cell r="W606" t="str">
            <v>EITSIEN TS42 050</v>
          </cell>
        </row>
        <row r="607">
          <cell r="R607" t="str">
            <v>EKABTUR H520 C01</v>
          </cell>
          <cell r="W607" t="str">
            <v>EITSIEN X305 009</v>
          </cell>
        </row>
        <row r="608">
          <cell r="R608" t="str">
            <v>EKABTUR P115 045</v>
          </cell>
          <cell r="W608" t="str">
            <v>EITSIEN X305 023</v>
          </cell>
        </row>
        <row r="609">
          <cell r="R609" t="str">
            <v>EKABTUR TA31 050</v>
          </cell>
          <cell r="W609" t="str">
            <v>EITSIEN X305 050</v>
          </cell>
        </row>
        <row r="610">
          <cell r="R610" t="str">
            <v>EKABTUR TA55 050</v>
          </cell>
          <cell r="W610" t="str">
            <v>EITSIEN X305 056</v>
          </cell>
        </row>
        <row r="611">
          <cell r="R611" t="str">
            <v>EKABTUR TA57 050</v>
          </cell>
          <cell r="W611" t="str">
            <v>EITSIEN X305 061</v>
          </cell>
        </row>
        <row r="612">
          <cell r="R612" t="str">
            <v>EKABTUR TA58 050</v>
          </cell>
          <cell r="W612" t="str">
            <v>EITSIEN X305 062</v>
          </cell>
        </row>
        <row r="613">
          <cell r="R613" t="str">
            <v>EKABTUR TA65 050</v>
          </cell>
          <cell r="W613" t="str">
            <v>EITSIEN X305 063</v>
          </cell>
        </row>
        <row r="614">
          <cell r="R614" t="str">
            <v>EKABTUR TA65 C50</v>
          </cell>
          <cell r="W614" t="str">
            <v>EITSIEN X305 066</v>
          </cell>
        </row>
        <row r="615">
          <cell r="R615" t="str">
            <v>EKABTUR TH51 050</v>
          </cell>
          <cell r="W615" t="str">
            <v>EITSIEN X305 067</v>
          </cell>
        </row>
        <row r="616">
          <cell r="R616" t="str">
            <v>EKABTUR TN25 050</v>
          </cell>
          <cell r="W616" t="str">
            <v>EITSIEN X305 068</v>
          </cell>
        </row>
        <row r="617">
          <cell r="R617" t="str">
            <v>EKABTUR TN25 C50</v>
          </cell>
          <cell r="W617" t="str">
            <v>EITSIEN X305 073</v>
          </cell>
        </row>
        <row r="618">
          <cell r="R618" t="str">
            <v>EKABTUR TN62 050</v>
          </cell>
          <cell r="W618" t="str">
            <v>EITSIEN X305 077</v>
          </cell>
        </row>
        <row r="619">
          <cell r="R619" t="str">
            <v>EKABTUR TN66 050</v>
          </cell>
          <cell r="W619" t="str">
            <v>EITSIEN X305 079</v>
          </cell>
        </row>
        <row r="620">
          <cell r="R620" t="str">
            <v>EKABTUR TP25 050</v>
          </cell>
          <cell r="W620" t="str">
            <v>EITSIEN X305 090</v>
          </cell>
        </row>
        <row r="621">
          <cell r="R621" t="str">
            <v>EKABTUR TS42 050</v>
          </cell>
          <cell r="W621" t="str">
            <v>EITSIEN X305 091</v>
          </cell>
        </row>
        <row r="622">
          <cell r="R622" t="str">
            <v>EKABTUR X300 009</v>
          </cell>
          <cell r="W622" t="str">
            <v>EITSIEN X305 096</v>
          </cell>
        </row>
        <row r="623">
          <cell r="R623" t="str">
            <v>EKABTUR X300 023</v>
          </cell>
          <cell r="W623" t="str">
            <v>EITSIEN X305 099</v>
          </cell>
        </row>
        <row r="624">
          <cell r="R624" t="str">
            <v>EKABTUR X300 050</v>
          </cell>
          <cell r="W624" t="str">
            <v>EITSIEN X305 C23</v>
          </cell>
        </row>
        <row r="625">
          <cell r="R625" t="str">
            <v>EKABTUR X300 056</v>
          </cell>
          <cell r="W625" t="str">
            <v>EITSIEN X305 C27</v>
          </cell>
        </row>
        <row r="626">
          <cell r="R626" t="str">
            <v>EKABTUR X300 061</v>
          </cell>
          <cell r="W626" t="str">
            <v>EITSIEN X305 C51</v>
          </cell>
        </row>
        <row r="627">
          <cell r="R627" t="str">
            <v>EKABTUR X300 062</v>
          </cell>
          <cell r="W627" t="str">
            <v>EITSIEN X305 C52</v>
          </cell>
        </row>
        <row r="628">
          <cell r="R628" t="str">
            <v>EKABTUR X300 063</v>
          </cell>
          <cell r="W628" t="str">
            <v>EITSIEN X305 C59</v>
          </cell>
        </row>
        <row r="629">
          <cell r="R629" t="str">
            <v>EKABTUR X300 066</v>
          </cell>
          <cell r="W629" t="str">
            <v>EITSIEN X305 C62</v>
          </cell>
        </row>
        <row r="630">
          <cell r="R630" t="str">
            <v>EKABTUR X300 067</v>
          </cell>
          <cell r="W630" t="str">
            <v>EITSIEN X305 C66</v>
          </cell>
        </row>
        <row r="631">
          <cell r="R631" t="str">
            <v>EKABTUR X300 068</v>
          </cell>
          <cell r="W631" t="str">
            <v>EITSIEN X320 C02</v>
          </cell>
          <cell r="X631">
            <v>-852</v>
          </cell>
          <cell r="Z631">
            <v>-744</v>
          </cell>
        </row>
        <row r="632">
          <cell r="R632" t="str">
            <v>EKABTUR X300 073</v>
          </cell>
          <cell r="W632" t="str">
            <v>EKABTUR H120 C35</v>
          </cell>
        </row>
        <row r="633">
          <cell r="R633" t="str">
            <v>EKABTUR X300 077</v>
          </cell>
          <cell r="W633" t="str">
            <v>EKABTUR H130 002</v>
          </cell>
        </row>
        <row r="634">
          <cell r="R634" t="str">
            <v>EKABTUR X300 079</v>
          </cell>
          <cell r="W634" t="str">
            <v>EKABTUR H310 C01</v>
          </cell>
        </row>
        <row r="635">
          <cell r="R635" t="str">
            <v>EKABTUR X300 090</v>
          </cell>
          <cell r="W635" t="str">
            <v>EKABTUR H520 C01</v>
          </cell>
        </row>
        <row r="636">
          <cell r="R636" t="str">
            <v>EKABTUR X300 091</v>
          </cell>
          <cell r="W636" t="str">
            <v>EKABTUR P115 045</v>
          </cell>
        </row>
        <row r="637">
          <cell r="R637" t="str">
            <v>EKABTUR X300 096</v>
          </cell>
          <cell r="W637" t="str">
            <v>EKABTUR TA31 050</v>
          </cell>
        </row>
        <row r="638">
          <cell r="R638" t="str">
            <v>EKABTUR X300 099</v>
          </cell>
          <cell r="W638" t="str">
            <v>EKABTUR TA55 050</v>
          </cell>
          <cell r="Z638">
            <v>4275</v>
          </cell>
        </row>
        <row r="639">
          <cell r="R639" t="str">
            <v>EKABTUR X300 C23</v>
          </cell>
          <cell r="W639" t="str">
            <v>EKABTUR TA57 050</v>
          </cell>
          <cell r="Z639">
            <v>1929</v>
          </cell>
        </row>
        <row r="640">
          <cell r="R640" t="str">
            <v>EKABTUR X300 C27</v>
          </cell>
          <cell r="W640" t="str">
            <v>EKABTUR TA58 050</v>
          </cell>
          <cell r="Z640">
            <v>1615</v>
          </cell>
        </row>
        <row r="641">
          <cell r="R641" t="str">
            <v>EKABTUR X300 C51</v>
          </cell>
          <cell r="W641" t="str">
            <v>EKABTUR TA65 050</v>
          </cell>
          <cell r="Z641">
            <v>1053</v>
          </cell>
        </row>
        <row r="642">
          <cell r="R642" t="str">
            <v>EKABTUR X300 C52</v>
          </cell>
          <cell r="W642" t="str">
            <v>EKABTUR TA65 C50</v>
          </cell>
        </row>
        <row r="643">
          <cell r="R643" t="str">
            <v>EKABTUR X300 C59</v>
          </cell>
          <cell r="W643" t="str">
            <v>EKABTUR TH51 050</v>
          </cell>
        </row>
        <row r="644">
          <cell r="R644" t="str">
            <v>EKABTUR X300 C62</v>
          </cell>
          <cell r="W644" t="str">
            <v>EKABTUR TH51 C50</v>
          </cell>
        </row>
        <row r="645">
          <cell r="R645" t="str">
            <v>EKABTUR X300 C66</v>
          </cell>
          <cell r="W645" t="str">
            <v>EKABTUR TN25 050</v>
          </cell>
          <cell r="Z645">
            <v>-562</v>
          </cell>
        </row>
        <row r="646">
          <cell r="R646" t="str">
            <v>EKABTUR X320 C02</v>
          </cell>
          <cell r="W646" t="str">
            <v>EKABTUR TN25 C50</v>
          </cell>
        </row>
        <row r="647">
          <cell r="R647" t="str">
            <v>ENALT:E H120 C35</v>
          </cell>
          <cell r="W647" t="str">
            <v>EKABTUR TN60 C50</v>
          </cell>
        </row>
        <row r="648">
          <cell r="R648" t="str">
            <v>ENALT:E H130 002</v>
          </cell>
          <cell r="W648" t="str">
            <v>EKABTUR TN62 050</v>
          </cell>
          <cell r="Z648">
            <v>-479</v>
          </cell>
        </row>
        <row r="649">
          <cell r="R649" t="str">
            <v>ENALT:E H310 C01</v>
          </cell>
          <cell r="W649" t="str">
            <v>EKABTUR TN66 050</v>
          </cell>
        </row>
        <row r="650">
          <cell r="R650" t="str">
            <v>ENALT:E H520 C01</v>
          </cell>
          <cell r="W650" t="str">
            <v>EKABTUR TP25 050</v>
          </cell>
        </row>
        <row r="651">
          <cell r="R651" t="str">
            <v>ENALT:E P115 045</v>
          </cell>
          <cell r="W651" t="str">
            <v>EKABTUR TS42 050</v>
          </cell>
          <cell r="Z651">
            <v>-314</v>
          </cell>
        </row>
        <row r="652">
          <cell r="R652" t="str">
            <v>ENALT:E TA31 050</v>
          </cell>
          <cell r="W652" t="str">
            <v>EKABTUR X305 009</v>
          </cell>
        </row>
        <row r="653">
          <cell r="R653" t="str">
            <v>ENALT:E TA55 050</v>
          </cell>
          <cell r="W653" t="str">
            <v>EKABTUR X305 023</v>
          </cell>
        </row>
        <row r="654">
          <cell r="R654" t="str">
            <v>ENALT:E TA57 050</v>
          </cell>
          <cell r="W654" t="str">
            <v>EKABTUR X305 050</v>
          </cell>
        </row>
        <row r="655">
          <cell r="R655" t="str">
            <v>ENALT:E TA58 050</v>
          </cell>
          <cell r="W655" t="str">
            <v>EKABTUR X305 056</v>
          </cell>
        </row>
        <row r="656">
          <cell r="R656" t="str">
            <v>ENALT:E TA65 050</v>
          </cell>
          <cell r="W656" t="str">
            <v>EKABTUR X305 061</v>
          </cell>
        </row>
        <row r="657">
          <cell r="R657" t="str">
            <v>ENALT:E TA65 C50</v>
          </cell>
          <cell r="W657" t="str">
            <v>EKABTUR X305 062</v>
          </cell>
        </row>
        <row r="658">
          <cell r="R658" t="str">
            <v>ENALT:E TH51 050</v>
          </cell>
          <cell r="W658" t="str">
            <v>EKABTUR X305 063</v>
          </cell>
        </row>
        <row r="659">
          <cell r="R659" t="str">
            <v>ENALT:E TN25 050</v>
          </cell>
          <cell r="W659" t="str">
            <v>EKABTUR X305 066</v>
          </cell>
        </row>
        <row r="660">
          <cell r="R660" t="str">
            <v>ENALT:E TN25 C50</v>
          </cell>
          <cell r="W660" t="str">
            <v>EKABTUR X305 067</v>
          </cell>
        </row>
        <row r="661">
          <cell r="R661" t="str">
            <v>ENALT:E TN62 050</v>
          </cell>
          <cell r="W661" t="str">
            <v>EKABTUR X305 068</v>
          </cell>
        </row>
        <row r="662">
          <cell r="R662" t="str">
            <v>ENALT:E TN66 050</v>
          </cell>
          <cell r="W662" t="str">
            <v>EKABTUR X305 073</v>
          </cell>
        </row>
        <row r="663">
          <cell r="R663" t="str">
            <v>ENALT:E TP25 050</v>
          </cell>
          <cell r="W663" t="str">
            <v>EKABTUR X305 077</v>
          </cell>
        </row>
        <row r="664">
          <cell r="R664" t="str">
            <v>ENALT:E TS42 050</v>
          </cell>
          <cell r="W664" t="str">
            <v>EKABTUR X305 079</v>
          </cell>
        </row>
        <row r="665">
          <cell r="R665" t="str">
            <v>ENALT:E X300 009</v>
          </cell>
          <cell r="W665" t="str">
            <v>EKABTUR X305 090</v>
          </cell>
        </row>
        <row r="666">
          <cell r="R666" t="str">
            <v>ENALT:E X300 023</v>
          </cell>
          <cell r="W666" t="str">
            <v>EKABTUR X305 091</v>
          </cell>
        </row>
        <row r="667">
          <cell r="R667" t="str">
            <v>ENALT:E X300 050</v>
          </cell>
          <cell r="W667" t="str">
            <v>EKABTUR X305 096</v>
          </cell>
        </row>
        <row r="668">
          <cell r="R668" t="str">
            <v>ENALT:E X300 056</v>
          </cell>
          <cell r="W668" t="str">
            <v>EKABTUR X305 099</v>
          </cell>
        </row>
        <row r="669">
          <cell r="R669" t="str">
            <v>ENALT:E X300 061</v>
          </cell>
          <cell r="W669" t="str">
            <v>EKABTUR X305 C23</v>
          </cell>
        </row>
        <row r="670">
          <cell r="R670" t="str">
            <v>ENALT:E X300 062</v>
          </cell>
          <cell r="W670" t="str">
            <v>EKABTUR X305 C27</v>
          </cell>
        </row>
        <row r="671">
          <cell r="R671" t="str">
            <v>ENALT:E X300 063</v>
          </cell>
          <cell r="W671" t="str">
            <v>EKABTUR X305 C51</v>
          </cell>
        </row>
        <row r="672">
          <cell r="R672" t="str">
            <v>ENALT:E X300 066</v>
          </cell>
          <cell r="W672" t="str">
            <v>EKABTUR X305 C52</v>
          </cell>
        </row>
        <row r="673">
          <cell r="R673" t="str">
            <v>ENALT:E X300 067</v>
          </cell>
          <cell r="W673" t="str">
            <v>EKABTUR X305 C59</v>
          </cell>
        </row>
        <row r="674">
          <cell r="R674" t="str">
            <v>ENALT:E X300 068</v>
          </cell>
          <cell r="W674" t="str">
            <v>EKABTUR X305 C62</v>
          </cell>
        </row>
        <row r="675">
          <cell r="R675" t="str">
            <v>ENALT:E X300 073</v>
          </cell>
          <cell r="W675" t="str">
            <v>EKABTUR X305 C66</v>
          </cell>
        </row>
        <row r="676">
          <cell r="R676" t="str">
            <v>ENALT:E X300 077</v>
          </cell>
          <cell r="W676" t="str">
            <v>EKABTUR X320 C02</v>
          </cell>
          <cell r="Z676">
            <v>-1919</v>
          </cell>
        </row>
        <row r="677">
          <cell r="R677" t="str">
            <v>ENALT:E X300 079</v>
          </cell>
          <cell r="W677" t="str">
            <v>ENALT:E H120 C35</v>
          </cell>
        </row>
        <row r="678">
          <cell r="R678" t="str">
            <v>ENALT:E X300 090</v>
          </cell>
          <cell r="W678" t="str">
            <v>ENALT:E H130 002</v>
          </cell>
        </row>
        <row r="679">
          <cell r="R679" t="str">
            <v>ENALT:E X300 091</v>
          </cell>
          <cell r="W679" t="str">
            <v>ENALT:E H310 C01</v>
          </cell>
        </row>
        <row r="680">
          <cell r="R680" t="str">
            <v>ENALT:E X300 096</v>
          </cell>
          <cell r="W680" t="str">
            <v>ENALT:E H520 C01</v>
          </cell>
        </row>
        <row r="681">
          <cell r="R681" t="str">
            <v>ENALT:E X300 099</v>
          </cell>
          <cell r="W681" t="str">
            <v>ENALT:E P115 045</v>
          </cell>
        </row>
        <row r="682">
          <cell r="R682" t="str">
            <v>ENALT:E X300 C23</v>
          </cell>
          <cell r="W682" t="str">
            <v>ENALT:E TA31 050</v>
          </cell>
        </row>
        <row r="683">
          <cell r="R683" t="str">
            <v>ENALT:E X300 C27</v>
          </cell>
          <cell r="W683" t="str">
            <v>ENALT:E TA55 050</v>
          </cell>
        </row>
        <row r="684">
          <cell r="R684" t="str">
            <v>ENALT:E X300 C51</v>
          </cell>
          <cell r="W684" t="str">
            <v>ENALT:E TA57 050</v>
          </cell>
        </row>
        <row r="685">
          <cell r="R685" t="str">
            <v>ENALT:E X300 C52</v>
          </cell>
          <cell r="W685" t="str">
            <v>ENALT:E TA58 050</v>
          </cell>
        </row>
        <row r="686">
          <cell r="R686" t="str">
            <v>ENALT:E X300 C59</v>
          </cell>
          <cell r="W686" t="str">
            <v>ENALT:E TA65 050</v>
          </cell>
        </row>
        <row r="687">
          <cell r="R687" t="str">
            <v>ENALT:E X300 C62</v>
          </cell>
          <cell r="W687" t="str">
            <v>ENALT:E TA65 C50</v>
          </cell>
        </row>
        <row r="688">
          <cell r="R688" t="str">
            <v>ENALT:E X300 C66</v>
          </cell>
          <cell r="W688" t="str">
            <v>ENALT:E TH51 050</v>
          </cell>
        </row>
        <row r="689">
          <cell r="R689" t="str">
            <v>ENALT:E X320 C02</v>
          </cell>
          <cell r="W689" t="str">
            <v>ENALT:E TH51 C50</v>
          </cell>
        </row>
        <row r="690">
          <cell r="R690" t="str">
            <v>ENARG H120 C35</v>
          </cell>
          <cell r="W690" t="str">
            <v>ENALT:E TN25 050</v>
          </cell>
        </row>
        <row r="691">
          <cell r="R691" t="str">
            <v>ENARG H130 002</v>
          </cell>
          <cell r="W691" t="str">
            <v>ENALT:E TN25 C50</v>
          </cell>
        </row>
        <row r="692">
          <cell r="R692" t="str">
            <v>ENARG H310 C01</v>
          </cell>
          <cell r="W692" t="str">
            <v>ENALT:E TN60 C50</v>
          </cell>
        </row>
        <row r="693">
          <cell r="R693" t="str">
            <v>ENARG H520 C01</v>
          </cell>
          <cell r="W693" t="str">
            <v>ENALT:E TN62 050</v>
          </cell>
        </row>
        <row r="694">
          <cell r="R694" t="str">
            <v>ENARG P115 045</v>
          </cell>
          <cell r="W694" t="str">
            <v>ENALT:E TN66 050</v>
          </cell>
        </row>
        <row r="695">
          <cell r="R695" t="str">
            <v>ENARG TA31 050</v>
          </cell>
          <cell r="W695" t="str">
            <v>ENALT:E TP25 050</v>
          </cell>
        </row>
        <row r="696">
          <cell r="R696" t="str">
            <v>ENARG TA55 050</v>
          </cell>
          <cell r="S696">
            <v>3763.8910000000001</v>
          </cell>
          <cell r="W696" t="str">
            <v>ENALT:E TS42 050</v>
          </cell>
        </row>
        <row r="697">
          <cell r="R697" t="str">
            <v>ENARG TA57 050</v>
          </cell>
          <cell r="S697">
            <v>2567.3249999999998</v>
          </cell>
          <cell r="W697" t="str">
            <v>ENALT:E X305 009</v>
          </cell>
        </row>
        <row r="698">
          <cell r="R698" t="str">
            <v>ENARG TA58 050</v>
          </cell>
          <cell r="S698">
            <v>2310.529</v>
          </cell>
          <cell r="W698" t="str">
            <v>ENALT:E X305 023</v>
          </cell>
        </row>
        <row r="699">
          <cell r="R699" t="str">
            <v>ENARG TA65 050</v>
          </cell>
          <cell r="S699">
            <v>2145.5520000000001</v>
          </cell>
          <cell r="W699" t="str">
            <v>ENALT:E X305 050</v>
          </cell>
        </row>
        <row r="700">
          <cell r="R700" t="str">
            <v>ENARG TA65 C50</v>
          </cell>
          <cell r="W700" t="str">
            <v>ENALT:E X305 056</v>
          </cell>
        </row>
        <row r="701">
          <cell r="R701" t="str">
            <v>ENARG TH51 050</v>
          </cell>
          <cell r="W701" t="str">
            <v>ENALT:E X305 061</v>
          </cell>
        </row>
        <row r="702">
          <cell r="R702" t="str">
            <v>ENARG TN25 050</v>
          </cell>
          <cell r="S702">
            <v>-164.977</v>
          </cell>
          <cell r="W702" t="str">
            <v>ENALT:E X305 062</v>
          </cell>
        </row>
        <row r="703">
          <cell r="R703" t="str">
            <v>ENARG TN25 C50</v>
          </cell>
          <cell r="W703" t="str">
            <v>ENALT:E X305 063</v>
          </cell>
        </row>
        <row r="704">
          <cell r="R704" t="str">
            <v>ENARG TN62 050</v>
          </cell>
          <cell r="S704">
            <v>-385.98700000000002</v>
          </cell>
          <cell r="W704" t="str">
            <v>ENALT:E X305 066</v>
          </cell>
        </row>
        <row r="705">
          <cell r="R705" t="str">
            <v>ENARG TN66 050</v>
          </cell>
          <cell r="W705" t="str">
            <v>ENALT:E X305 067</v>
          </cell>
        </row>
        <row r="706">
          <cell r="R706" t="str">
            <v>ENARG TP25 050</v>
          </cell>
          <cell r="W706" t="str">
            <v>ENALT:E X305 068</v>
          </cell>
        </row>
        <row r="707">
          <cell r="R707" t="str">
            <v>ENARG TS42 050</v>
          </cell>
          <cell r="S707">
            <v>-85.977999999999994</v>
          </cell>
          <cell r="W707" t="str">
            <v>ENALT:E X305 073</v>
          </cell>
        </row>
        <row r="708">
          <cell r="R708" t="str">
            <v>ENARG X300 009</v>
          </cell>
          <cell r="W708" t="str">
            <v>ENALT:E X305 077</v>
          </cell>
        </row>
        <row r="709">
          <cell r="R709" t="str">
            <v>ENARG X300 023</v>
          </cell>
          <cell r="W709" t="str">
            <v>ENALT:E X305 079</v>
          </cell>
        </row>
        <row r="710">
          <cell r="R710" t="str">
            <v>ENARG X300 050</v>
          </cell>
          <cell r="W710" t="str">
            <v>ENALT:E X305 090</v>
          </cell>
        </row>
        <row r="711">
          <cell r="R711" t="str">
            <v>ENARG X300 056</v>
          </cell>
          <cell r="W711" t="str">
            <v>ENALT:E X305 091</v>
          </cell>
        </row>
        <row r="712">
          <cell r="R712" t="str">
            <v>ENARG X300 061</v>
          </cell>
          <cell r="W712" t="str">
            <v>ENALT:E X305 096</v>
          </cell>
        </row>
        <row r="713">
          <cell r="R713" t="str">
            <v>ENARG X300 062</v>
          </cell>
          <cell r="W713" t="str">
            <v>ENALT:E X305 099</v>
          </cell>
        </row>
        <row r="714">
          <cell r="R714" t="str">
            <v>ENARG X300 063</v>
          </cell>
          <cell r="W714" t="str">
            <v>ENALT:E X305 C23</v>
          </cell>
        </row>
        <row r="715">
          <cell r="R715" t="str">
            <v>ENARG X300 066</v>
          </cell>
          <cell r="W715" t="str">
            <v>ENALT:E X305 C27</v>
          </cell>
        </row>
        <row r="716">
          <cell r="R716" t="str">
            <v>ENARG X300 067</v>
          </cell>
          <cell r="W716" t="str">
            <v>ENALT:E X305 C51</v>
          </cell>
        </row>
        <row r="717">
          <cell r="R717" t="str">
            <v>ENARG X300 068</v>
          </cell>
          <cell r="W717" t="str">
            <v>ENALT:E X305 C52</v>
          </cell>
        </row>
        <row r="718">
          <cell r="R718" t="str">
            <v>ENARG X300 073</v>
          </cell>
          <cell r="W718" t="str">
            <v>ENALT:E X305 C59</v>
          </cell>
        </row>
        <row r="719">
          <cell r="R719" t="str">
            <v>ENARG X300 077</v>
          </cell>
          <cell r="W719" t="str">
            <v>ENALT:E X305 C62</v>
          </cell>
        </row>
        <row r="720">
          <cell r="R720" t="str">
            <v>ENARG X300 079</v>
          </cell>
          <cell r="W720" t="str">
            <v>ENALT:E X305 C66</v>
          </cell>
        </row>
        <row r="721">
          <cell r="R721" t="str">
            <v>ENARG X300 090</v>
          </cell>
          <cell r="W721" t="str">
            <v>ENALT:E X320 C02</v>
          </cell>
        </row>
        <row r="722">
          <cell r="R722" t="str">
            <v>ENARG X300 091</v>
          </cell>
          <cell r="W722" t="str">
            <v>ENARG H120 C35</v>
          </cell>
        </row>
        <row r="723">
          <cell r="R723" t="str">
            <v>ENARG X300 096</v>
          </cell>
          <cell r="W723" t="str">
            <v>ENARG H130 002</v>
          </cell>
        </row>
        <row r="724">
          <cell r="R724" t="str">
            <v>ENARG X300 099</v>
          </cell>
          <cell r="W724" t="str">
            <v>ENARG H310 C01</v>
          </cell>
        </row>
        <row r="725">
          <cell r="R725" t="str">
            <v>ENARG X300 C23</v>
          </cell>
          <cell r="W725" t="str">
            <v>ENARG H520 C01</v>
          </cell>
        </row>
        <row r="726">
          <cell r="R726" t="str">
            <v>ENARG X300 C27</v>
          </cell>
          <cell r="W726" t="str">
            <v>ENARG P115 045</v>
          </cell>
        </row>
        <row r="727">
          <cell r="R727" t="str">
            <v>ENARG X300 C51</v>
          </cell>
          <cell r="W727" t="str">
            <v>ENARG TA31 050</v>
          </cell>
        </row>
        <row r="728">
          <cell r="R728" t="str">
            <v>ENARG X300 C52</v>
          </cell>
          <cell r="W728" t="str">
            <v>ENARG TA55 050</v>
          </cell>
          <cell r="X728">
            <v>3763.8910000000001</v>
          </cell>
          <cell r="Z728">
            <v>3319.806</v>
          </cell>
        </row>
        <row r="729">
          <cell r="R729" t="str">
            <v>ENARG X300 C59</v>
          </cell>
          <cell r="W729" t="str">
            <v>ENARG TA57 050</v>
          </cell>
          <cell r="X729">
            <v>2567.3249999999998</v>
          </cell>
          <cell r="Z729">
            <v>1945.1890000000001</v>
          </cell>
        </row>
        <row r="730">
          <cell r="R730" t="str">
            <v>ENARG X300 C62</v>
          </cell>
          <cell r="W730" t="str">
            <v>ENARG TA58 050</v>
          </cell>
          <cell r="X730">
            <v>2310.529</v>
          </cell>
          <cell r="Z730">
            <v>1857.799</v>
          </cell>
        </row>
        <row r="731">
          <cell r="R731" t="str">
            <v>ENARG X300 C66</v>
          </cell>
          <cell r="W731" t="str">
            <v>ENARG TA65 050</v>
          </cell>
          <cell r="X731">
            <v>2145.5520000000001</v>
          </cell>
          <cell r="Z731">
            <v>1699.9970000000001</v>
          </cell>
        </row>
        <row r="732">
          <cell r="R732" t="str">
            <v>ENARG X320 C02</v>
          </cell>
          <cell r="S732">
            <v>-822.55899999999997</v>
          </cell>
          <cell r="W732" t="str">
            <v>ENARG TA65 C50</v>
          </cell>
        </row>
        <row r="733">
          <cell r="R733" t="str">
            <v>ENARGHI H120 C35</v>
          </cell>
          <cell r="W733" t="str">
            <v>ENARG TH51 050</v>
          </cell>
        </row>
        <row r="734">
          <cell r="R734" t="str">
            <v>ENARGHI H130 002</v>
          </cell>
          <cell r="W734" t="str">
            <v>ENARG TH51 C50</v>
          </cell>
        </row>
        <row r="735">
          <cell r="R735" t="str">
            <v>ENARGHI H310 C01</v>
          </cell>
          <cell r="W735" t="str">
            <v>ENARG TN25 050</v>
          </cell>
          <cell r="X735">
            <v>-164.977</v>
          </cell>
          <cell r="Z735">
            <v>-157.80199999999999</v>
          </cell>
        </row>
        <row r="736">
          <cell r="R736" t="str">
            <v>ENARGHI H520 C01</v>
          </cell>
          <cell r="W736" t="str">
            <v>ENARG TN25 C50</v>
          </cell>
        </row>
        <row r="737">
          <cell r="R737" t="str">
            <v>ENARGHI P115 045</v>
          </cell>
          <cell r="W737" t="str">
            <v>ENARG TN60 C50</v>
          </cell>
        </row>
        <row r="738">
          <cell r="R738" t="str">
            <v>ENARGHI TA31 050</v>
          </cell>
          <cell r="W738" t="str">
            <v>ENARG TN62 050</v>
          </cell>
          <cell r="X738">
            <v>-385.98700000000002</v>
          </cell>
          <cell r="Z738">
            <v>-408.65499999999997</v>
          </cell>
        </row>
        <row r="739">
          <cell r="R739" t="str">
            <v>ENARGHI TA55 050</v>
          </cell>
          <cell r="W739" t="str">
            <v>ENARG TN66 050</v>
          </cell>
        </row>
        <row r="740">
          <cell r="R740" t="str">
            <v>ENARGHI TA57 050</v>
          </cell>
          <cell r="W740" t="str">
            <v>ENARG TP25 050</v>
          </cell>
        </row>
        <row r="741">
          <cell r="R741" t="str">
            <v>ENARGHI TA58 050</v>
          </cell>
          <cell r="W741" t="str">
            <v>ENARG TS42 050</v>
          </cell>
          <cell r="X741">
            <v>-85.977999999999994</v>
          </cell>
          <cell r="Z741">
            <v>-87.39</v>
          </cell>
        </row>
        <row r="742">
          <cell r="R742" t="str">
            <v>ENARGHI TA65 050</v>
          </cell>
          <cell r="W742" t="str">
            <v>ENARG X305 009</v>
          </cell>
        </row>
        <row r="743">
          <cell r="R743" t="str">
            <v>ENARGHI TA65 C50</v>
          </cell>
          <cell r="W743" t="str">
            <v>ENARG X305 023</v>
          </cell>
        </row>
        <row r="744">
          <cell r="R744" t="str">
            <v>ENARGHI TH51 050</v>
          </cell>
          <cell r="W744" t="str">
            <v>ENARG X305 050</v>
          </cell>
        </row>
        <row r="745">
          <cell r="R745" t="str">
            <v>ENARGHI TN25 050</v>
          </cell>
          <cell r="W745" t="str">
            <v>ENARG X305 056</v>
          </cell>
        </row>
        <row r="746">
          <cell r="R746" t="str">
            <v>ENARGHI TN25 C50</v>
          </cell>
          <cell r="W746" t="str">
            <v>ENARG X305 061</v>
          </cell>
        </row>
        <row r="747">
          <cell r="R747" t="str">
            <v>ENARGHI TN62 050</v>
          </cell>
          <cell r="W747" t="str">
            <v>ENARG X305 062</v>
          </cell>
        </row>
        <row r="748">
          <cell r="R748" t="str">
            <v>ENARGHI TN66 050</v>
          </cell>
          <cell r="W748" t="str">
            <v>ENARG X305 063</v>
          </cell>
        </row>
        <row r="749">
          <cell r="R749" t="str">
            <v>ENARGHI TP25 050</v>
          </cell>
          <cell r="W749" t="str">
            <v>ENARG X305 066</v>
          </cell>
        </row>
        <row r="750">
          <cell r="R750" t="str">
            <v>ENARGHI TS42 050</v>
          </cell>
          <cell r="W750" t="str">
            <v>ENARG X305 067</v>
          </cell>
        </row>
        <row r="751">
          <cell r="R751" t="str">
            <v>ENARGHI X300 009</v>
          </cell>
          <cell r="W751" t="str">
            <v>ENARG X305 068</v>
          </cell>
        </row>
        <row r="752">
          <cell r="R752" t="str">
            <v>ENARGHI X300 023</v>
          </cell>
          <cell r="W752" t="str">
            <v>ENARG X305 073</v>
          </cell>
        </row>
        <row r="753">
          <cell r="R753" t="str">
            <v>ENARGHI X300 050</v>
          </cell>
          <cell r="W753" t="str">
            <v>ENARG X305 077</v>
          </cell>
        </row>
        <row r="754">
          <cell r="R754" t="str">
            <v>ENARGHI X300 056</v>
          </cell>
          <cell r="W754" t="str">
            <v>ENARG X305 079</v>
          </cell>
        </row>
        <row r="755">
          <cell r="R755" t="str">
            <v>ENARGHI X300 061</v>
          </cell>
          <cell r="W755" t="str">
            <v>ENARG X305 090</v>
          </cell>
        </row>
        <row r="756">
          <cell r="R756" t="str">
            <v>ENARGHI X300 062</v>
          </cell>
          <cell r="W756" t="str">
            <v>ENARG X305 091</v>
          </cell>
        </row>
        <row r="757">
          <cell r="R757" t="str">
            <v>ENARGHI X300 063</v>
          </cell>
          <cell r="W757" t="str">
            <v>ENARG X305 096</v>
          </cell>
        </row>
        <row r="758">
          <cell r="R758" t="str">
            <v>ENARGHI X300 066</v>
          </cell>
          <cell r="W758" t="str">
            <v>ENARG X305 099</v>
          </cell>
        </row>
        <row r="759">
          <cell r="R759" t="str">
            <v>ENARGHI X300 067</v>
          </cell>
          <cell r="W759" t="str">
            <v>ENARG X305 C23</v>
          </cell>
        </row>
        <row r="760">
          <cell r="R760" t="str">
            <v>ENARGHI X300 068</v>
          </cell>
          <cell r="W760" t="str">
            <v>ENARG X305 C27</v>
          </cell>
        </row>
        <row r="761">
          <cell r="R761" t="str">
            <v>ENARGHI X300 073</v>
          </cell>
          <cell r="W761" t="str">
            <v>ENARG X305 C51</v>
          </cell>
        </row>
        <row r="762">
          <cell r="R762" t="str">
            <v>ENARGHI X300 077</v>
          </cell>
          <cell r="W762" t="str">
            <v>ENARG X305 C52</v>
          </cell>
        </row>
        <row r="763">
          <cell r="R763" t="str">
            <v>ENARGHI X300 079</v>
          </cell>
          <cell r="W763" t="str">
            <v>ENARG X305 C59</v>
          </cell>
        </row>
        <row r="764">
          <cell r="R764" t="str">
            <v>ENARGHI X300 090</v>
          </cell>
          <cell r="W764" t="str">
            <v>ENARG X305 C62</v>
          </cell>
        </row>
        <row r="765">
          <cell r="R765" t="str">
            <v>ENARGHI X300 091</v>
          </cell>
          <cell r="W765" t="str">
            <v>ENARG X305 C66</v>
          </cell>
        </row>
        <row r="766">
          <cell r="R766" t="str">
            <v>ENARGHI X300 096</v>
          </cell>
          <cell r="W766" t="str">
            <v>ENARG X320 C02</v>
          </cell>
          <cell r="X766">
            <v>-822.55899999999997</v>
          </cell>
          <cell r="Z766">
            <v>-978.428</v>
          </cell>
        </row>
        <row r="767">
          <cell r="R767" t="str">
            <v>ENARGHI X300 099</v>
          </cell>
          <cell r="W767" t="str">
            <v>ENARGHI H120 C35</v>
          </cell>
        </row>
        <row r="768">
          <cell r="R768" t="str">
            <v>ENARGHI X300 C23</v>
          </cell>
          <cell r="W768" t="str">
            <v>ENARGHI H130 002</v>
          </cell>
        </row>
        <row r="769">
          <cell r="R769" t="str">
            <v>ENARGHI X300 C27</v>
          </cell>
          <cell r="W769" t="str">
            <v>ENARGHI H310 C01</v>
          </cell>
        </row>
        <row r="770">
          <cell r="R770" t="str">
            <v>ENARGHI X300 C51</v>
          </cell>
          <cell r="W770" t="str">
            <v>ENARGHI H520 C01</v>
          </cell>
        </row>
        <row r="771">
          <cell r="R771" t="str">
            <v>ENARGHI X300 C52</v>
          </cell>
          <cell r="W771" t="str">
            <v>ENARGHI P115 045</v>
          </cell>
        </row>
        <row r="772">
          <cell r="R772" t="str">
            <v>ENARGHI X300 C59</v>
          </cell>
          <cell r="W772" t="str">
            <v>ENARGHI TA31 050</v>
          </cell>
        </row>
        <row r="773">
          <cell r="R773" t="str">
            <v>ENARGHI X300 C62</v>
          </cell>
          <cell r="W773" t="str">
            <v>ENARGHI TA55 050</v>
          </cell>
        </row>
        <row r="774">
          <cell r="R774" t="str">
            <v>ENARGHI X300 C66</v>
          </cell>
          <cell r="W774" t="str">
            <v>ENARGHI TA57 050</v>
          </cell>
        </row>
        <row r="775">
          <cell r="R775" t="str">
            <v>ENARGHI X320 C02</v>
          </cell>
          <cell r="W775" t="str">
            <v>ENARGHI TA58 050</v>
          </cell>
        </row>
        <row r="776">
          <cell r="R776" t="str">
            <v>ENARGOU H120 C35</v>
          </cell>
          <cell r="W776" t="str">
            <v>ENARGHI TA65 050</v>
          </cell>
        </row>
        <row r="777">
          <cell r="R777" t="str">
            <v>ENARGOU H130 002</v>
          </cell>
          <cell r="W777" t="str">
            <v>ENARGHI TA65 C50</v>
          </cell>
        </row>
        <row r="778">
          <cell r="R778" t="str">
            <v>ENARGOU H310 C01</v>
          </cell>
          <cell r="W778" t="str">
            <v>ENARGHI TH51 050</v>
          </cell>
        </row>
        <row r="779">
          <cell r="R779" t="str">
            <v>ENARGOU H520 C01</v>
          </cell>
          <cell r="W779" t="str">
            <v>ENARGHI TH51 C50</v>
          </cell>
        </row>
        <row r="780">
          <cell r="R780" t="str">
            <v>ENARGOU P115 045</v>
          </cell>
          <cell r="W780" t="str">
            <v>ENARGHI TN25 050</v>
          </cell>
        </row>
        <row r="781">
          <cell r="R781" t="str">
            <v>ENARGOU TA31 050</v>
          </cell>
          <cell r="W781" t="str">
            <v>ENARGHI TN25 C50</v>
          </cell>
        </row>
        <row r="782">
          <cell r="R782" t="str">
            <v>ENARGOU TA55 050</v>
          </cell>
          <cell r="W782" t="str">
            <v>ENARGHI TN60 C50</v>
          </cell>
        </row>
        <row r="783">
          <cell r="R783" t="str">
            <v>ENARGOU TA57 050</v>
          </cell>
          <cell r="W783" t="str">
            <v>ENARGHI TN62 050</v>
          </cell>
        </row>
        <row r="784">
          <cell r="R784" t="str">
            <v>ENARGOU TA58 050</v>
          </cell>
          <cell r="W784" t="str">
            <v>ENARGHI TN66 050</v>
          </cell>
        </row>
        <row r="785">
          <cell r="R785" t="str">
            <v>ENARGOU TA65 050</v>
          </cell>
          <cell r="W785" t="str">
            <v>ENARGHI TP25 050</v>
          </cell>
        </row>
        <row r="786">
          <cell r="R786" t="str">
            <v>ENARGOU TA65 C50</v>
          </cell>
          <cell r="W786" t="str">
            <v>ENARGHI TS42 050</v>
          </cell>
        </row>
        <row r="787">
          <cell r="R787" t="str">
            <v>ENARGOU TH51 050</v>
          </cell>
          <cell r="W787" t="str">
            <v>ENARGHI X305 009</v>
          </cell>
        </row>
        <row r="788">
          <cell r="R788" t="str">
            <v>ENARGOU TN25 050</v>
          </cell>
          <cell r="W788" t="str">
            <v>ENARGHI X305 023</v>
          </cell>
        </row>
        <row r="789">
          <cell r="R789" t="str">
            <v>ENARGOU TN25 C50</v>
          </cell>
          <cell r="W789" t="str">
            <v>ENARGHI X305 050</v>
          </cell>
        </row>
        <row r="790">
          <cell r="R790" t="str">
            <v>ENARGOU TN62 050</v>
          </cell>
          <cell r="W790" t="str">
            <v>ENARGHI X305 056</v>
          </cell>
        </row>
        <row r="791">
          <cell r="R791" t="str">
            <v>ENARGOU TN66 050</v>
          </cell>
          <cell r="W791" t="str">
            <v>ENARGHI X305 061</v>
          </cell>
        </row>
        <row r="792">
          <cell r="R792" t="str">
            <v>ENARGOU TP25 050</v>
          </cell>
          <cell r="W792" t="str">
            <v>ENARGHI X305 062</v>
          </cell>
        </row>
        <row r="793">
          <cell r="R793" t="str">
            <v>ENARGOU TS42 050</v>
          </cell>
          <cell r="W793" t="str">
            <v>ENARGHI X305 063</v>
          </cell>
        </row>
        <row r="794">
          <cell r="R794" t="str">
            <v>ENARGOU X300 009</v>
          </cell>
          <cell r="W794" t="str">
            <v>ENARGHI X305 066</v>
          </cell>
        </row>
        <row r="795">
          <cell r="R795" t="str">
            <v>ENARGOU X300 023</v>
          </cell>
          <cell r="W795" t="str">
            <v>ENARGHI X305 067</v>
          </cell>
        </row>
        <row r="796">
          <cell r="R796" t="str">
            <v>ENARGOU X300 050</v>
          </cell>
          <cell r="W796" t="str">
            <v>ENARGHI X305 068</v>
          </cell>
        </row>
        <row r="797">
          <cell r="R797" t="str">
            <v>ENARGOU X300 056</v>
          </cell>
          <cell r="W797" t="str">
            <v>ENARGHI X305 073</v>
          </cell>
        </row>
        <row r="798">
          <cell r="R798" t="str">
            <v>ENARGOU X300 061</v>
          </cell>
          <cell r="W798" t="str">
            <v>ENARGHI X305 077</v>
          </cell>
        </row>
        <row r="799">
          <cell r="R799" t="str">
            <v>ENARGOU X300 062</v>
          </cell>
          <cell r="W799" t="str">
            <v>ENARGHI X305 079</v>
          </cell>
        </row>
        <row r="800">
          <cell r="R800" t="str">
            <v>ENARGOU X300 063</v>
          </cell>
          <cell r="W800" t="str">
            <v>ENARGHI X305 090</v>
          </cell>
        </row>
        <row r="801">
          <cell r="R801" t="str">
            <v>ENARGOU X300 066</v>
          </cell>
          <cell r="W801" t="str">
            <v>ENARGHI X305 091</v>
          </cell>
        </row>
        <row r="802">
          <cell r="R802" t="str">
            <v>ENARGOU X300 067</v>
          </cell>
          <cell r="W802" t="str">
            <v>ENARGHI X305 096</v>
          </cell>
        </row>
        <row r="803">
          <cell r="R803" t="str">
            <v>ENARGOU X300 068</v>
          </cell>
          <cell r="W803" t="str">
            <v>ENARGHI X305 099</v>
          </cell>
        </row>
        <row r="804">
          <cell r="R804" t="str">
            <v>ENARGOU X300 073</v>
          </cell>
          <cell r="W804" t="str">
            <v>ENARGHI X305 C23</v>
          </cell>
        </row>
        <row r="805">
          <cell r="R805" t="str">
            <v>ENARGOU X300 077</v>
          </cell>
          <cell r="W805" t="str">
            <v>ENARGHI X305 C27</v>
          </cell>
        </row>
        <row r="806">
          <cell r="R806" t="str">
            <v>ENARGOU X300 079</v>
          </cell>
          <cell r="W806" t="str">
            <v>ENARGHI X305 C51</v>
          </cell>
        </row>
        <row r="807">
          <cell r="R807" t="str">
            <v>ENARGOU X300 090</v>
          </cell>
          <cell r="W807" t="str">
            <v>ENARGHI X305 C52</v>
          </cell>
        </row>
        <row r="808">
          <cell r="R808" t="str">
            <v>ENARGOU X300 091</v>
          </cell>
          <cell r="W808" t="str">
            <v>ENARGHI X305 C59</v>
          </cell>
        </row>
        <row r="809">
          <cell r="R809" t="str">
            <v>ENARGOU X300 096</v>
          </cell>
          <cell r="W809" t="str">
            <v>ENARGHI X305 C62</v>
          </cell>
        </row>
        <row r="810">
          <cell r="R810" t="str">
            <v>ENARGOU X300 099</v>
          </cell>
          <cell r="W810" t="str">
            <v>ENARGHI X305 C66</v>
          </cell>
        </row>
        <row r="811">
          <cell r="R811" t="str">
            <v>ENARGOU X300 C23</v>
          </cell>
          <cell r="W811" t="str">
            <v>ENARGHI X320 C02</v>
          </cell>
        </row>
        <row r="812">
          <cell r="R812" t="str">
            <v>ENARGOU X300 C27</v>
          </cell>
          <cell r="W812" t="str">
            <v>ENARGOU H120 C35</v>
          </cell>
        </row>
        <row r="813">
          <cell r="R813" t="str">
            <v>ENARGOU X300 C51</v>
          </cell>
          <cell r="W813" t="str">
            <v>ENARGOU H130 002</v>
          </cell>
        </row>
        <row r="814">
          <cell r="R814" t="str">
            <v>ENARGOU X300 C52</v>
          </cell>
          <cell r="W814" t="str">
            <v>ENARGOU H310 C01</v>
          </cell>
        </row>
        <row r="815">
          <cell r="R815" t="str">
            <v>ENARGOU X300 C59</v>
          </cell>
          <cell r="W815" t="str">
            <v>ENARGOU H520 C01</v>
          </cell>
        </row>
        <row r="816">
          <cell r="R816" t="str">
            <v>ENARGOU X300 C62</v>
          </cell>
          <cell r="W816" t="str">
            <v>ENARGOU P115 045</v>
          </cell>
        </row>
        <row r="817">
          <cell r="R817" t="str">
            <v>ENARGOU X300 C66</v>
          </cell>
          <cell r="W817" t="str">
            <v>ENARGOU TA31 050</v>
          </cell>
        </row>
        <row r="818">
          <cell r="R818" t="str">
            <v>ENARGOU X320 C02</v>
          </cell>
          <cell r="W818" t="str">
            <v>ENARGOU TA55 050</v>
          </cell>
        </row>
        <row r="819">
          <cell r="R819" t="str">
            <v>ENATCAV H120 C35</v>
          </cell>
          <cell r="W819" t="str">
            <v>ENARGOU TA57 050</v>
          </cell>
        </row>
        <row r="820">
          <cell r="R820" t="str">
            <v>ENATCAV H130 002</v>
          </cell>
          <cell r="S820">
            <v>-338.21100000000001</v>
          </cell>
          <cell r="W820" t="str">
            <v>ENARGOU TA58 050</v>
          </cell>
        </row>
        <row r="821">
          <cell r="R821" t="str">
            <v>ENATCAV H310 C01</v>
          </cell>
          <cell r="W821" t="str">
            <v>ENARGOU TA65 050</v>
          </cell>
        </row>
        <row r="822">
          <cell r="R822" t="str">
            <v>ENATCAV H520 C01</v>
          </cell>
          <cell r="W822" t="str">
            <v>ENARGOU TA65 C50</v>
          </cell>
        </row>
        <row r="823">
          <cell r="R823" t="str">
            <v>ENATCAV P115 045</v>
          </cell>
          <cell r="W823" t="str">
            <v>ENARGOU TH51 050</v>
          </cell>
        </row>
        <row r="824">
          <cell r="R824" t="str">
            <v>ENATCAV TA31 050</v>
          </cell>
          <cell r="W824" t="str">
            <v>ENARGOU TH51 C50</v>
          </cell>
        </row>
        <row r="825">
          <cell r="R825" t="str">
            <v>ENATCAV TA55 050</v>
          </cell>
          <cell r="S825">
            <v>114700.87699999999</v>
          </cell>
          <cell r="W825" t="str">
            <v>ENARGOU TN25 050</v>
          </cell>
        </row>
        <row r="826">
          <cell r="R826" t="str">
            <v>ENATCAV TA57 050</v>
          </cell>
          <cell r="S826">
            <v>60966.19</v>
          </cell>
          <cell r="W826" t="str">
            <v>ENARGOU TN25 C50</v>
          </cell>
        </row>
        <row r="827">
          <cell r="R827" t="str">
            <v>ENATCAV TA58 050</v>
          </cell>
          <cell r="S827">
            <v>51907.671999999999</v>
          </cell>
          <cell r="W827" t="str">
            <v>ENARGOU TN60 C50</v>
          </cell>
        </row>
        <row r="828">
          <cell r="R828" t="str">
            <v>ENATCAV TA65 050</v>
          </cell>
          <cell r="S828">
            <v>43691.798000000003</v>
          </cell>
          <cell r="W828" t="str">
            <v>ENARGOU TN62 050</v>
          </cell>
        </row>
        <row r="829">
          <cell r="R829" t="str">
            <v>ENATCAV TA65 C50</v>
          </cell>
          <cell r="W829" t="str">
            <v>ENARGOU TN66 050</v>
          </cell>
        </row>
        <row r="830">
          <cell r="R830" t="str">
            <v>ENATCAV TH51 050</v>
          </cell>
          <cell r="W830" t="str">
            <v>ENARGOU TP25 050</v>
          </cell>
        </row>
        <row r="831">
          <cell r="R831" t="str">
            <v>ENATCAV TN25 050</v>
          </cell>
          <cell r="S831">
            <v>-8215.8739999999998</v>
          </cell>
          <cell r="W831" t="str">
            <v>ENARGOU TS42 050</v>
          </cell>
        </row>
        <row r="832">
          <cell r="R832" t="str">
            <v>ENATCAV TN25 C50</v>
          </cell>
          <cell r="W832" t="str">
            <v>ENARGOU X305 009</v>
          </cell>
        </row>
        <row r="833">
          <cell r="R833" t="str">
            <v>ENATCAV TN62 050</v>
          </cell>
          <cell r="S833">
            <v>-10981.448</v>
          </cell>
          <cell r="W833" t="str">
            <v>ENARGOU X305 023</v>
          </cell>
        </row>
        <row r="834">
          <cell r="R834" t="str">
            <v>ENATCAV TN66 050</v>
          </cell>
          <cell r="W834" t="str">
            <v>ENARGOU X305 050</v>
          </cell>
        </row>
        <row r="835">
          <cell r="R835" t="str">
            <v>ENATCAV TP25 050</v>
          </cell>
          <cell r="W835" t="str">
            <v>ENARGOU X305 056</v>
          </cell>
        </row>
        <row r="836">
          <cell r="R836" t="str">
            <v>ENATCAV TS42 050</v>
          </cell>
          <cell r="S836">
            <v>-2825.0529999999999</v>
          </cell>
          <cell r="W836" t="str">
            <v>ENARGOU X305 061</v>
          </cell>
        </row>
        <row r="837">
          <cell r="R837" t="str">
            <v>ENATCAV X300 009</v>
          </cell>
          <cell r="W837" t="str">
            <v>ENARGOU X305 062</v>
          </cell>
        </row>
        <row r="838">
          <cell r="R838" t="str">
            <v>ENATCAV X300 023</v>
          </cell>
          <cell r="W838" t="str">
            <v>ENARGOU X305 063</v>
          </cell>
        </row>
        <row r="839">
          <cell r="R839" t="str">
            <v>ENATCAV X300 050</v>
          </cell>
          <cell r="W839" t="str">
            <v>ENARGOU X305 066</v>
          </cell>
        </row>
        <row r="840">
          <cell r="R840" t="str">
            <v>ENATCAV X300 056</v>
          </cell>
          <cell r="W840" t="str">
            <v>ENARGOU X305 067</v>
          </cell>
        </row>
        <row r="841">
          <cell r="R841" t="str">
            <v>ENATCAV X300 061</v>
          </cell>
          <cell r="W841" t="str">
            <v>ENARGOU X305 068</v>
          </cell>
        </row>
        <row r="842">
          <cell r="R842" t="str">
            <v>ENATCAV X300 062</v>
          </cell>
          <cell r="W842" t="str">
            <v>ENARGOU X305 073</v>
          </cell>
        </row>
        <row r="843">
          <cell r="R843" t="str">
            <v>ENATCAV X300 063</v>
          </cell>
          <cell r="W843" t="str">
            <v>ENARGOU X305 077</v>
          </cell>
        </row>
        <row r="844">
          <cell r="R844" t="str">
            <v>ENATCAV X300 066</v>
          </cell>
          <cell r="W844" t="str">
            <v>ENARGOU X305 079</v>
          </cell>
        </row>
        <row r="845">
          <cell r="R845" t="str">
            <v>ENATCAV X300 067</v>
          </cell>
          <cell r="W845" t="str">
            <v>ENARGOU X305 090</v>
          </cell>
        </row>
        <row r="846">
          <cell r="R846" t="str">
            <v>ENATCAV X300 068</v>
          </cell>
          <cell r="W846" t="str">
            <v>ENARGOU X305 091</v>
          </cell>
        </row>
        <row r="847">
          <cell r="R847" t="str">
            <v>ENATCAV X300 073</v>
          </cell>
          <cell r="W847" t="str">
            <v>ENARGOU X305 096</v>
          </cell>
        </row>
        <row r="848">
          <cell r="R848" t="str">
            <v>ENATCAV X300 077</v>
          </cell>
          <cell r="W848" t="str">
            <v>ENARGOU X305 099</v>
          </cell>
        </row>
        <row r="849">
          <cell r="R849" t="str">
            <v>ENATCAV X300 079</v>
          </cell>
          <cell r="W849" t="str">
            <v>ENARGOU X305 C23</v>
          </cell>
        </row>
        <row r="850">
          <cell r="R850" t="str">
            <v>ENATCAV X300 090</v>
          </cell>
          <cell r="W850" t="str">
            <v>ENARGOU X305 C27</v>
          </cell>
        </row>
        <row r="851">
          <cell r="R851" t="str">
            <v>ENATCAV X300 091</v>
          </cell>
          <cell r="W851" t="str">
            <v>ENARGOU X305 C51</v>
          </cell>
        </row>
        <row r="852">
          <cell r="R852" t="str">
            <v>ENATCAV X300 096</v>
          </cell>
          <cell r="W852" t="str">
            <v>ENARGOU X305 C52</v>
          </cell>
        </row>
        <row r="853">
          <cell r="R853" t="str">
            <v>ENATCAV X300 099</v>
          </cell>
          <cell r="W853" t="str">
            <v>ENARGOU X305 C59</v>
          </cell>
        </row>
        <row r="854">
          <cell r="R854" t="str">
            <v>ENATCAV X300 C23</v>
          </cell>
          <cell r="W854" t="str">
            <v>ENARGOU X305 C62</v>
          </cell>
        </row>
        <row r="855">
          <cell r="R855" t="str">
            <v>ENATCAV X300 C27</v>
          </cell>
          <cell r="W855" t="str">
            <v>ENARGOU X305 C66</v>
          </cell>
        </row>
        <row r="856">
          <cell r="R856" t="str">
            <v>ENATCAV X300 C51</v>
          </cell>
          <cell r="W856" t="str">
            <v>ENARGOU X320 C02</v>
          </cell>
        </row>
        <row r="857">
          <cell r="R857" t="str">
            <v>ENATCAV X300 C52</v>
          </cell>
          <cell r="W857" t="str">
            <v>ENATCAV H120 C35</v>
          </cell>
        </row>
        <row r="858">
          <cell r="R858" t="str">
            <v>ENATCAV X300 C59</v>
          </cell>
          <cell r="W858" t="str">
            <v>ENATCAV H130 002</v>
          </cell>
          <cell r="X858">
            <v>-338.21100000000001</v>
          </cell>
          <cell r="Z858">
            <v>458.97199999999998</v>
          </cell>
        </row>
        <row r="859">
          <cell r="R859" t="str">
            <v>ENATCAV X300 C62</v>
          </cell>
          <cell r="W859" t="str">
            <v>ENATCAV H310 C01</v>
          </cell>
        </row>
        <row r="860">
          <cell r="R860" t="str">
            <v>ENATCAV X300 C66</v>
          </cell>
          <cell r="W860" t="str">
            <v>ENATCAV H520 C01</v>
          </cell>
        </row>
        <row r="861">
          <cell r="R861" t="str">
            <v>ENATCAV X320 C02</v>
          </cell>
          <cell r="S861">
            <v>-42009.216</v>
          </cell>
          <cell r="W861" t="str">
            <v>ENATCAV P115 045</v>
          </cell>
        </row>
        <row r="862">
          <cell r="R862" t="str">
            <v>ENAUS H120 C35</v>
          </cell>
          <cell r="W862" t="str">
            <v>ENATCAV TA31 050</v>
          </cell>
        </row>
        <row r="863">
          <cell r="R863" t="str">
            <v>ENAUS H130 002</v>
          </cell>
          <cell r="W863" t="str">
            <v>ENATCAV TA55 050</v>
          </cell>
          <cell r="X863">
            <v>114700.87699999999</v>
          </cell>
          <cell r="Z863">
            <v>88194.077000000005</v>
          </cell>
        </row>
        <row r="864">
          <cell r="R864" t="str">
            <v>ENAUS H310 C01</v>
          </cell>
          <cell r="W864" t="str">
            <v>ENATCAV TA57 050</v>
          </cell>
          <cell r="X864">
            <v>60966.19</v>
          </cell>
          <cell r="Z864">
            <v>37784.557999999997</v>
          </cell>
        </row>
        <row r="865">
          <cell r="R865" t="str">
            <v>ENAUS H520 C01</v>
          </cell>
          <cell r="W865" t="str">
            <v>ENATCAV TA58 050</v>
          </cell>
          <cell r="X865">
            <v>51907.671999999999</v>
          </cell>
          <cell r="Z865">
            <v>33811.233</v>
          </cell>
        </row>
        <row r="866">
          <cell r="R866" t="str">
            <v>ENAUS P115 045</v>
          </cell>
          <cell r="W866" t="str">
            <v>ENATCAV TA65 050</v>
          </cell>
          <cell r="X866">
            <v>43691.798000000003</v>
          </cell>
          <cell r="Z866">
            <v>23270.695</v>
          </cell>
        </row>
        <row r="867">
          <cell r="R867" t="str">
            <v>ENAUS TA31 050</v>
          </cell>
          <cell r="W867" t="str">
            <v>ENATCAV TA65 C50</v>
          </cell>
        </row>
        <row r="868">
          <cell r="R868" t="str">
            <v>ENAUS TA55 050</v>
          </cell>
          <cell r="S868">
            <v>4273.1859999999997</v>
          </cell>
          <cell r="W868" t="str">
            <v>ENATCAV TH51 050</v>
          </cell>
        </row>
        <row r="869">
          <cell r="R869" t="str">
            <v>ENAUS TA57 050</v>
          </cell>
          <cell r="S869">
            <v>1842.864</v>
          </cell>
          <cell r="W869" t="str">
            <v>ENATCAV TH51 C50</v>
          </cell>
          <cell r="X869">
            <v>-338.21100000000001</v>
          </cell>
          <cell r="Z869">
            <v>458.97199999999998</v>
          </cell>
        </row>
        <row r="870">
          <cell r="R870" t="str">
            <v>ENAUS TA58 050</v>
          </cell>
          <cell r="S870">
            <v>1442.816</v>
          </cell>
          <cell r="W870" t="str">
            <v>ENATCAV TN25 050</v>
          </cell>
          <cell r="X870">
            <v>-8215.8739999999998</v>
          </cell>
          <cell r="Z870">
            <v>-10540.538</v>
          </cell>
        </row>
        <row r="871">
          <cell r="R871" t="str">
            <v>ENAUS TA65 050</v>
          </cell>
          <cell r="S871">
            <v>1228.9760000000001</v>
          </cell>
          <cell r="W871" t="str">
            <v>ENATCAV TN25 C50</v>
          </cell>
        </row>
        <row r="872">
          <cell r="R872" t="str">
            <v>ENAUS TA65 C50</v>
          </cell>
          <cell r="W872" t="str">
            <v>ENATCAV TN60 C50</v>
          </cell>
        </row>
        <row r="873">
          <cell r="R873" t="str">
            <v>ENAUS TH51 050</v>
          </cell>
          <cell r="W873" t="str">
            <v>ENATCAV TN62 050</v>
          </cell>
          <cell r="X873">
            <v>-10981.448</v>
          </cell>
          <cell r="Z873">
            <v>-8531.69</v>
          </cell>
        </row>
        <row r="874">
          <cell r="R874" t="str">
            <v>ENAUS TN25 050</v>
          </cell>
          <cell r="S874">
            <v>-213.84</v>
          </cell>
          <cell r="W874" t="str">
            <v>ENATCAV TN66 050</v>
          </cell>
        </row>
        <row r="875">
          <cell r="R875" t="str">
            <v>ENAUS TN25 C50</v>
          </cell>
          <cell r="W875" t="str">
            <v>ENATCAV TP25 050</v>
          </cell>
        </row>
        <row r="876">
          <cell r="R876" t="str">
            <v>ENAUS TN62 050</v>
          </cell>
          <cell r="S876">
            <v>-654.73299999999995</v>
          </cell>
          <cell r="W876" t="str">
            <v>ENATCAV TS42 050</v>
          </cell>
          <cell r="X876">
            <v>-2825.0529999999999</v>
          </cell>
          <cell r="Z876">
            <v>-3973.3249999999998</v>
          </cell>
        </row>
        <row r="877">
          <cell r="R877" t="str">
            <v>ENAUS TN66 050</v>
          </cell>
          <cell r="W877" t="str">
            <v>ENATCAV X305 009</v>
          </cell>
        </row>
        <row r="878">
          <cell r="R878" t="str">
            <v>ENAUS TP25 050</v>
          </cell>
          <cell r="W878" t="str">
            <v>ENATCAV X305 023</v>
          </cell>
        </row>
        <row r="879">
          <cell r="R879" t="str">
            <v>ENAUS TS42 050</v>
          </cell>
          <cell r="S879">
            <v>-157.376</v>
          </cell>
          <cell r="W879" t="str">
            <v>ENATCAV X305 050</v>
          </cell>
        </row>
        <row r="880">
          <cell r="R880" t="str">
            <v>ENAUS X300 009</v>
          </cell>
          <cell r="W880" t="str">
            <v>ENATCAV X305 056</v>
          </cell>
        </row>
        <row r="881">
          <cell r="R881" t="str">
            <v>ENAUS X300 023</v>
          </cell>
          <cell r="W881" t="str">
            <v>ENATCAV X305 061</v>
          </cell>
        </row>
        <row r="882">
          <cell r="R882" t="str">
            <v>ENAUS X300 050</v>
          </cell>
          <cell r="W882" t="str">
            <v>ENATCAV X305 062</v>
          </cell>
        </row>
        <row r="883">
          <cell r="R883" t="str">
            <v>ENAUS X300 056</v>
          </cell>
          <cell r="W883" t="str">
            <v>ENATCAV X305 063</v>
          </cell>
        </row>
        <row r="884">
          <cell r="R884" t="str">
            <v>ENAUS X300 061</v>
          </cell>
          <cell r="W884" t="str">
            <v>ENATCAV X305 066</v>
          </cell>
        </row>
        <row r="885">
          <cell r="R885" t="str">
            <v>ENAUS X300 062</v>
          </cell>
          <cell r="W885" t="str">
            <v>ENATCAV X305 067</v>
          </cell>
        </row>
        <row r="886">
          <cell r="R886" t="str">
            <v>ENAUS X300 063</v>
          </cell>
          <cell r="W886" t="str">
            <v>ENATCAV X305 068</v>
          </cell>
        </row>
        <row r="887">
          <cell r="R887" t="str">
            <v>ENAUS X300 066</v>
          </cell>
          <cell r="W887" t="str">
            <v>ENATCAV X305 073</v>
          </cell>
        </row>
        <row r="888">
          <cell r="R888" t="str">
            <v>ENAUS X300 067</v>
          </cell>
          <cell r="W888" t="str">
            <v>ENATCAV X305 077</v>
          </cell>
        </row>
        <row r="889">
          <cell r="R889" t="str">
            <v>ENAUS X300 068</v>
          </cell>
          <cell r="W889" t="str">
            <v>ENATCAV X305 079</v>
          </cell>
        </row>
        <row r="890">
          <cell r="R890" t="str">
            <v>ENAUS X300 073</v>
          </cell>
          <cell r="W890" t="str">
            <v>ENATCAV X305 090</v>
          </cell>
        </row>
        <row r="891">
          <cell r="R891" t="str">
            <v>ENAUS X300 077</v>
          </cell>
          <cell r="W891" t="str">
            <v>ENATCAV X305 091</v>
          </cell>
        </row>
        <row r="892">
          <cell r="R892" t="str">
            <v>ENAUS X300 079</v>
          </cell>
          <cell r="W892" t="str">
            <v>ENATCAV X305 096</v>
          </cell>
        </row>
        <row r="893">
          <cell r="R893" t="str">
            <v>ENAUS X300 090</v>
          </cell>
          <cell r="W893" t="str">
            <v>ENATCAV X305 099</v>
          </cell>
        </row>
        <row r="894">
          <cell r="R894" t="str">
            <v>ENAUS X300 091</v>
          </cell>
          <cell r="W894" t="str">
            <v>ENATCAV X305 C23</v>
          </cell>
        </row>
        <row r="895">
          <cell r="R895" t="str">
            <v>ENAUS X300 096</v>
          </cell>
          <cell r="W895" t="str">
            <v>ENATCAV X305 C27</v>
          </cell>
        </row>
        <row r="896">
          <cell r="R896" t="str">
            <v>ENAUS X300 099</v>
          </cell>
          <cell r="W896" t="str">
            <v>ENATCAV X305 C51</v>
          </cell>
        </row>
        <row r="897">
          <cell r="R897" t="str">
            <v>ENAUS X300 C23</v>
          </cell>
          <cell r="W897" t="str">
            <v>ENATCAV X305 C52</v>
          </cell>
        </row>
        <row r="898">
          <cell r="R898" t="str">
            <v>ENAUS X300 C27</v>
          </cell>
          <cell r="W898" t="str">
            <v>ENATCAV X305 C59</v>
          </cell>
        </row>
        <row r="899">
          <cell r="R899" t="str">
            <v>ENAUS X300 C51</v>
          </cell>
          <cell r="W899" t="str">
            <v>ENATCAV X305 C62</v>
          </cell>
        </row>
        <row r="900">
          <cell r="R900" t="str">
            <v>ENAUS X300 C52</v>
          </cell>
          <cell r="W900" t="str">
            <v>ENATCAV X305 C66</v>
          </cell>
        </row>
        <row r="901">
          <cell r="R901" t="str">
            <v>ENAUS X300 C59</v>
          </cell>
          <cell r="W901" t="str">
            <v>ENATCAV X320 C02</v>
          </cell>
          <cell r="X901">
            <v>-42009.216</v>
          </cell>
          <cell r="Z901">
            <v>-42407.991000000002</v>
          </cell>
        </row>
        <row r="902">
          <cell r="R902" t="str">
            <v>ENAUS X300 C62</v>
          </cell>
          <cell r="W902" t="str">
            <v>ENAUS H120 C35</v>
          </cell>
        </row>
        <row r="903">
          <cell r="R903" t="str">
            <v>ENAUS X300 C66</v>
          </cell>
          <cell r="W903" t="str">
            <v>ENAUS H130 002</v>
          </cell>
        </row>
        <row r="904">
          <cell r="R904" t="str">
            <v>ENAUS X320 C02</v>
          </cell>
          <cell r="S904">
            <v>-1704.7090000000001</v>
          </cell>
          <cell r="W904" t="str">
            <v>ENAUS H310 C01</v>
          </cell>
        </row>
        <row r="905">
          <cell r="R905" t="str">
            <v>ENBRAOU H120 C35</v>
          </cell>
          <cell r="W905" t="str">
            <v>ENAUS H520 C01</v>
          </cell>
        </row>
        <row r="906">
          <cell r="R906" t="str">
            <v>ENBRAOU H130 002</v>
          </cell>
          <cell r="W906" t="str">
            <v>ENAUS P115 045</v>
          </cell>
        </row>
        <row r="907">
          <cell r="R907" t="str">
            <v>ENBRAOU H310 C01</v>
          </cell>
          <cell r="W907" t="str">
            <v>ENAUS TA31 050</v>
          </cell>
        </row>
        <row r="908">
          <cell r="R908" t="str">
            <v>ENBRAOU H520 C01</v>
          </cell>
          <cell r="W908" t="str">
            <v>ENAUS TA55 050</v>
          </cell>
          <cell r="X908">
            <v>4273.1859999999997</v>
          </cell>
          <cell r="Z908">
            <v>3725.8420000000001</v>
          </cell>
        </row>
        <row r="909">
          <cell r="R909" t="str">
            <v>ENBRAOU P115 045</v>
          </cell>
          <cell r="W909" t="str">
            <v>ENAUS TA57 050</v>
          </cell>
          <cell r="X909">
            <v>1842.864</v>
          </cell>
          <cell r="Z909">
            <v>1282.25</v>
          </cell>
        </row>
        <row r="910">
          <cell r="R910" t="str">
            <v>ENBRAOU TA31 050</v>
          </cell>
          <cell r="W910" t="str">
            <v>ENAUS TA58 050</v>
          </cell>
          <cell r="X910">
            <v>1442.816</v>
          </cell>
          <cell r="Z910">
            <v>1119.799</v>
          </cell>
        </row>
        <row r="911">
          <cell r="R911" t="str">
            <v>ENBRAOU TA55 050</v>
          </cell>
          <cell r="W911" t="str">
            <v>ENAUS TA65 050</v>
          </cell>
          <cell r="X911">
            <v>1228.9760000000001</v>
          </cell>
          <cell r="Z911">
            <v>882.94200000000001</v>
          </cell>
        </row>
        <row r="912">
          <cell r="R912" t="str">
            <v>ENBRAOU TA57 050</v>
          </cell>
          <cell r="W912" t="str">
            <v>ENAUS TA65 C50</v>
          </cell>
        </row>
        <row r="913">
          <cell r="R913" t="str">
            <v>ENBRAOU TA58 050</v>
          </cell>
          <cell r="W913" t="str">
            <v>ENAUS TH51 050</v>
          </cell>
        </row>
        <row r="914">
          <cell r="R914" t="str">
            <v>ENBRAOU TA65 050</v>
          </cell>
          <cell r="W914" t="str">
            <v>ENAUS TH51 C50</v>
          </cell>
        </row>
        <row r="915">
          <cell r="R915" t="str">
            <v>ENBRAOU TA65 C50</v>
          </cell>
          <cell r="W915" t="str">
            <v>ENAUS TN25 050</v>
          </cell>
          <cell r="X915">
            <v>-213.84</v>
          </cell>
          <cell r="Z915">
            <v>-236.857</v>
          </cell>
        </row>
        <row r="916">
          <cell r="R916" t="str">
            <v>ENBRAOU TH51 050</v>
          </cell>
          <cell r="W916" t="str">
            <v>ENAUS TN25 C50</v>
          </cell>
        </row>
        <row r="917">
          <cell r="R917" t="str">
            <v>ENBRAOU TN25 050</v>
          </cell>
          <cell r="W917" t="str">
            <v>ENAUS TN60 C50</v>
          </cell>
        </row>
        <row r="918">
          <cell r="R918" t="str">
            <v>ENBRAOU TN25 C50</v>
          </cell>
          <cell r="W918" t="str">
            <v>ENAUS TN62 050</v>
          </cell>
          <cell r="X918">
            <v>-654.73299999999995</v>
          </cell>
          <cell r="Z918">
            <v>-469.37299999999999</v>
          </cell>
        </row>
        <row r="919">
          <cell r="R919" t="str">
            <v>ENBRAOU TN62 050</v>
          </cell>
          <cell r="W919" t="str">
            <v>ENAUS TN66 050</v>
          </cell>
        </row>
        <row r="920">
          <cell r="R920" t="str">
            <v>ENBRAOU TN66 050</v>
          </cell>
          <cell r="W920" t="str">
            <v>ENAUS TP25 050</v>
          </cell>
        </row>
        <row r="921">
          <cell r="R921" t="str">
            <v>ENBRAOU TP25 050</v>
          </cell>
          <cell r="W921" t="str">
            <v>ENAUS TS42 050</v>
          </cell>
          <cell r="X921">
            <v>-157.376</v>
          </cell>
          <cell r="Z921">
            <v>-162.45099999999999</v>
          </cell>
        </row>
        <row r="922">
          <cell r="R922" t="str">
            <v>ENBRAOU TS42 050</v>
          </cell>
          <cell r="W922" t="str">
            <v>ENAUS X305 009</v>
          </cell>
        </row>
        <row r="923">
          <cell r="R923" t="str">
            <v>ENBRAOU X300 009</v>
          </cell>
          <cell r="W923" t="str">
            <v>ENAUS X305 023</v>
          </cell>
        </row>
        <row r="924">
          <cell r="R924" t="str">
            <v>ENBRAOU X300 023</v>
          </cell>
          <cell r="W924" t="str">
            <v>ENAUS X305 050</v>
          </cell>
        </row>
        <row r="925">
          <cell r="R925" t="str">
            <v>ENBRAOU X300 050</v>
          </cell>
          <cell r="W925" t="str">
            <v>ENAUS X305 056</v>
          </cell>
        </row>
        <row r="926">
          <cell r="R926" t="str">
            <v>ENBRAOU X300 056</v>
          </cell>
          <cell r="W926" t="str">
            <v>ENAUS X305 061</v>
          </cell>
        </row>
        <row r="927">
          <cell r="R927" t="str">
            <v>ENBRAOU X300 061</v>
          </cell>
          <cell r="W927" t="str">
            <v>ENAUS X305 062</v>
          </cell>
        </row>
        <row r="928">
          <cell r="R928" t="str">
            <v>ENBRAOU X300 062</v>
          </cell>
          <cell r="W928" t="str">
            <v>ENAUS X305 063</v>
          </cell>
        </row>
        <row r="929">
          <cell r="R929" t="str">
            <v>ENBRAOU X300 063</v>
          </cell>
          <cell r="W929" t="str">
            <v>ENAUS X305 066</v>
          </cell>
        </row>
        <row r="930">
          <cell r="R930" t="str">
            <v>ENBRAOU X300 066</v>
          </cell>
          <cell r="W930" t="str">
            <v>ENAUS X305 067</v>
          </cell>
        </row>
        <row r="931">
          <cell r="R931" t="str">
            <v>ENBRAOU X300 067</v>
          </cell>
          <cell r="W931" t="str">
            <v>ENAUS X305 068</v>
          </cell>
        </row>
        <row r="932">
          <cell r="R932" t="str">
            <v>ENBRAOU X300 068</v>
          </cell>
          <cell r="W932" t="str">
            <v>ENAUS X305 073</v>
          </cell>
        </row>
        <row r="933">
          <cell r="R933" t="str">
            <v>ENBRAOU X300 073</v>
          </cell>
          <cell r="W933" t="str">
            <v>ENAUS X305 077</v>
          </cell>
        </row>
        <row r="934">
          <cell r="R934" t="str">
            <v>ENBRAOU X300 077</v>
          </cell>
          <cell r="W934" t="str">
            <v>ENAUS X305 079</v>
          </cell>
        </row>
        <row r="935">
          <cell r="R935" t="str">
            <v>ENBRAOU X300 079</v>
          </cell>
          <cell r="W935" t="str">
            <v>ENAUS X305 090</v>
          </cell>
        </row>
        <row r="936">
          <cell r="R936" t="str">
            <v>ENBRAOU X300 090</v>
          </cell>
          <cell r="W936" t="str">
            <v>ENAUS X305 091</v>
          </cell>
        </row>
        <row r="937">
          <cell r="R937" t="str">
            <v>ENBRAOU X300 091</v>
          </cell>
          <cell r="W937" t="str">
            <v>ENAUS X305 096</v>
          </cell>
        </row>
        <row r="938">
          <cell r="R938" t="str">
            <v>ENBRAOU X300 096</v>
          </cell>
          <cell r="W938" t="str">
            <v>ENAUS X305 099</v>
          </cell>
        </row>
        <row r="939">
          <cell r="R939" t="str">
            <v>ENBRAOU X300 099</v>
          </cell>
          <cell r="W939" t="str">
            <v>ENAUS X305 C23</v>
          </cell>
        </row>
        <row r="940">
          <cell r="R940" t="str">
            <v>ENBRAOU X300 C23</v>
          </cell>
          <cell r="W940" t="str">
            <v>ENAUS X305 C27</v>
          </cell>
        </row>
        <row r="941">
          <cell r="R941" t="str">
            <v>ENBRAOU X300 C27</v>
          </cell>
          <cell r="W941" t="str">
            <v>ENAUS X305 C51</v>
          </cell>
        </row>
        <row r="942">
          <cell r="R942" t="str">
            <v>ENBRAOU X300 C51</v>
          </cell>
          <cell r="W942" t="str">
            <v>ENAUS X305 C52</v>
          </cell>
        </row>
        <row r="943">
          <cell r="R943" t="str">
            <v>ENBRAOU X300 C52</v>
          </cell>
          <cell r="W943" t="str">
            <v>ENAUS X305 C59</v>
          </cell>
        </row>
        <row r="944">
          <cell r="R944" t="str">
            <v>ENBRAOU X300 C59</v>
          </cell>
          <cell r="W944" t="str">
            <v>ENAUS X305 C62</v>
          </cell>
        </row>
        <row r="945">
          <cell r="R945" t="str">
            <v>ENBRAOU X300 C62</v>
          </cell>
          <cell r="W945" t="str">
            <v>ENAUS X305 C66</v>
          </cell>
        </row>
        <row r="946">
          <cell r="R946" t="str">
            <v>ENBRAOU X300 C66</v>
          </cell>
          <cell r="W946" t="str">
            <v>ENAUS X320 C02</v>
          </cell>
          <cell r="X946">
            <v>-1704.7090000000001</v>
          </cell>
          <cell r="Z946">
            <v>-1781.385</v>
          </cell>
        </row>
        <row r="947">
          <cell r="R947" t="str">
            <v>ENBRAOU X320 C02</v>
          </cell>
          <cell r="W947" t="str">
            <v>ENBRAOU H120 C35</v>
          </cell>
        </row>
        <row r="948">
          <cell r="R948" t="str">
            <v>ENCAN H120 C35</v>
          </cell>
          <cell r="W948" t="str">
            <v>ENBRAOU H130 002</v>
          </cell>
        </row>
        <row r="949">
          <cell r="R949" t="str">
            <v>ENCAN H130 002</v>
          </cell>
          <cell r="W949" t="str">
            <v>ENBRAOU H310 C01</v>
          </cell>
        </row>
        <row r="950">
          <cell r="R950" t="str">
            <v>ENCAN H310 C01</v>
          </cell>
          <cell r="W950" t="str">
            <v>ENBRAOU H520 C01</v>
          </cell>
        </row>
        <row r="951">
          <cell r="R951" t="str">
            <v>ENCAN H520 C01</v>
          </cell>
          <cell r="W951" t="str">
            <v>ENBRAOU P115 045</v>
          </cell>
        </row>
        <row r="952">
          <cell r="R952" t="str">
            <v>ENCAN P115 045</v>
          </cell>
          <cell r="W952" t="str">
            <v>ENBRAOU TA31 050</v>
          </cell>
        </row>
        <row r="953">
          <cell r="R953" t="str">
            <v>ENCAN TA31 050</v>
          </cell>
          <cell r="W953" t="str">
            <v>ENBRAOU TA55 050</v>
          </cell>
        </row>
        <row r="954">
          <cell r="R954" t="str">
            <v>ENCAN TA55 050</v>
          </cell>
          <cell r="S954">
            <v>6906.0209999999997</v>
          </cell>
          <cell r="W954" t="str">
            <v>ENBRAOU TA57 050</v>
          </cell>
        </row>
        <row r="955">
          <cell r="R955" t="str">
            <v>ENCAN TA57 050</v>
          </cell>
          <cell r="S955">
            <v>4903.2619999999997</v>
          </cell>
          <cell r="W955" t="str">
            <v>ENBRAOU TA58 050</v>
          </cell>
        </row>
        <row r="956">
          <cell r="R956" t="str">
            <v>ENCAN TA58 050</v>
          </cell>
          <cell r="S956">
            <v>4802.5680000000002</v>
          </cell>
          <cell r="W956" t="str">
            <v>ENBRAOU TA65 050</v>
          </cell>
        </row>
        <row r="957">
          <cell r="R957" t="str">
            <v>ENCAN TA65 050</v>
          </cell>
          <cell r="S957">
            <v>4409.6009999999997</v>
          </cell>
          <cell r="W957" t="str">
            <v>ENBRAOU TA65 C50</v>
          </cell>
        </row>
        <row r="958">
          <cell r="R958" t="str">
            <v>ENCAN TA65 C50</v>
          </cell>
          <cell r="W958" t="str">
            <v>ENBRAOU TH51 050</v>
          </cell>
        </row>
        <row r="959">
          <cell r="R959" t="str">
            <v>ENCAN TH51 050</v>
          </cell>
          <cell r="W959" t="str">
            <v>ENBRAOU TH51 C50</v>
          </cell>
        </row>
        <row r="960">
          <cell r="R960" t="str">
            <v>ENCAN TN25 050</v>
          </cell>
          <cell r="S960">
            <v>-392.96699999999998</v>
          </cell>
          <cell r="W960" t="str">
            <v>ENBRAOU TN25 050</v>
          </cell>
        </row>
        <row r="961">
          <cell r="R961" t="str">
            <v>ENCAN TN25 C50</v>
          </cell>
          <cell r="W961" t="str">
            <v>ENBRAOU TN25 C50</v>
          </cell>
        </row>
        <row r="962">
          <cell r="R962" t="str">
            <v>ENCAN TN62 050</v>
          </cell>
          <cell r="S962">
            <v>-472.084</v>
          </cell>
          <cell r="W962" t="str">
            <v>ENBRAOU TN60 C50</v>
          </cell>
        </row>
        <row r="963">
          <cell r="R963" t="str">
            <v>ENCAN TN66 050</v>
          </cell>
          <cell r="W963" t="str">
            <v>ENBRAOU TN62 050</v>
          </cell>
        </row>
        <row r="964">
          <cell r="R964" t="str">
            <v>ENCAN TP25 050</v>
          </cell>
          <cell r="W964" t="str">
            <v>ENBRAOU TN66 050</v>
          </cell>
        </row>
        <row r="965">
          <cell r="R965" t="str">
            <v>ENCAN TS42 050</v>
          </cell>
          <cell r="S965">
            <v>-100.694</v>
          </cell>
          <cell r="W965" t="str">
            <v>ENBRAOU TP25 050</v>
          </cell>
        </row>
        <row r="966">
          <cell r="R966" t="str">
            <v>ENCAN X300 009</v>
          </cell>
          <cell r="W966" t="str">
            <v>ENBRAOU TS42 050</v>
          </cell>
        </row>
        <row r="967">
          <cell r="R967" t="str">
            <v>ENCAN X300 023</v>
          </cell>
          <cell r="W967" t="str">
            <v>ENBRAOU X305 009</v>
          </cell>
        </row>
        <row r="968">
          <cell r="R968" t="str">
            <v>ENCAN X300 050</v>
          </cell>
          <cell r="W968" t="str">
            <v>ENBRAOU X305 023</v>
          </cell>
        </row>
        <row r="969">
          <cell r="R969" t="str">
            <v>ENCAN X300 056</v>
          </cell>
          <cell r="W969" t="str">
            <v>ENBRAOU X305 050</v>
          </cell>
        </row>
        <row r="970">
          <cell r="R970" t="str">
            <v>ENCAN X300 061</v>
          </cell>
          <cell r="W970" t="str">
            <v>ENBRAOU X305 056</v>
          </cell>
        </row>
        <row r="971">
          <cell r="R971" t="str">
            <v>ENCAN X300 062</v>
          </cell>
          <cell r="W971" t="str">
            <v>ENBRAOU X305 061</v>
          </cell>
        </row>
        <row r="972">
          <cell r="R972" t="str">
            <v>ENCAN X300 063</v>
          </cell>
          <cell r="W972" t="str">
            <v>ENBRAOU X305 062</v>
          </cell>
        </row>
        <row r="973">
          <cell r="R973" t="str">
            <v>ENCAN X300 066</v>
          </cell>
          <cell r="W973" t="str">
            <v>ENBRAOU X305 063</v>
          </cell>
        </row>
        <row r="974">
          <cell r="R974" t="str">
            <v>ENCAN X300 067</v>
          </cell>
          <cell r="W974" t="str">
            <v>ENBRAOU X305 066</v>
          </cell>
        </row>
        <row r="975">
          <cell r="R975" t="str">
            <v>ENCAN X300 068</v>
          </cell>
          <cell r="W975" t="str">
            <v>ENBRAOU X305 067</v>
          </cell>
        </row>
        <row r="976">
          <cell r="R976" t="str">
            <v>ENCAN X300 073</v>
          </cell>
          <cell r="W976" t="str">
            <v>ENBRAOU X305 068</v>
          </cell>
        </row>
        <row r="977">
          <cell r="R977" t="str">
            <v>ENCAN X300 077</v>
          </cell>
          <cell r="W977" t="str">
            <v>ENBRAOU X305 073</v>
          </cell>
        </row>
        <row r="978">
          <cell r="R978" t="str">
            <v>ENCAN X300 079</v>
          </cell>
          <cell r="W978" t="str">
            <v>ENBRAOU X305 077</v>
          </cell>
        </row>
        <row r="979">
          <cell r="R979" t="str">
            <v>ENCAN X300 090</v>
          </cell>
          <cell r="W979" t="str">
            <v>ENBRAOU X305 079</v>
          </cell>
        </row>
        <row r="980">
          <cell r="R980" t="str">
            <v>ENCAN X300 091</v>
          </cell>
          <cell r="W980" t="str">
            <v>ENBRAOU X305 090</v>
          </cell>
        </row>
        <row r="981">
          <cell r="R981" t="str">
            <v>ENCAN X300 096</v>
          </cell>
          <cell r="W981" t="str">
            <v>ENBRAOU X305 091</v>
          </cell>
        </row>
        <row r="982">
          <cell r="R982" t="str">
            <v>ENCAN X300 099</v>
          </cell>
          <cell r="W982" t="str">
            <v>ENBRAOU X305 096</v>
          </cell>
        </row>
        <row r="983">
          <cell r="R983" t="str">
            <v>ENCAN X300 C23</v>
          </cell>
          <cell r="W983" t="str">
            <v>ENBRAOU X305 099</v>
          </cell>
        </row>
        <row r="984">
          <cell r="R984" t="str">
            <v>ENCAN X300 C27</v>
          </cell>
          <cell r="W984" t="str">
            <v>ENBRAOU X305 C23</v>
          </cell>
        </row>
        <row r="985">
          <cell r="R985" t="str">
            <v>ENCAN X300 C51</v>
          </cell>
          <cell r="W985" t="str">
            <v>ENBRAOU X305 C27</v>
          </cell>
        </row>
        <row r="986">
          <cell r="R986" t="str">
            <v>ENCAN X300 C52</v>
          </cell>
          <cell r="W986" t="str">
            <v>ENBRAOU X305 C51</v>
          </cell>
        </row>
        <row r="987">
          <cell r="R987" t="str">
            <v>ENCAN X300 C59</v>
          </cell>
          <cell r="W987" t="str">
            <v>ENBRAOU X305 C52</v>
          </cell>
        </row>
        <row r="988">
          <cell r="R988" t="str">
            <v>ENCAN X300 C62</v>
          </cell>
          <cell r="W988" t="str">
            <v>ENBRAOU X305 C59</v>
          </cell>
        </row>
        <row r="989">
          <cell r="R989" t="str">
            <v>ENCAN X300 C66</v>
          </cell>
          <cell r="W989" t="str">
            <v>ENBRAOU X305 C62</v>
          </cell>
        </row>
        <row r="990">
          <cell r="R990" t="str">
            <v>ENCAN X320 C02</v>
          </cell>
          <cell r="S990">
            <v>-1592.7919999999999</v>
          </cell>
          <cell r="W990" t="str">
            <v>ENBRAOU X305 C66</v>
          </cell>
        </row>
        <row r="991">
          <cell r="R991" t="str">
            <v>ENERBRA H120 C35</v>
          </cell>
          <cell r="W991" t="str">
            <v>ENBRAOU X320 C02</v>
          </cell>
        </row>
        <row r="992">
          <cell r="R992" t="str">
            <v>ENERBRA H130 002</v>
          </cell>
          <cell r="W992" t="str">
            <v>ENCAN H120 C35</v>
          </cell>
        </row>
        <row r="993">
          <cell r="R993" t="str">
            <v>ENERBRA H310 C01</v>
          </cell>
          <cell r="W993" t="str">
            <v>ENCAN H130 002</v>
          </cell>
        </row>
        <row r="994">
          <cell r="R994" t="str">
            <v>ENERBRA H520 C01</v>
          </cell>
          <cell r="W994" t="str">
            <v>ENCAN H310 C01</v>
          </cell>
        </row>
        <row r="995">
          <cell r="R995" t="str">
            <v>ENERBRA P115 045</v>
          </cell>
          <cell r="W995" t="str">
            <v>ENCAN H520 C01</v>
          </cell>
        </row>
        <row r="996">
          <cell r="R996" t="str">
            <v>ENERBRA TA31 050</v>
          </cell>
          <cell r="W996" t="str">
            <v>ENCAN P115 045</v>
          </cell>
        </row>
        <row r="997">
          <cell r="R997" t="str">
            <v>ENERBRA TA55 050</v>
          </cell>
          <cell r="S997">
            <v>11088.456</v>
          </cell>
          <cell r="W997" t="str">
            <v>ENCAN TA31 050</v>
          </cell>
        </row>
        <row r="998">
          <cell r="R998" t="str">
            <v>ENERBRA TA57 050</v>
          </cell>
          <cell r="S998">
            <v>6657.8329999999996</v>
          </cell>
          <cell r="W998" t="str">
            <v>ENCAN TA55 050</v>
          </cell>
          <cell r="X998">
            <v>6906.0209999999997</v>
          </cell>
          <cell r="Z998">
            <v>4729.4520000000002</v>
          </cell>
        </row>
        <row r="999">
          <cell r="R999" t="str">
            <v>ENERBRA TA58 050</v>
          </cell>
          <cell r="S999">
            <v>6071.1530000000002</v>
          </cell>
          <cell r="W999" t="str">
            <v>ENCAN TA57 050</v>
          </cell>
          <cell r="X999">
            <v>4903.2619999999997</v>
          </cell>
          <cell r="Z999">
            <v>2507.0059999999999</v>
          </cell>
        </row>
        <row r="1000">
          <cell r="R1000" t="str">
            <v>ENERBRA TA65 050</v>
          </cell>
          <cell r="S1000">
            <v>5423.549</v>
          </cell>
          <cell r="W1000" t="str">
            <v>ENCAN TA58 050</v>
          </cell>
          <cell r="X1000">
            <v>4802.5680000000002</v>
          </cell>
          <cell r="Z1000">
            <v>2396.0639999999999</v>
          </cell>
        </row>
        <row r="1001">
          <cell r="R1001" t="str">
            <v>ENERBRA TA65 C50</v>
          </cell>
          <cell r="W1001" t="str">
            <v>ENCAN TA65 050</v>
          </cell>
          <cell r="X1001">
            <v>4409.6009999999997</v>
          </cell>
          <cell r="Z1001">
            <v>1940.048</v>
          </cell>
        </row>
        <row r="1002">
          <cell r="R1002" t="str">
            <v>ENERBRA TH51 050</v>
          </cell>
          <cell r="W1002" t="str">
            <v>ENCAN TA65 C50</v>
          </cell>
        </row>
        <row r="1003">
          <cell r="R1003" t="str">
            <v>ENERBRA TN25 050</v>
          </cell>
          <cell r="S1003">
            <v>-647.60400000000004</v>
          </cell>
          <cell r="W1003" t="str">
            <v>ENCAN TH51 050</v>
          </cell>
        </row>
        <row r="1004">
          <cell r="R1004" t="str">
            <v>ENERBRA TN25 C50</v>
          </cell>
          <cell r="W1004" t="str">
            <v>ENCAN TH51 C50</v>
          </cell>
        </row>
        <row r="1005">
          <cell r="R1005" t="str">
            <v>ENERBRA TN62 050</v>
          </cell>
          <cell r="S1005">
            <v>-1038.05</v>
          </cell>
          <cell r="W1005" t="str">
            <v>ENCAN TN25 050</v>
          </cell>
          <cell r="X1005">
            <v>-392.96699999999998</v>
          </cell>
          <cell r="Z1005">
            <v>-456.01600000000002</v>
          </cell>
        </row>
        <row r="1006">
          <cell r="R1006" t="str">
            <v>ENERBRA TN66 050</v>
          </cell>
          <cell r="W1006" t="str">
            <v>ENCAN TN25 C50</v>
          </cell>
        </row>
        <row r="1007">
          <cell r="R1007" t="str">
            <v>ENERBRA TP25 050</v>
          </cell>
          <cell r="W1007" t="str">
            <v>ENCAN TN60 C50</v>
          </cell>
        </row>
        <row r="1008">
          <cell r="R1008" t="str">
            <v>ENERBRA TS42 050</v>
          </cell>
          <cell r="S1008">
            <v>-213.477</v>
          </cell>
          <cell r="W1008" t="str">
            <v>ENCAN TN62 050</v>
          </cell>
          <cell r="X1008">
            <v>-472.084</v>
          </cell>
          <cell r="Z1008">
            <v>-441.608</v>
          </cell>
        </row>
        <row r="1009">
          <cell r="R1009" t="str">
            <v>ENERBRA X300 009</v>
          </cell>
          <cell r="W1009" t="str">
            <v>ENCAN TN66 050</v>
          </cell>
        </row>
        <row r="1010">
          <cell r="R1010" t="str">
            <v>ENERBRA X300 023</v>
          </cell>
          <cell r="W1010" t="str">
            <v>ENCAN TP25 050</v>
          </cell>
        </row>
        <row r="1011">
          <cell r="R1011" t="str">
            <v>ENERBRA X300 050</v>
          </cell>
          <cell r="W1011" t="str">
            <v>ENCAN TS42 050</v>
          </cell>
          <cell r="X1011">
            <v>-100.694</v>
          </cell>
          <cell r="Z1011">
            <v>-110.94199999999999</v>
          </cell>
        </row>
        <row r="1012">
          <cell r="R1012" t="str">
            <v>ENERBRA X300 056</v>
          </cell>
          <cell r="W1012" t="str">
            <v>ENCAN X305 009</v>
          </cell>
        </row>
        <row r="1013">
          <cell r="R1013" t="str">
            <v>ENERBRA X300 061</v>
          </cell>
          <cell r="W1013" t="str">
            <v>ENCAN X305 023</v>
          </cell>
        </row>
        <row r="1014">
          <cell r="R1014" t="str">
            <v>ENERBRA X300 062</v>
          </cell>
          <cell r="W1014" t="str">
            <v>ENCAN X305 050</v>
          </cell>
        </row>
        <row r="1015">
          <cell r="R1015" t="str">
            <v>ENERBRA X300 063</v>
          </cell>
          <cell r="W1015" t="str">
            <v>ENCAN X305 056</v>
          </cell>
        </row>
        <row r="1016">
          <cell r="R1016" t="str">
            <v>ENERBRA X300 066</v>
          </cell>
          <cell r="W1016" t="str">
            <v>ENCAN X305 061</v>
          </cell>
        </row>
        <row r="1017">
          <cell r="R1017" t="str">
            <v>ENERBRA X300 067</v>
          </cell>
          <cell r="W1017" t="str">
            <v>ENCAN X305 062</v>
          </cell>
        </row>
        <row r="1018">
          <cell r="R1018" t="str">
            <v>ENERBRA X300 068</v>
          </cell>
          <cell r="W1018" t="str">
            <v>ENCAN X305 063</v>
          </cell>
        </row>
        <row r="1019">
          <cell r="R1019" t="str">
            <v>ENERBRA X300 073</v>
          </cell>
          <cell r="W1019" t="str">
            <v>ENCAN X305 066</v>
          </cell>
        </row>
        <row r="1020">
          <cell r="R1020" t="str">
            <v>ENERBRA X300 077</v>
          </cell>
          <cell r="W1020" t="str">
            <v>ENCAN X305 067</v>
          </cell>
        </row>
        <row r="1021">
          <cell r="R1021" t="str">
            <v>ENERBRA X300 079</v>
          </cell>
          <cell r="W1021" t="str">
            <v>ENCAN X305 068</v>
          </cell>
        </row>
        <row r="1022">
          <cell r="R1022" t="str">
            <v>ENERBRA X300 090</v>
          </cell>
          <cell r="W1022" t="str">
            <v>ENCAN X305 073</v>
          </cell>
        </row>
        <row r="1023">
          <cell r="R1023" t="str">
            <v>ENERBRA X300 091</v>
          </cell>
          <cell r="W1023" t="str">
            <v>ENCAN X305 077</v>
          </cell>
        </row>
        <row r="1024">
          <cell r="R1024" t="str">
            <v>ENERBRA X300 096</v>
          </cell>
          <cell r="W1024" t="str">
            <v>ENCAN X305 079</v>
          </cell>
        </row>
        <row r="1025">
          <cell r="R1025" t="str">
            <v>ENERBRA X300 099</v>
          </cell>
          <cell r="W1025" t="str">
            <v>ENCAN X305 090</v>
          </cell>
        </row>
        <row r="1026">
          <cell r="R1026" t="str">
            <v>ENERBRA X300 C23</v>
          </cell>
          <cell r="W1026" t="str">
            <v>ENCAN X305 091</v>
          </cell>
        </row>
        <row r="1027">
          <cell r="R1027" t="str">
            <v>ENERBRA X300 C27</v>
          </cell>
          <cell r="W1027" t="str">
            <v>ENCAN X305 096</v>
          </cell>
        </row>
        <row r="1028">
          <cell r="R1028" t="str">
            <v>ENERBRA X300 C51</v>
          </cell>
          <cell r="W1028" t="str">
            <v>ENCAN X305 099</v>
          </cell>
        </row>
        <row r="1029">
          <cell r="R1029" t="str">
            <v>ENERBRA X300 C52</v>
          </cell>
          <cell r="W1029" t="str">
            <v>ENCAN X305 C23</v>
          </cell>
        </row>
        <row r="1030">
          <cell r="R1030" t="str">
            <v>ENERBRA X300 C59</v>
          </cell>
          <cell r="W1030" t="str">
            <v>ENCAN X305 C27</v>
          </cell>
        </row>
        <row r="1031">
          <cell r="R1031" t="str">
            <v>ENERBRA X300 C62</v>
          </cell>
          <cell r="W1031" t="str">
            <v>ENCAN X305 C51</v>
          </cell>
        </row>
        <row r="1032">
          <cell r="R1032" t="str">
            <v>ENERBRA X300 C66</v>
          </cell>
          <cell r="W1032" t="str">
            <v>ENCAN X305 C52</v>
          </cell>
        </row>
        <row r="1033">
          <cell r="R1033" t="str">
            <v>ENERBRA X320 C02</v>
          </cell>
          <cell r="S1033">
            <v>-3359.0509999999999</v>
          </cell>
          <cell r="W1033" t="str">
            <v>ENCAN X305 C59</v>
          </cell>
        </row>
        <row r="1034">
          <cell r="R1034" t="str">
            <v>ENEU H120 C35</v>
          </cell>
          <cell r="W1034" t="str">
            <v>ENCAN X305 C62</v>
          </cell>
        </row>
        <row r="1035">
          <cell r="R1035" t="str">
            <v>ENEU H130 002</v>
          </cell>
          <cell r="S1035">
            <v>-338.21100000000001</v>
          </cell>
          <cell r="W1035" t="str">
            <v>ENCAN X305 C66</v>
          </cell>
        </row>
        <row r="1036">
          <cell r="R1036" t="str">
            <v>ENEU H310 C01</v>
          </cell>
          <cell r="W1036" t="str">
            <v>ENCAN X320 C02</v>
          </cell>
          <cell r="X1036">
            <v>-1592.7919999999999</v>
          </cell>
          <cell r="Z1036">
            <v>-1728.249</v>
          </cell>
        </row>
        <row r="1037">
          <cell r="R1037" t="str">
            <v>ENEU H520 C01</v>
          </cell>
          <cell r="W1037" t="str">
            <v>ENERBRA H120 C35</v>
          </cell>
        </row>
        <row r="1038">
          <cell r="R1038" t="str">
            <v>ENEU P115 045</v>
          </cell>
          <cell r="W1038" t="str">
            <v>ENERBRA H130 002</v>
          </cell>
        </row>
        <row r="1039">
          <cell r="R1039" t="str">
            <v>ENEU TA31 050</v>
          </cell>
          <cell r="W1039" t="str">
            <v>ENERBRA H310 C01</v>
          </cell>
        </row>
        <row r="1040">
          <cell r="R1040" t="str">
            <v>ENEU TA55 050</v>
          </cell>
          <cell r="S1040">
            <v>75654.773000000001</v>
          </cell>
          <cell r="W1040" t="str">
            <v>ENERBRA H520 C01</v>
          </cell>
        </row>
        <row r="1041">
          <cell r="R1041" t="str">
            <v>ENEU TA57 050</v>
          </cell>
          <cell r="S1041">
            <v>37501.091</v>
          </cell>
          <cell r="W1041" t="str">
            <v>ENERBRA P115 045</v>
          </cell>
        </row>
        <row r="1042">
          <cell r="R1042" t="str">
            <v>ENEU TA58 050</v>
          </cell>
          <cell r="S1042">
            <v>30788.080999999998</v>
          </cell>
          <cell r="W1042" t="str">
            <v>ENERBRA TA31 050</v>
          </cell>
        </row>
        <row r="1043">
          <cell r="R1043" t="str">
            <v>ENEU TA65 050</v>
          </cell>
          <cell r="S1043">
            <v>24966.386999999999</v>
          </cell>
          <cell r="W1043" t="str">
            <v>ENERBRA TA55 050</v>
          </cell>
          <cell r="X1043">
            <v>11088.456</v>
          </cell>
          <cell r="Z1043">
            <v>7345.8580000000002</v>
          </cell>
        </row>
        <row r="1044">
          <cell r="R1044" t="str">
            <v>ENEU TA65 C50</v>
          </cell>
          <cell r="W1044" t="str">
            <v>ENERBRA TA57 050</v>
          </cell>
          <cell r="X1044">
            <v>6657.8329999999996</v>
          </cell>
          <cell r="Z1044">
            <v>3282.96</v>
          </cell>
        </row>
        <row r="1045">
          <cell r="R1045" t="str">
            <v>ENEU TH51 050</v>
          </cell>
          <cell r="W1045" t="str">
            <v>ENERBRA TA58 050</v>
          </cell>
          <cell r="X1045">
            <v>6071.1530000000002</v>
          </cell>
          <cell r="Z1045">
            <v>3016.8389999999999</v>
          </cell>
        </row>
        <row r="1046">
          <cell r="R1046" t="str">
            <v>ENEU TN25 050</v>
          </cell>
          <cell r="S1046">
            <v>-5821.6940000000004</v>
          </cell>
          <cell r="W1046" t="str">
            <v>ENERBRA TA65 050</v>
          </cell>
          <cell r="X1046">
            <v>5423.549</v>
          </cell>
          <cell r="Z1046">
            <v>2360.5749999999998</v>
          </cell>
        </row>
        <row r="1047">
          <cell r="R1047" t="str">
            <v>ENEU TN25 C50</v>
          </cell>
          <cell r="W1047" t="str">
            <v>ENERBRA TA65 C50</v>
          </cell>
        </row>
        <row r="1048">
          <cell r="R1048" t="str">
            <v>ENEU TN62 050</v>
          </cell>
          <cell r="S1048">
            <v>-7948.3280000000004</v>
          </cell>
          <cell r="W1048" t="str">
            <v>ENERBRA TH51 050</v>
          </cell>
        </row>
        <row r="1049">
          <cell r="R1049" t="str">
            <v>ENEU TN66 050</v>
          </cell>
          <cell r="W1049" t="str">
            <v>ENERBRA TH51 C50</v>
          </cell>
        </row>
        <row r="1050">
          <cell r="R1050" t="str">
            <v>ENEU TP25 050</v>
          </cell>
          <cell r="W1050" t="str">
            <v>ENERBRA TN25 050</v>
          </cell>
          <cell r="X1050">
            <v>-647.60400000000004</v>
          </cell>
          <cell r="Z1050">
            <v>-656.26400000000001</v>
          </cell>
        </row>
        <row r="1051">
          <cell r="R1051" t="str">
            <v>ENEU TS42 050</v>
          </cell>
          <cell r="S1051">
            <v>-2015.6669999999999</v>
          </cell>
          <cell r="W1051" t="str">
            <v>ENERBRA TN25 C50</v>
          </cell>
        </row>
        <row r="1052">
          <cell r="R1052" t="str">
            <v>ENEU X300 009</v>
          </cell>
          <cell r="W1052" t="str">
            <v>ENERBRA TN60 C50</v>
          </cell>
        </row>
        <row r="1053">
          <cell r="R1053" t="str">
            <v>ENEU X300 023</v>
          </cell>
          <cell r="W1053" t="str">
            <v>ENERBRA TN62 050</v>
          </cell>
          <cell r="X1053">
            <v>-1038.05</v>
          </cell>
          <cell r="Z1053">
            <v>-845.23699999999997</v>
          </cell>
        </row>
        <row r="1054">
          <cell r="R1054" t="str">
            <v>ENEU X300 050</v>
          </cell>
          <cell r="W1054" t="str">
            <v>ENERBRA TN66 050</v>
          </cell>
        </row>
        <row r="1055">
          <cell r="R1055" t="str">
            <v>ENEU X300 056</v>
          </cell>
          <cell r="W1055" t="str">
            <v>ENERBRA TP25 050</v>
          </cell>
        </row>
        <row r="1056">
          <cell r="R1056" t="str">
            <v>ENEU X300 061</v>
          </cell>
          <cell r="W1056" t="str">
            <v>ENERBRA TS42 050</v>
          </cell>
          <cell r="X1056">
            <v>-213.477</v>
          </cell>
          <cell r="Z1056">
            <v>-266.12099999999998</v>
          </cell>
        </row>
        <row r="1057">
          <cell r="R1057" t="str">
            <v>ENEU X300 062</v>
          </cell>
          <cell r="W1057" t="str">
            <v>ENERBRA X305 009</v>
          </cell>
        </row>
        <row r="1058">
          <cell r="R1058" t="str">
            <v>ENEU X300 063</v>
          </cell>
          <cell r="W1058" t="str">
            <v>ENERBRA X305 023</v>
          </cell>
        </row>
        <row r="1059">
          <cell r="R1059" t="str">
            <v>ENEU X300 066</v>
          </cell>
          <cell r="W1059" t="str">
            <v>ENERBRA X305 050</v>
          </cell>
        </row>
        <row r="1060">
          <cell r="R1060" t="str">
            <v>ENEU X300 067</v>
          </cell>
          <cell r="W1060" t="str">
            <v>ENERBRA X305 056</v>
          </cell>
        </row>
        <row r="1061">
          <cell r="R1061" t="str">
            <v>ENEU X300 068</v>
          </cell>
          <cell r="W1061" t="str">
            <v>ENERBRA X305 061</v>
          </cell>
        </row>
        <row r="1062">
          <cell r="R1062" t="str">
            <v>ENEU X300 073</v>
          </cell>
          <cell r="W1062" t="str">
            <v>ENERBRA X305 062</v>
          </cell>
        </row>
        <row r="1063">
          <cell r="R1063" t="str">
            <v>ENEU X300 077</v>
          </cell>
          <cell r="W1063" t="str">
            <v>ENERBRA X305 063</v>
          </cell>
        </row>
        <row r="1064">
          <cell r="R1064" t="str">
            <v>ENEU X300 079</v>
          </cell>
          <cell r="W1064" t="str">
            <v>ENERBRA X305 066</v>
          </cell>
        </row>
        <row r="1065">
          <cell r="R1065" t="str">
            <v>ENEU X300 090</v>
          </cell>
          <cell r="W1065" t="str">
            <v>ENERBRA X305 067</v>
          </cell>
        </row>
        <row r="1066">
          <cell r="R1066" t="str">
            <v>ENEU X300 091</v>
          </cell>
          <cell r="W1066" t="str">
            <v>ENERBRA X305 068</v>
          </cell>
        </row>
        <row r="1067">
          <cell r="R1067" t="str">
            <v>ENEU X300 096</v>
          </cell>
          <cell r="W1067" t="str">
            <v>ENERBRA X305 073</v>
          </cell>
        </row>
        <row r="1068">
          <cell r="R1068" t="str">
            <v>ENEU X300 099</v>
          </cell>
          <cell r="W1068" t="str">
            <v>ENERBRA X305 077</v>
          </cell>
        </row>
        <row r="1069">
          <cell r="R1069" t="str">
            <v>ENEU X300 C23</v>
          </cell>
          <cell r="W1069" t="str">
            <v>ENERBRA X305 079</v>
          </cell>
        </row>
        <row r="1070">
          <cell r="R1070" t="str">
            <v>ENEU X300 C27</v>
          </cell>
          <cell r="W1070" t="str">
            <v>ENERBRA X305 090</v>
          </cell>
        </row>
        <row r="1071">
          <cell r="R1071" t="str">
            <v>ENEU X300 C51</v>
          </cell>
          <cell r="W1071" t="str">
            <v>ENERBRA X305 091</v>
          </cell>
        </row>
        <row r="1072">
          <cell r="R1072" t="str">
            <v>ENEU X300 C52</v>
          </cell>
          <cell r="W1072" t="str">
            <v>ENERBRA X305 096</v>
          </cell>
        </row>
        <row r="1073">
          <cell r="R1073" t="str">
            <v>ENEU X300 C59</v>
          </cell>
          <cell r="W1073" t="str">
            <v>ENERBRA X305 099</v>
          </cell>
        </row>
        <row r="1074">
          <cell r="R1074" t="str">
            <v>ENEU X300 C62</v>
          </cell>
          <cell r="W1074" t="str">
            <v>ENERBRA X305 C23</v>
          </cell>
        </row>
        <row r="1075">
          <cell r="R1075" t="str">
            <v>ENEU X300 C66</v>
          </cell>
          <cell r="W1075" t="str">
            <v>ENERBRA X305 C27</v>
          </cell>
        </row>
        <row r="1076">
          <cell r="R1076" t="str">
            <v>ENEU X320 C02</v>
          </cell>
          <cell r="S1076">
            <v>-29834.11</v>
          </cell>
          <cell r="W1076" t="str">
            <v>ENERBRA X305 C51</v>
          </cell>
        </row>
        <row r="1077">
          <cell r="R1077" t="str">
            <v>ENEU:E H120 C35</v>
          </cell>
          <cell r="W1077" t="str">
            <v>ENERBRA X305 C52</v>
          </cell>
        </row>
        <row r="1078">
          <cell r="R1078" t="str">
            <v>ENEU:E H130 002</v>
          </cell>
          <cell r="W1078" t="str">
            <v>ENERBRA X305 C59</v>
          </cell>
        </row>
        <row r="1079">
          <cell r="R1079" t="str">
            <v>ENEU:E H310 C01</v>
          </cell>
          <cell r="W1079" t="str">
            <v>ENERBRA X305 C62</v>
          </cell>
        </row>
        <row r="1080">
          <cell r="R1080" t="str">
            <v>ENEU:E H520 C01</v>
          </cell>
          <cell r="W1080" t="str">
            <v>ENERBRA X305 C66</v>
          </cell>
        </row>
        <row r="1081">
          <cell r="R1081" t="str">
            <v>ENEU:E P115 045</v>
          </cell>
          <cell r="W1081" t="str">
            <v>ENERBRA X320 C02</v>
          </cell>
          <cell r="X1081">
            <v>-3359.0509999999999</v>
          </cell>
          <cell r="Z1081">
            <v>-3099.33</v>
          </cell>
        </row>
        <row r="1082">
          <cell r="R1082" t="str">
            <v>ENEU:E TA31 050</v>
          </cell>
          <cell r="W1082" t="str">
            <v>ENEU H120 C35</v>
          </cell>
        </row>
        <row r="1083">
          <cell r="R1083" t="str">
            <v>ENEU:E TA55 050</v>
          </cell>
          <cell r="W1083" t="str">
            <v>ENEU H130 002</v>
          </cell>
          <cell r="X1083">
            <v>-338.21100000000001</v>
          </cell>
          <cell r="Z1083">
            <v>458.97199999999998</v>
          </cell>
        </row>
        <row r="1084">
          <cell r="R1084" t="str">
            <v>ENEU:E TA57 050</v>
          </cell>
          <cell r="W1084" t="str">
            <v>ENEU H310 C01</v>
          </cell>
        </row>
        <row r="1085">
          <cell r="R1085" t="str">
            <v>ENEU:E TA58 050</v>
          </cell>
          <cell r="W1085" t="str">
            <v>ENEU H520 C01</v>
          </cell>
        </row>
        <row r="1086">
          <cell r="R1086" t="str">
            <v>ENEU:E TA65 050</v>
          </cell>
          <cell r="W1086" t="str">
            <v>ENEU P115 045</v>
          </cell>
        </row>
        <row r="1087">
          <cell r="R1087" t="str">
            <v>ENEU:E TA65 C50</v>
          </cell>
          <cell r="W1087" t="str">
            <v>ENEU TA31 050</v>
          </cell>
        </row>
        <row r="1088">
          <cell r="R1088" t="str">
            <v>ENEU:E TH51 050</v>
          </cell>
          <cell r="W1088" t="str">
            <v>ENEU TA55 050</v>
          </cell>
          <cell r="X1088">
            <v>75654.773000000001</v>
          </cell>
          <cell r="Z1088">
            <v>58619.24</v>
          </cell>
        </row>
        <row r="1089">
          <cell r="R1089" t="str">
            <v>ENEU:E TN25 050</v>
          </cell>
          <cell r="W1089" t="str">
            <v>ENEU TA57 050</v>
          </cell>
          <cell r="X1089">
            <v>37501.091</v>
          </cell>
          <cell r="Z1089">
            <v>23397.401999999998</v>
          </cell>
        </row>
        <row r="1090">
          <cell r="R1090" t="str">
            <v>ENEU:E TN25 C50</v>
          </cell>
          <cell r="W1090" t="str">
            <v>ENEU TA58 050</v>
          </cell>
          <cell r="X1090">
            <v>30788.080999999998</v>
          </cell>
          <cell r="Z1090">
            <v>20378.310000000001</v>
          </cell>
        </row>
        <row r="1091">
          <cell r="R1091" t="str">
            <v>ENEU:E TN62 050</v>
          </cell>
          <cell r="W1091" t="str">
            <v>ENEU TA65 050</v>
          </cell>
          <cell r="X1091">
            <v>24966.386999999999</v>
          </cell>
          <cell r="Z1091">
            <v>12424.055</v>
          </cell>
        </row>
        <row r="1092">
          <cell r="R1092" t="str">
            <v>ENEU:E TN66 050</v>
          </cell>
          <cell r="W1092" t="str">
            <v>ENEU TA65 C50</v>
          </cell>
        </row>
        <row r="1093">
          <cell r="R1093" t="str">
            <v>ENEU:E TP25 050</v>
          </cell>
          <cell r="W1093" t="str">
            <v>ENEU TH51 050</v>
          </cell>
        </row>
        <row r="1094">
          <cell r="R1094" t="str">
            <v>ENEU:E TS42 050</v>
          </cell>
          <cell r="W1094" t="str">
            <v>ENEU TH51 C50</v>
          </cell>
          <cell r="X1094">
            <v>-338.21100000000001</v>
          </cell>
          <cell r="Z1094">
            <v>458.97199999999998</v>
          </cell>
        </row>
        <row r="1095">
          <cell r="R1095" t="str">
            <v>ENEU:E X300 009</v>
          </cell>
          <cell r="W1095" t="str">
            <v>ENEU TN25 050</v>
          </cell>
          <cell r="X1095">
            <v>-5821.6940000000004</v>
          </cell>
          <cell r="Z1095">
            <v>-7954.2550000000001</v>
          </cell>
        </row>
        <row r="1096">
          <cell r="R1096" t="str">
            <v>ENEU:E X300 023</v>
          </cell>
          <cell r="W1096" t="str">
            <v>ENEU TN25 C50</v>
          </cell>
        </row>
        <row r="1097">
          <cell r="R1097" t="str">
            <v>ENEU:E X300 050</v>
          </cell>
          <cell r="W1097" t="str">
            <v>ENEU TN60 C50</v>
          </cell>
        </row>
        <row r="1098">
          <cell r="R1098" t="str">
            <v>ENEU:E X300 056</v>
          </cell>
          <cell r="W1098" t="str">
            <v>ENEU TN62 050</v>
          </cell>
          <cell r="X1098">
            <v>-7948.3280000000004</v>
          </cell>
          <cell r="Z1098">
            <v>-5881.67</v>
          </cell>
        </row>
        <row r="1099">
          <cell r="R1099" t="str">
            <v>ENEU:E X300 061</v>
          </cell>
          <cell r="W1099" t="str">
            <v>ENEU TN66 050</v>
          </cell>
        </row>
        <row r="1100">
          <cell r="R1100" t="str">
            <v>ENEU:E X300 062</v>
          </cell>
          <cell r="W1100" t="str">
            <v>ENEU TP25 050</v>
          </cell>
        </row>
        <row r="1101">
          <cell r="R1101" t="str">
            <v>ENEU:E X300 063</v>
          </cell>
          <cell r="W1101" t="str">
            <v>ENEU TS42 050</v>
          </cell>
          <cell r="X1101">
            <v>-2015.6669999999999</v>
          </cell>
          <cell r="Z1101">
            <v>-3019.0920000000001</v>
          </cell>
        </row>
        <row r="1102">
          <cell r="R1102" t="str">
            <v>ENEU:E X300 066</v>
          </cell>
          <cell r="W1102" t="str">
            <v>ENEU X305 009</v>
          </cell>
        </row>
        <row r="1103">
          <cell r="R1103" t="str">
            <v>ENEU:E X300 067</v>
          </cell>
          <cell r="W1103" t="str">
            <v>ENEU X305 023</v>
          </cell>
        </row>
        <row r="1104">
          <cell r="R1104" t="str">
            <v>ENEU:E X300 068</v>
          </cell>
          <cell r="W1104" t="str">
            <v>ENEU X305 050</v>
          </cell>
        </row>
        <row r="1105">
          <cell r="R1105" t="str">
            <v>ENEU:E X300 073</v>
          </cell>
          <cell r="W1105" t="str">
            <v>ENEU X305 056</v>
          </cell>
        </row>
        <row r="1106">
          <cell r="R1106" t="str">
            <v>ENEU:E X300 077</v>
          </cell>
          <cell r="W1106" t="str">
            <v>ENEU X305 061</v>
          </cell>
        </row>
        <row r="1107">
          <cell r="R1107" t="str">
            <v>ENEU:E X300 079</v>
          </cell>
          <cell r="W1107" t="str">
            <v>ENEU X305 062</v>
          </cell>
        </row>
        <row r="1108">
          <cell r="R1108" t="str">
            <v>ENEU:E X300 090</v>
          </cell>
          <cell r="W1108" t="str">
            <v>ENEU X305 063</v>
          </cell>
        </row>
        <row r="1109">
          <cell r="R1109" t="str">
            <v>ENEU:E X300 091</v>
          </cell>
          <cell r="W1109" t="str">
            <v>ENEU X305 066</v>
          </cell>
        </row>
        <row r="1110">
          <cell r="R1110" t="str">
            <v>ENEU:E X300 096</v>
          </cell>
          <cell r="W1110" t="str">
            <v>ENEU X305 067</v>
          </cell>
        </row>
        <row r="1111">
          <cell r="R1111" t="str">
            <v>ENEU:E X300 099</v>
          </cell>
          <cell r="W1111" t="str">
            <v>ENEU X305 068</v>
          </cell>
        </row>
        <row r="1112">
          <cell r="R1112" t="str">
            <v>ENEU:E X300 C23</v>
          </cell>
          <cell r="W1112" t="str">
            <v>ENEU X305 073</v>
          </cell>
        </row>
        <row r="1113">
          <cell r="R1113" t="str">
            <v>ENEU:E X300 C27</v>
          </cell>
          <cell r="W1113" t="str">
            <v>ENEU X305 077</v>
          </cell>
        </row>
        <row r="1114">
          <cell r="R1114" t="str">
            <v>ENEU:E X300 C51</v>
          </cell>
          <cell r="W1114" t="str">
            <v>ENEU X305 079</v>
          </cell>
        </row>
        <row r="1115">
          <cell r="R1115" t="str">
            <v>ENEU:E X300 C52</v>
          </cell>
          <cell r="W1115" t="str">
            <v>ENEU X305 090</v>
          </cell>
        </row>
        <row r="1116">
          <cell r="R1116" t="str">
            <v>ENEU:E X300 C59</v>
          </cell>
          <cell r="W1116" t="str">
            <v>ENEU X305 091</v>
          </cell>
        </row>
        <row r="1117">
          <cell r="R1117" t="str">
            <v>ENEU:E X300 C62</v>
          </cell>
          <cell r="W1117" t="str">
            <v>ENEU X305 096</v>
          </cell>
        </row>
        <row r="1118">
          <cell r="R1118" t="str">
            <v>ENEU:E X300 C66</v>
          </cell>
          <cell r="W1118" t="str">
            <v>ENEU X305 099</v>
          </cell>
        </row>
        <row r="1119">
          <cell r="R1119" t="str">
            <v>ENEU:E X320 C02</v>
          </cell>
          <cell r="W1119" t="str">
            <v>ENEU X305 C23</v>
          </cell>
        </row>
        <row r="1120">
          <cell r="R1120" t="str">
            <v>ENFRA H120 C35</v>
          </cell>
          <cell r="W1120" t="str">
            <v>ENEU X305 C27</v>
          </cell>
        </row>
        <row r="1121">
          <cell r="R1121" t="str">
            <v>ENFRA H130 002</v>
          </cell>
          <cell r="W1121" t="str">
            <v>ENEU X305 C51</v>
          </cell>
        </row>
        <row r="1122">
          <cell r="R1122" t="str">
            <v>ENFRA H310 C01</v>
          </cell>
          <cell r="W1122" t="str">
            <v>ENEU X305 C52</v>
          </cell>
        </row>
        <row r="1123">
          <cell r="R1123" t="str">
            <v>ENFRA H520 C01</v>
          </cell>
          <cell r="W1123" t="str">
            <v>ENEU X305 C59</v>
          </cell>
        </row>
        <row r="1124">
          <cell r="R1124" t="str">
            <v>ENFRA P115 045</v>
          </cell>
          <cell r="W1124" t="str">
            <v>ENEU X305 C62</v>
          </cell>
        </row>
        <row r="1125">
          <cell r="R1125" t="str">
            <v>ENFRA TA31 050</v>
          </cell>
          <cell r="W1125" t="str">
            <v>ENEU X305 C66</v>
          </cell>
        </row>
        <row r="1126">
          <cell r="R1126" t="str">
            <v>ENFRA TA55 050</v>
          </cell>
          <cell r="S1126">
            <v>16206.278</v>
          </cell>
          <cell r="W1126" t="str">
            <v>ENEU X320 C02</v>
          </cell>
          <cell r="X1126">
            <v>-29834.11</v>
          </cell>
          <cell r="Z1126">
            <v>-30372.761999999999</v>
          </cell>
        </row>
        <row r="1127">
          <cell r="R1127" t="str">
            <v>ENFRA TA57 050</v>
          </cell>
          <cell r="S1127">
            <v>8585.1650000000009</v>
          </cell>
          <cell r="W1127" t="str">
            <v>ENEU:E H120 C35</v>
          </cell>
        </row>
        <row r="1128">
          <cell r="R1128" t="str">
            <v>ENFRA TA58 050</v>
          </cell>
          <cell r="S1128">
            <v>7537.165</v>
          </cell>
          <cell r="W1128" t="str">
            <v>ENEU:E H130 002</v>
          </cell>
        </row>
        <row r="1129">
          <cell r="R1129" t="str">
            <v>ENFRA TA65 050</v>
          </cell>
          <cell r="S1129">
            <v>5911.2650000000003</v>
          </cell>
          <cell r="W1129" t="str">
            <v>ENEU:E H310 C01</v>
          </cell>
        </row>
        <row r="1130">
          <cell r="R1130" t="str">
            <v>ENFRA TA65 C50</v>
          </cell>
          <cell r="W1130" t="str">
            <v>ENEU:E H520 C01</v>
          </cell>
        </row>
        <row r="1131">
          <cell r="R1131" t="str">
            <v>ENFRA TH51 050</v>
          </cell>
          <cell r="W1131" t="str">
            <v>ENEU:E P115 045</v>
          </cell>
        </row>
        <row r="1132">
          <cell r="R1132" t="str">
            <v>ENFRA TN25 050</v>
          </cell>
          <cell r="S1132">
            <v>-1625.9</v>
          </cell>
          <cell r="W1132" t="str">
            <v>ENEU:E TA31 050</v>
          </cell>
        </row>
        <row r="1133">
          <cell r="R1133" t="str">
            <v>ENFRA TN25 C50</v>
          </cell>
          <cell r="W1133" t="str">
            <v>ENEU:E TA55 050</v>
          </cell>
        </row>
        <row r="1134">
          <cell r="R1134" t="str">
            <v>ENFRA TN62 050</v>
          </cell>
          <cell r="S1134">
            <v>-1599.143</v>
          </cell>
          <cell r="W1134" t="str">
            <v>ENEU:E TA57 050</v>
          </cell>
        </row>
        <row r="1135">
          <cell r="R1135" t="str">
            <v>ENFRA TN66 050</v>
          </cell>
          <cell r="W1135" t="str">
            <v>ENEU:E TA58 050</v>
          </cell>
        </row>
        <row r="1136">
          <cell r="R1136" t="str">
            <v>ENFRA TP25 050</v>
          </cell>
          <cell r="W1136" t="str">
            <v>ENEU:E TA65 050</v>
          </cell>
        </row>
        <row r="1137">
          <cell r="R1137" t="str">
            <v>ENFRA TS42 050</v>
          </cell>
          <cell r="S1137">
            <v>-302</v>
          </cell>
          <cell r="W1137" t="str">
            <v>ENEU:E TA65 C50</v>
          </cell>
        </row>
        <row r="1138">
          <cell r="R1138" t="str">
            <v>ENFRA X300 009</v>
          </cell>
          <cell r="W1138" t="str">
            <v>ENEU:E TH51 050</v>
          </cell>
        </row>
        <row r="1139">
          <cell r="R1139" t="str">
            <v>ENFRA X300 023</v>
          </cell>
          <cell r="W1139" t="str">
            <v>ENEU:E TH51 C50</v>
          </cell>
        </row>
        <row r="1140">
          <cell r="R1140" t="str">
            <v>ENFRA X300 050</v>
          </cell>
          <cell r="W1140" t="str">
            <v>ENEU:E TN25 050</v>
          </cell>
        </row>
        <row r="1141">
          <cell r="R1141" t="str">
            <v>ENFRA X300 056</v>
          </cell>
          <cell r="W1141" t="str">
            <v>ENEU:E TN25 C50</v>
          </cell>
        </row>
        <row r="1142">
          <cell r="R1142" t="str">
            <v>ENFRA X300 061</v>
          </cell>
          <cell r="W1142" t="str">
            <v>ENEU:E TN60 C50</v>
          </cell>
        </row>
        <row r="1143">
          <cell r="R1143" t="str">
            <v>ENFRA X300 062</v>
          </cell>
          <cell r="W1143" t="str">
            <v>ENEU:E TN62 050</v>
          </cell>
        </row>
        <row r="1144">
          <cell r="R1144" t="str">
            <v>ENFRA X300 063</v>
          </cell>
          <cell r="W1144" t="str">
            <v>ENEU:E TN66 050</v>
          </cell>
        </row>
        <row r="1145">
          <cell r="R1145" t="str">
            <v>ENFRA X300 066</v>
          </cell>
          <cell r="W1145" t="str">
            <v>ENEU:E TP25 050</v>
          </cell>
        </row>
        <row r="1146">
          <cell r="R1146" t="str">
            <v>ENFRA X300 067</v>
          </cell>
          <cell r="W1146" t="str">
            <v>ENEU:E TS42 050</v>
          </cell>
        </row>
        <row r="1147">
          <cell r="R1147" t="str">
            <v>ENFRA X300 068</v>
          </cell>
          <cell r="W1147" t="str">
            <v>ENEU:E X305 009</v>
          </cell>
        </row>
        <row r="1148">
          <cell r="R1148" t="str">
            <v>ENFRA X300 073</v>
          </cell>
          <cell r="W1148" t="str">
            <v>ENEU:E X305 023</v>
          </cell>
        </row>
        <row r="1149">
          <cell r="R1149" t="str">
            <v>ENFRA X300 077</v>
          </cell>
          <cell r="W1149" t="str">
            <v>ENEU:E X305 050</v>
          </cell>
        </row>
        <row r="1150">
          <cell r="R1150" t="str">
            <v>ENFRA X300 079</v>
          </cell>
          <cell r="W1150" t="str">
            <v>ENEU:E X305 056</v>
          </cell>
        </row>
        <row r="1151">
          <cell r="R1151" t="str">
            <v>ENFRA X300 090</v>
          </cell>
          <cell r="W1151" t="str">
            <v>ENEU:E X305 061</v>
          </cell>
        </row>
        <row r="1152">
          <cell r="R1152" t="str">
            <v>ENFRA X300 091</v>
          </cell>
          <cell r="W1152" t="str">
            <v>ENEU:E X305 062</v>
          </cell>
        </row>
        <row r="1153">
          <cell r="R1153" t="str">
            <v>ENFRA X300 096</v>
          </cell>
          <cell r="W1153" t="str">
            <v>ENEU:E X305 063</v>
          </cell>
        </row>
        <row r="1154">
          <cell r="R1154" t="str">
            <v>ENFRA X300 099</v>
          </cell>
          <cell r="W1154" t="str">
            <v>ENEU:E X305 066</v>
          </cell>
        </row>
        <row r="1155">
          <cell r="R1155" t="str">
            <v>ENFRA X300 C23</v>
          </cell>
          <cell r="W1155" t="str">
            <v>ENEU:E X305 067</v>
          </cell>
        </row>
        <row r="1156">
          <cell r="R1156" t="str">
            <v>ENFRA X300 C27</v>
          </cell>
          <cell r="W1156" t="str">
            <v>ENEU:E X305 068</v>
          </cell>
        </row>
        <row r="1157">
          <cell r="R1157" t="str">
            <v>ENFRA X300 C51</v>
          </cell>
          <cell r="W1157" t="str">
            <v>ENEU:E X305 073</v>
          </cell>
        </row>
        <row r="1158">
          <cell r="R1158" t="str">
            <v>ENFRA X300 C52</v>
          </cell>
          <cell r="W1158" t="str">
            <v>ENEU:E X305 077</v>
          </cell>
        </row>
        <row r="1159">
          <cell r="R1159" t="str">
            <v>ENFRA X300 C59</v>
          </cell>
          <cell r="W1159" t="str">
            <v>ENEU:E X305 079</v>
          </cell>
        </row>
        <row r="1160">
          <cell r="R1160" t="str">
            <v>ENFRA X300 C62</v>
          </cell>
          <cell r="W1160" t="str">
            <v>ENEU:E X305 090</v>
          </cell>
        </row>
        <row r="1161">
          <cell r="R1161" t="str">
            <v>ENFRA X300 C66</v>
          </cell>
          <cell r="W1161" t="str">
            <v>ENEU:E X305 091</v>
          </cell>
        </row>
        <row r="1162">
          <cell r="R1162" t="str">
            <v>ENFRA X320 C02</v>
          </cell>
          <cell r="S1162">
            <v>-6164.94</v>
          </cell>
          <cell r="W1162" t="str">
            <v>ENEU:E X305 096</v>
          </cell>
        </row>
        <row r="1163">
          <cell r="R1163" t="str">
            <v>ENHOC H120 C35</v>
          </cell>
          <cell r="W1163" t="str">
            <v>ENEU:E X305 099</v>
          </cell>
        </row>
        <row r="1164">
          <cell r="R1164" t="str">
            <v>ENHOC H130 002</v>
          </cell>
          <cell r="W1164" t="str">
            <v>ENEU:E X305 C23</v>
          </cell>
        </row>
        <row r="1165">
          <cell r="R1165" t="str">
            <v>ENHOC H310 C01</v>
          </cell>
          <cell r="W1165" t="str">
            <v>ENEU:E X305 C27</v>
          </cell>
        </row>
        <row r="1166">
          <cell r="R1166" t="str">
            <v>ENHOC H520 C01</v>
          </cell>
          <cell r="W1166" t="str">
            <v>ENEU:E X305 C51</v>
          </cell>
        </row>
        <row r="1167">
          <cell r="R1167" t="str">
            <v>ENHOC P115 045</v>
          </cell>
          <cell r="W1167" t="str">
            <v>ENEU:E X305 C52</v>
          </cell>
        </row>
        <row r="1168">
          <cell r="R1168" t="str">
            <v>ENHOC TA31 050</v>
          </cell>
          <cell r="W1168" t="str">
            <v>ENEU:E X305 C59</v>
          </cell>
        </row>
        <row r="1169">
          <cell r="R1169" t="str">
            <v>ENHOC TA55 050</v>
          </cell>
          <cell r="S1169">
            <v>-2700</v>
          </cell>
          <cell r="W1169" t="str">
            <v>ENEU:E X305 C62</v>
          </cell>
        </row>
        <row r="1170">
          <cell r="R1170" t="str">
            <v>ENHOC TA57 050</v>
          </cell>
          <cell r="S1170">
            <v>-3883</v>
          </cell>
          <cell r="W1170" t="str">
            <v>ENEU:E X305 C66</v>
          </cell>
        </row>
        <row r="1171">
          <cell r="R1171" t="str">
            <v>ENHOC TA58 050</v>
          </cell>
          <cell r="S1171">
            <v>-3883</v>
          </cell>
          <cell r="W1171" t="str">
            <v>ENEU:E X320 C02</v>
          </cell>
        </row>
        <row r="1172">
          <cell r="R1172" t="str">
            <v>ENHOC TA65 050</v>
          </cell>
          <cell r="S1172">
            <v>-550</v>
          </cell>
          <cell r="W1172" t="str">
            <v>ENFRA H120 C35</v>
          </cell>
        </row>
        <row r="1173">
          <cell r="R1173" t="str">
            <v>ENHOC TA65 C50</v>
          </cell>
          <cell r="W1173" t="str">
            <v>ENFRA H130 002</v>
          </cell>
        </row>
        <row r="1174">
          <cell r="R1174" t="str">
            <v>ENHOC TH51 050</v>
          </cell>
          <cell r="W1174" t="str">
            <v>ENFRA H310 C01</v>
          </cell>
        </row>
        <row r="1175">
          <cell r="R1175" t="str">
            <v>ENHOC TN25 050</v>
          </cell>
          <cell r="S1175">
            <v>3333</v>
          </cell>
          <cell r="W1175" t="str">
            <v>ENFRA H520 C01</v>
          </cell>
        </row>
        <row r="1176">
          <cell r="R1176" t="str">
            <v>ENHOC TN25 C50</v>
          </cell>
          <cell r="W1176" t="str">
            <v>ENFRA P115 045</v>
          </cell>
        </row>
        <row r="1177">
          <cell r="R1177" t="str">
            <v>ENHOC TN62 050</v>
          </cell>
          <cell r="W1177" t="str">
            <v>ENFRA TA31 050</v>
          </cell>
        </row>
        <row r="1178">
          <cell r="R1178" t="str">
            <v>ENHOC TN66 050</v>
          </cell>
          <cell r="W1178" t="str">
            <v>ENFRA TA55 050</v>
          </cell>
          <cell r="X1178">
            <v>16206.278</v>
          </cell>
          <cell r="Z1178">
            <v>12743.288</v>
          </cell>
        </row>
        <row r="1179">
          <cell r="R1179" t="str">
            <v>ENHOC TP25 050</v>
          </cell>
          <cell r="W1179" t="str">
            <v>ENFRA TA57 050</v>
          </cell>
          <cell r="X1179">
            <v>8585.1650000000009</v>
          </cell>
          <cell r="Z1179">
            <v>5652.1890000000003</v>
          </cell>
        </row>
        <row r="1180">
          <cell r="R1180" t="str">
            <v>ENHOC TS42 050</v>
          </cell>
          <cell r="W1180" t="str">
            <v>ENFRA TA58 050</v>
          </cell>
          <cell r="X1180">
            <v>7537.165</v>
          </cell>
          <cell r="Z1180">
            <v>5279.1890000000003</v>
          </cell>
        </row>
        <row r="1181">
          <cell r="R1181" t="str">
            <v>ENHOC X300 009</v>
          </cell>
          <cell r="W1181" t="str">
            <v>ENFRA TA65 050</v>
          </cell>
          <cell r="X1181">
            <v>5911.2650000000003</v>
          </cell>
          <cell r="Z1181">
            <v>3002.3389999999999</v>
          </cell>
        </row>
        <row r="1182">
          <cell r="R1182" t="str">
            <v>ENHOC X300 023</v>
          </cell>
          <cell r="W1182" t="str">
            <v>ENFRA TA65 C50</v>
          </cell>
        </row>
        <row r="1183">
          <cell r="R1183" t="str">
            <v>ENHOC X300 050</v>
          </cell>
          <cell r="W1183" t="str">
            <v>ENFRA TH51 050</v>
          </cell>
        </row>
        <row r="1184">
          <cell r="R1184" t="str">
            <v>ENHOC X300 056</v>
          </cell>
          <cell r="W1184" t="str">
            <v>ENFRA TH51 C50</v>
          </cell>
        </row>
        <row r="1185">
          <cell r="R1185" t="str">
            <v>ENHOC X300 061</v>
          </cell>
          <cell r="W1185" t="str">
            <v>ENFRA TN25 050</v>
          </cell>
          <cell r="X1185">
            <v>-1625.9</v>
          </cell>
          <cell r="Z1185">
            <v>-2276.85</v>
          </cell>
        </row>
        <row r="1186">
          <cell r="R1186" t="str">
            <v>ENHOC X300 062</v>
          </cell>
          <cell r="W1186" t="str">
            <v>ENFRA TN25 C50</v>
          </cell>
        </row>
        <row r="1187">
          <cell r="R1187" t="str">
            <v>ENHOC X300 063</v>
          </cell>
          <cell r="W1187" t="str">
            <v>ENFRA TN60 C50</v>
          </cell>
        </row>
        <row r="1188">
          <cell r="R1188" t="str">
            <v>ENHOC X300 066</v>
          </cell>
          <cell r="W1188" t="str">
            <v>ENFRA TN62 050</v>
          </cell>
          <cell r="X1188">
            <v>-1599.143</v>
          </cell>
          <cell r="Z1188">
            <v>-1241.325</v>
          </cell>
        </row>
        <row r="1189">
          <cell r="R1189" t="str">
            <v>ENHOC X300 067</v>
          </cell>
          <cell r="W1189" t="str">
            <v>ENFRA TN66 050</v>
          </cell>
        </row>
        <row r="1190">
          <cell r="R1190" t="str">
            <v>ENHOC X300 068</v>
          </cell>
          <cell r="W1190" t="str">
            <v>ENFRA TP25 050</v>
          </cell>
        </row>
        <row r="1191">
          <cell r="R1191" t="str">
            <v>ENHOC X300 073</v>
          </cell>
          <cell r="W1191" t="str">
            <v>ENFRA TS42 050</v>
          </cell>
          <cell r="X1191">
            <v>-302</v>
          </cell>
          <cell r="Z1191">
            <v>-373</v>
          </cell>
        </row>
        <row r="1192">
          <cell r="R1192" t="str">
            <v>ENHOC X300 077</v>
          </cell>
          <cell r="W1192" t="str">
            <v>ENFRA X305 009</v>
          </cell>
        </row>
        <row r="1193">
          <cell r="R1193" t="str">
            <v>ENHOC X300 079</v>
          </cell>
          <cell r="W1193" t="str">
            <v>ENFRA X305 023</v>
          </cell>
        </row>
        <row r="1194">
          <cell r="R1194" t="str">
            <v>ENHOC X300 090</v>
          </cell>
          <cell r="W1194" t="str">
            <v>ENFRA X305 050</v>
          </cell>
        </row>
        <row r="1195">
          <cell r="R1195" t="str">
            <v>ENHOC X300 091</v>
          </cell>
          <cell r="W1195" t="str">
            <v>ENFRA X305 056</v>
          </cell>
        </row>
        <row r="1196">
          <cell r="R1196" t="str">
            <v>ENHOC X300 096</v>
          </cell>
          <cell r="W1196" t="str">
            <v>ENFRA X305 061</v>
          </cell>
        </row>
        <row r="1197">
          <cell r="R1197" t="str">
            <v>ENHOC X300 099</v>
          </cell>
          <cell r="W1197" t="str">
            <v>ENFRA X305 062</v>
          </cell>
        </row>
        <row r="1198">
          <cell r="R1198" t="str">
            <v>ENHOC X300 C23</v>
          </cell>
          <cell r="W1198" t="str">
            <v>ENFRA X305 063</v>
          </cell>
        </row>
        <row r="1199">
          <cell r="R1199" t="str">
            <v>ENHOC X300 C27</v>
          </cell>
          <cell r="W1199" t="str">
            <v>ENFRA X305 066</v>
          </cell>
        </row>
        <row r="1200">
          <cell r="R1200" t="str">
            <v>ENHOC X300 C51</v>
          </cell>
          <cell r="W1200" t="str">
            <v>ENFRA X305 067</v>
          </cell>
        </row>
        <row r="1201">
          <cell r="R1201" t="str">
            <v>ENHOC X300 C52</v>
          </cell>
          <cell r="W1201" t="str">
            <v>ENFRA X305 068</v>
          </cell>
        </row>
        <row r="1202">
          <cell r="R1202" t="str">
            <v>ENHOC X300 C59</v>
          </cell>
          <cell r="W1202" t="str">
            <v>ENFRA X305 073</v>
          </cell>
        </row>
        <row r="1203">
          <cell r="R1203" t="str">
            <v>ENHOC X300 C62</v>
          </cell>
          <cell r="W1203" t="str">
            <v>ENFRA X305 077</v>
          </cell>
        </row>
        <row r="1204">
          <cell r="R1204" t="str">
            <v>ENHOC X300 C66</v>
          </cell>
          <cell r="W1204" t="str">
            <v>ENFRA X305 079</v>
          </cell>
        </row>
        <row r="1205">
          <cell r="R1205" t="str">
            <v>ENHOC X320 C02</v>
          </cell>
          <cell r="S1205">
            <v>-1183</v>
          </cell>
          <cell r="W1205" t="str">
            <v>ENFRA X305 090</v>
          </cell>
        </row>
        <row r="1206">
          <cell r="R1206" t="str">
            <v>ENHOL H120 C35</v>
          </cell>
          <cell r="W1206" t="str">
            <v>ENFRA X305 091</v>
          </cell>
        </row>
        <row r="1207">
          <cell r="R1207" t="str">
            <v>ENHOL H130 002</v>
          </cell>
          <cell r="W1207" t="str">
            <v>ENFRA X305 096</v>
          </cell>
        </row>
        <row r="1208">
          <cell r="R1208" t="str">
            <v>ENHOL H310 C01</v>
          </cell>
          <cell r="W1208" t="str">
            <v>ENFRA X305 099</v>
          </cell>
        </row>
        <row r="1209">
          <cell r="R1209" t="str">
            <v>ENHOL H520 C01</v>
          </cell>
          <cell r="W1209" t="str">
            <v>ENFRA X305 C23</v>
          </cell>
        </row>
        <row r="1210">
          <cell r="R1210" t="str">
            <v>ENHOL P115 045</v>
          </cell>
          <cell r="W1210" t="str">
            <v>ENFRA X305 C27</v>
          </cell>
        </row>
        <row r="1211">
          <cell r="R1211" t="str">
            <v>ENHOL TA31 050</v>
          </cell>
          <cell r="W1211" t="str">
            <v>ENFRA X305 C51</v>
          </cell>
        </row>
        <row r="1212">
          <cell r="R1212" t="str">
            <v>ENHOL TA55 050</v>
          </cell>
          <cell r="W1212" t="str">
            <v>ENFRA X305 C52</v>
          </cell>
        </row>
        <row r="1213">
          <cell r="R1213" t="str">
            <v>ENHOL TA57 050</v>
          </cell>
          <cell r="S1213">
            <v>-972</v>
          </cell>
          <cell r="W1213" t="str">
            <v>ENFRA X305 C59</v>
          </cell>
        </row>
        <row r="1214">
          <cell r="R1214" t="str">
            <v>ENHOL TA58 050</v>
          </cell>
          <cell r="S1214">
            <v>4934</v>
          </cell>
          <cell r="W1214" t="str">
            <v>ENFRA X305 C62</v>
          </cell>
        </row>
        <row r="1215">
          <cell r="R1215" t="str">
            <v>ENHOL TA65 050</v>
          </cell>
          <cell r="S1215">
            <v>4224</v>
          </cell>
          <cell r="W1215" t="str">
            <v>ENFRA X305 C66</v>
          </cell>
        </row>
        <row r="1216">
          <cell r="R1216" t="str">
            <v>ENHOL TA65 C50</v>
          </cell>
          <cell r="W1216" t="str">
            <v>ENFRA X320 C02</v>
          </cell>
          <cell r="X1216">
            <v>-6164.94</v>
          </cell>
          <cell r="Z1216">
            <v>-6282.08</v>
          </cell>
        </row>
        <row r="1217">
          <cell r="R1217" t="str">
            <v>ENHOL TH51 050</v>
          </cell>
          <cell r="W1217" t="str">
            <v>ENHOC H120 C35</v>
          </cell>
        </row>
        <row r="1218">
          <cell r="R1218" t="str">
            <v>ENHOL TN25 050</v>
          </cell>
          <cell r="S1218">
            <v>-710</v>
          </cell>
          <cell r="W1218" t="str">
            <v>ENHOC H130 002</v>
          </cell>
        </row>
        <row r="1219">
          <cell r="R1219" t="str">
            <v>ENHOL TN25 C50</v>
          </cell>
          <cell r="W1219" t="str">
            <v>ENHOC H310 C01</v>
          </cell>
        </row>
        <row r="1220">
          <cell r="R1220" t="str">
            <v>ENHOL TN62 050</v>
          </cell>
          <cell r="W1220" t="str">
            <v>ENHOC H520 C01</v>
          </cell>
        </row>
        <row r="1221">
          <cell r="R1221" t="str">
            <v>ENHOL TN66 050</v>
          </cell>
          <cell r="W1221" t="str">
            <v>ENHOC P115 045</v>
          </cell>
        </row>
        <row r="1222">
          <cell r="R1222" t="str">
            <v>ENHOL TP25 050</v>
          </cell>
          <cell r="W1222" t="str">
            <v>ENHOC TA31 050</v>
          </cell>
        </row>
        <row r="1223">
          <cell r="R1223" t="str">
            <v>ENHOL TS42 050</v>
          </cell>
          <cell r="S1223">
            <v>-180</v>
          </cell>
          <cell r="W1223" t="str">
            <v>ENHOC TA55 050</v>
          </cell>
          <cell r="X1223">
            <v>-2700</v>
          </cell>
          <cell r="Z1223">
            <v>-3400</v>
          </cell>
        </row>
        <row r="1224">
          <cell r="R1224" t="str">
            <v>ENHOL X300 009</v>
          </cell>
          <cell r="W1224" t="str">
            <v>ENHOC TA57 050</v>
          </cell>
          <cell r="X1224">
            <v>-3883</v>
          </cell>
          <cell r="Z1224">
            <v>-3400</v>
          </cell>
        </row>
        <row r="1225">
          <cell r="R1225" t="str">
            <v>ENHOL X300 023</v>
          </cell>
          <cell r="W1225" t="str">
            <v>ENHOC TA58 050</v>
          </cell>
          <cell r="X1225">
            <v>-3883</v>
          </cell>
          <cell r="Z1225">
            <v>-3400</v>
          </cell>
        </row>
        <row r="1226">
          <cell r="R1226" t="str">
            <v>ENHOL X300 050</v>
          </cell>
          <cell r="W1226" t="str">
            <v>ENHOC TA65 050</v>
          </cell>
          <cell r="X1226">
            <v>-550</v>
          </cell>
          <cell r="Z1226">
            <v>-3410</v>
          </cell>
        </row>
        <row r="1227">
          <cell r="R1227" t="str">
            <v>ENHOL X300 056</v>
          </cell>
          <cell r="W1227" t="str">
            <v>ENHOC TA65 C50</v>
          </cell>
        </row>
        <row r="1228">
          <cell r="R1228" t="str">
            <v>ENHOL X300 061</v>
          </cell>
          <cell r="W1228" t="str">
            <v>ENHOC TH51 050</v>
          </cell>
        </row>
        <row r="1229">
          <cell r="R1229" t="str">
            <v>ENHOL X300 062</v>
          </cell>
          <cell r="W1229" t="str">
            <v>ENHOC TH51 C50</v>
          </cell>
        </row>
        <row r="1230">
          <cell r="R1230" t="str">
            <v>ENHOL X300 063</v>
          </cell>
          <cell r="W1230" t="str">
            <v>ENHOC TN25 050</v>
          </cell>
          <cell r="X1230">
            <v>3333</v>
          </cell>
          <cell r="Z1230">
            <v>-10</v>
          </cell>
        </row>
        <row r="1231">
          <cell r="R1231" t="str">
            <v>ENHOL X300 066</v>
          </cell>
          <cell r="W1231" t="str">
            <v>ENHOC TN25 C50</v>
          </cell>
        </row>
        <row r="1232">
          <cell r="R1232" t="str">
            <v>ENHOL X300 067</v>
          </cell>
          <cell r="W1232" t="str">
            <v>ENHOC TN60 C50</v>
          </cell>
        </row>
        <row r="1233">
          <cell r="R1233" t="str">
            <v>ENHOL X300 068</v>
          </cell>
          <cell r="W1233" t="str">
            <v>ENHOC TN62 050</v>
          </cell>
        </row>
        <row r="1234">
          <cell r="R1234" t="str">
            <v>ENHOL X300 073</v>
          </cell>
          <cell r="W1234" t="str">
            <v>ENHOC TN66 050</v>
          </cell>
        </row>
        <row r="1235">
          <cell r="R1235" t="str">
            <v>ENHOL X300 077</v>
          </cell>
          <cell r="W1235" t="str">
            <v>ENHOC TP25 050</v>
          </cell>
        </row>
        <row r="1236">
          <cell r="R1236" t="str">
            <v>ENHOL X300 079</v>
          </cell>
          <cell r="W1236" t="str">
            <v>ENHOC TS42 050</v>
          </cell>
        </row>
        <row r="1237">
          <cell r="R1237" t="str">
            <v>ENHOL X300 090</v>
          </cell>
          <cell r="W1237" t="str">
            <v>ENHOC X305 009</v>
          </cell>
        </row>
        <row r="1238">
          <cell r="R1238" t="str">
            <v>ENHOL X300 091</v>
          </cell>
          <cell r="W1238" t="str">
            <v>ENHOC X305 023</v>
          </cell>
        </row>
        <row r="1239">
          <cell r="R1239" t="str">
            <v>ENHOL X300 096</v>
          </cell>
          <cell r="W1239" t="str">
            <v>ENHOC X305 050</v>
          </cell>
        </row>
        <row r="1240">
          <cell r="R1240" t="str">
            <v>ENHOL X300 099</v>
          </cell>
          <cell r="W1240" t="str">
            <v>ENHOC X305 056</v>
          </cell>
        </row>
        <row r="1241">
          <cell r="R1241" t="str">
            <v>ENHOL X300 C23</v>
          </cell>
          <cell r="W1241" t="str">
            <v>ENHOC X305 061</v>
          </cell>
        </row>
        <row r="1242">
          <cell r="R1242" t="str">
            <v>ENHOL X300 C27</v>
          </cell>
          <cell r="W1242" t="str">
            <v>ENHOC X305 062</v>
          </cell>
        </row>
        <row r="1243">
          <cell r="R1243" t="str">
            <v>ENHOL X300 C51</v>
          </cell>
          <cell r="W1243" t="str">
            <v>ENHOC X305 063</v>
          </cell>
        </row>
        <row r="1244">
          <cell r="R1244" t="str">
            <v>ENHOL X300 C52</v>
          </cell>
          <cell r="W1244" t="str">
            <v>ENHOC X305 066</v>
          </cell>
        </row>
        <row r="1245">
          <cell r="R1245" t="str">
            <v>ENHOL X300 C59</v>
          </cell>
          <cell r="W1245" t="str">
            <v>ENHOC X305 067</v>
          </cell>
        </row>
        <row r="1246">
          <cell r="R1246" t="str">
            <v>ENHOL X300 C62</v>
          </cell>
          <cell r="W1246" t="str">
            <v>ENHOC X305 068</v>
          </cell>
        </row>
        <row r="1247">
          <cell r="R1247" t="str">
            <v>ENHOL X300 C66</v>
          </cell>
          <cell r="W1247" t="str">
            <v>ENHOC X305 073</v>
          </cell>
        </row>
        <row r="1248">
          <cell r="R1248" t="str">
            <v>ENHOL X320 C02</v>
          </cell>
          <cell r="S1248">
            <v>-12049</v>
          </cell>
          <cell r="W1248" t="str">
            <v>ENHOC X305 077</v>
          </cell>
        </row>
        <row r="1249">
          <cell r="R1249" t="str">
            <v>ENITA H120 C35</v>
          </cell>
          <cell r="W1249" t="str">
            <v>ENHOC X305 079</v>
          </cell>
        </row>
        <row r="1250">
          <cell r="R1250" t="str">
            <v>ENITA H130 002</v>
          </cell>
          <cell r="W1250" t="str">
            <v>ENHOC X305 090</v>
          </cell>
        </row>
        <row r="1251">
          <cell r="R1251" t="str">
            <v>ENITA H310 C01</v>
          </cell>
          <cell r="W1251" t="str">
            <v>ENHOC X305 091</v>
          </cell>
        </row>
        <row r="1252">
          <cell r="R1252" t="str">
            <v>ENITA H520 C01</v>
          </cell>
          <cell r="W1252" t="str">
            <v>ENHOC X305 096</v>
          </cell>
        </row>
        <row r="1253">
          <cell r="R1253" t="str">
            <v>ENITA P115 045</v>
          </cell>
          <cell r="W1253" t="str">
            <v>ENHOC X305 099</v>
          </cell>
        </row>
        <row r="1254">
          <cell r="R1254" t="str">
            <v>ENITA TA31 050</v>
          </cell>
          <cell r="W1254" t="str">
            <v>ENHOC X305 C23</v>
          </cell>
        </row>
        <row r="1255">
          <cell r="R1255" t="str">
            <v>ENITA TA55 050</v>
          </cell>
          <cell r="S1255">
            <v>9873</v>
          </cell>
          <cell r="W1255" t="str">
            <v>ENHOC X305 C27</v>
          </cell>
        </row>
        <row r="1256">
          <cell r="R1256" t="str">
            <v>ENITA TA57 050</v>
          </cell>
          <cell r="S1256">
            <v>4186</v>
          </cell>
          <cell r="W1256" t="str">
            <v>ENHOC X305 C51</v>
          </cell>
        </row>
        <row r="1257">
          <cell r="R1257" t="str">
            <v>ENITA TA58 050</v>
          </cell>
          <cell r="S1257">
            <v>3296</v>
          </cell>
          <cell r="W1257" t="str">
            <v>ENHOC X305 C52</v>
          </cell>
        </row>
        <row r="1258">
          <cell r="R1258" t="str">
            <v>ENITA TA65 050</v>
          </cell>
          <cell r="S1258">
            <v>2533</v>
          </cell>
          <cell r="W1258" t="str">
            <v>ENHOC X305 C59</v>
          </cell>
        </row>
        <row r="1259">
          <cell r="R1259" t="str">
            <v>ENITA TA65 C50</v>
          </cell>
          <cell r="W1259" t="str">
            <v>ENHOC X305 C62</v>
          </cell>
        </row>
        <row r="1260">
          <cell r="R1260" t="str">
            <v>ENITA TH51 050</v>
          </cell>
          <cell r="W1260" t="str">
            <v>ENHOC X305 C66</v>
          </cell>
        </row>
        <row r="1261">
          <cell r="R1261" t="str">
            <v>ENITA TN25 050</v>
          </cell>
          <cell r="S1261">
            <v>-763</v>
          </cell>
          <cell r="W1261" t="str">
            <v>ENHOC X320 C02</v>
          </cell>
          <cell r="X1261">
            <v>-1183</v>
          </cell>
        </row>
        <row r="1262">
          <cell r="R1262" t="str">
            <v>ENITA TN25 C50</v>
          </cell>
          <cell r="W1262" t="str">
            <v>ENHOL H120 C35</v>
          </cell>
        </row>
        <row r="1263">
          <cell r="R1263" t="str">
            <v>ENITA TN62 050</v>
          </cell>
          <cell r="S1263">
            <v>-1040</v>
          </cell>
          <cell r="W1263" t="str">
            <v>ENHOL H130 002</v>
          </cell>
        </row>
        <row r="1264">
          <cell r="R1264" t="str">
            <v>ENITA TN66 050</v>
          </cell>
          <cell r="W1264" t="str">
            <v>ENHOL H310 C01</v>
          </cell>
        </row>
        <row r="1265">
          <cell r="R1265" t="str">
            <v>ENITA TP25 050</v>
          </cell>
          <cell r="W1265" t="str">
            <v>ENHOL H520 C01</v>
          </cell>
        </row>
        <row r="1266">
          <cell r="R1266" t="str">
            <v>ENITA TS42 050</v>
          </cell>
          <cell r="S1266">
            <v>-272</v>
          </cell>
          <cell r="W1266" t="str">
            <v>ENHOL P115 045</v>
          </cell>
        </row>
        <row r="1267">
          <cell r="R1267" t="str">
            <v>ENITA X300 009</v>
          </cell>
          <cell r="W1267" t="str">
            <v>ENHOL TA31 050</v>
          </cell>
        </row>
        <row r="1268">
          <cell r="R1268" t="str">
            <v>ENITA X300 023</v>
          </cell>
          <cell r="W1268" t="str">
            <v>ENHOL TA55 050</v>
          </cell>
        </row>
        <row r="1269">
          <cell r="R1269" t="str">
            <v>ENITA X300 050</v>
          </cell>
          <cell r="W1269" t="str">
            <v>ENHOL TA57 050</v>
          </cell>
          <cell r="X1269">
            <v>-972</v>
          </cell>
          <cell r="Z1269">
            <v>-1859</v>
          </cell>
        </row>
        <row r="1270">
          <cell r="R1270" t="str">
            <v>ENITA X300 056</v>
          </cell>
          <cell r="W1270" t="str">
            <v>ENHOL TA58 050</v>
          </cell>
          <cell r="X1270">
            <v>4934</v>
          </cell>
          <cell r="Z1270">
            <v>-2098</v>
          </cell>
        </row>
        <row r="1271">
          <cell r="R1271" t="str">
            <v>ENITA X300 061</v>
          </cell>
          <cell r="W1271" t="str">
            <v>ENHOL TA65 050</v>
          </cell>
          <cell r="X1271">
            <v>4224</v>
          </cell>
          <cell r="Z1271">
            <v>-2408</v>
          </cell>
        </row>
        <row r="1272">
          <cell r="R1272" t="str">
            <v>ENITA X300 062</v>
          </cell>
          <cell r="W1272" t="str">
            <v>ENHOL TA65 C50</v>
          </cell>
        </row>
        <row r="1273">
          <cell r="R1273" t="str">
            <v>ENITA X300 063</v>
          </cell>
          <cell r="W1273" t="str">
            <v>ENHOL TH51 050</v>
          </cell>
        </row>
        <row r="1274">
          <cell r="R1274" t="str">
            <v>ENITA X300 066</v>
          </cell>
          <cell r="W1274" t="str">
            <v>ENHOL TH51 C50</v>
          </cell>
        </row>
        <row r="1275">
          <cell r="R1275" t="str">
            <v>ENITA X300 067</v>
          </cell>
          <cell r="W1275" t="str">
            <v>ENHOL TN25 050</v>
          </cell>
          <cell r="X1275">
            <v>-710</v>
          </cell>
          <cell r="Z1275">
            <v>-310</v>
          </cell>
        </row>
        <row r="1276">
          <cell r="R1276" t="str">
            <v>ENITA X300 068</v>
          </cell>
          <cell r="W1276" t="str">
            <v>ENHOL TN25 C50</v>
          </cell>
        </row>
        <row r="1277">
          <cell r="R1277" t="str">
            <v>ENITA X300 073</v>
          </cell>
          <cell r="W1277" t="str">
            <v>ENHOL TN60 C50</v>
          </cell>
        </row>
        <row r="1278">
          <cell r="R1278" t="str">
            <v>ENITA X300 077</v>
          </cell>
          <cell r="W1278" t="str">
            <v>ENHOL TN62 050</v>
          </cell>
        </row>
        <row r="1279">
          <cell r="R1279" t="str">
            <v>ENITA X300 079</v>
          </cell>
          <cell r="W1279" t="str">
            <v>ENHOL TN66 050</v>
          </cell>
        </row>
        <row r="1280">
          <cell r="R1280" t="str">
            <v>ENITA X300 090</v>
          </cell>
          <cell r="W1280" t="str">
            <v>ENHOL TP25 050</v>
          </cell>
        </row>
        <row r="1281">
          <cell r="R1281" t="str">
            <v>ENITA X300 091</v>
          </cell>
          <cell r="W1281" t="str">
            <v>ENHOL TS42 050</v>
          </cell>
          <cell r="X1281">
            <v>-180</v>
          </cell>
          <cell r="Z1281">
            <v>-239</v>
          </cell>
        </row>
        <row r="1282">
          <cell r="R1282" t="str">
            <v>ENITA X300 096</v>
          </cell>
          <cell r="W1282" t="str">
            <v>ENHOL X305 009</v>
          </cell>
        </row>
        <row r="1283">
          <cell r="R1283" t="str">
            <v>ENITA X300 099</v>
          </cell>
          <cell r="W1283" t="str">
            <v>ENHOL X305 023</v>
          </cell>
        </row>
        <row r="1284">
          <cell r="R1284" t="str">
            <v>ENITA X300 C23</v>
          </cell>
          <cell r="W1284" t="str">
            <v>ENHOL X305 050</v>
          </cell>
        </row>
        <row r="1285">
          <cell r="R1285" t="str">
            <v>ENITA X300 C27</v>
          </cell>
          <cell r="W1285" t="str">
            <v>ENHOL X305 056</v>
          </cell>
        </row>
        <row r="1286">
          <cell r="R1286" t="str">
            <v>ENITA X300 C51</v>
          </cell>
          <cell r="W1286" t="str">
            <v>ENHOL X305 061</v>
          </cell>
        </row>
        <row r="1287">
          <cell r="R1287" t="str">
            <v>ENITA X300 C52</v>
          </cell>
          <cell r="W1287" t="str">
            <v>ENHOL X305 062</v>
          </cell>
        </row>
        <row r="1288">
          <cell r="R1288" t="str">
            <v>ENITA X300 C59</v>
          </cell>
          <cell r="W1288" t="str">
            <v>ENHOL X305 063</v>
          </cell>
        </row>
        <row r="1289">
          <cell r="R1289" t="str">
            <v>ENITA X300 C62</v>
          </cell>
          <cell r="W1289" t="str">
            <v>ENHOL X305 066</v>
          </cell>
        </row>
        <row r="1290">
          <cell r="R1290" t="str">
            <v>ENITA X300 C66</v>
          </cell>
          <cell r="W1290" t="str">
            <v>ENHOL X305 067</v>
          </cell>
        </row>
        <row r="1291">
          <cell r="R1291" t="str">
            <v>ENITA X320 C02</v>
          </cell>
          <cell r="S1291">
            <v>-4498</v>
          </cell>
          <cell r="W1291" t="str">
            <v>ENHOL X305 068</v>
          </cell>
        </row>
        <row r="1292">
          <cell r="R1292" t="str">
            <v>ENNA H120 C35</v>
          </cell>
          <cell r="W1292" t="str">
            <v>ENHOL X305 073</v>
          </cell>
        </row>
        <row r="1293">
          <cell r="R1293" t="str">
            <v>ENNA H130 002</v>
          </cell>
          <cell r="W1293" t="str">
            <v>ENHOL X305 077</v>
          </cell>
        </row>
        <row r="1294">
          <cell r="R1294" t="str">
            <v>ENNA H310 C01</v>
          </cell>
          <cell r="W1294" t="str">
            <v>ENHOL X305 079</v>
          </cell>
        </row>
        <row r="1295">
          <cell r="R1295" t="str">
            <v>ENNA H520 C01</v>
          </cell>
          <cell r="W1295" t="str">
            <v>ENHOL X305 090</v>
          </cell>
        </row>
        <row r="1296">
          <cell r="R1296" t="str">
            <v>ENNA P115 045</v>
          </cell>
          <cell r="W1296" t="str">
            <v>ENHOL X305 091</v>
          </cell>
        </row>
        <row r="1297">
          <cell r="R1297" t="str">
            <v>ENNA TA31 050</v>
          </cell>
          <cell r="W1297" t="str">
            <v>ENHOL X305 096</v>
          </cell>
        </row>
        <row r="1298">
          <cell r="R1298" t="str">
            <v>ENNA TA55 050</v>
          </cell>
          <cell r="S1298">
            <v>15670.83</v>
          </cell>
          <cell r="W1298" t="str">
            <v>ENHOL X305 099</v>
          </cell>
        </row>
        <row r="1299">
          <cell r="R1299" t="str">
            <v>ENNA TA57 050</v>
          </cell>
          <cell r="S1299">
            <v>10917.319</v>
          </cell>
          <cell r="W1299" t="str">
            <v>ENHOL X305 C23</v>
          </cell>
        </row>
        <row r="1300">
          <cell r="R1300" t="str">
            <v>ENNA TA58 050</v>
          </cell>
          <cell r="S1300">
            <v>9882.0589999999993</v>
          </cell>
          <cell r="W1300" t="str">
            <v>ENHOL X305 C27</v>
          </cell>
        </row>
        <row r="1301">
          <cell r="R1301" t="str">
            <v>ENNA TA65 050</v>
          </cell>
          <cell r="S1301">
            <v>9048.6650000000009</v>
          </cell>
          <cell r="W1301" t="str">
            <v>ENHOL X305 C51</v>
          </cell>
        </row>
        <row r="1302">
          <cell r="R1302" t="str">
            <v>ENNA TA65 C50</v>
          </cell>
          <cell r="W1302" t="str">
            <v>ENHOL X305 C52</v>
          </cell>
        </row>
        <row r="1303">
          <cell r="R1303" t="str">
            <v>ENNA TH51 050</v>
          </cell>
          <cell r="W1303" t="str">
            <v>ENHOL X305 C59</v>
          </cell>
        </row>
        <row r="1304">
          <cell r="R1304" t="str">
            <v>ENNA TN25 050</v>
          </cell>
          <cell r="S1304">
            <v>-833.39400000000001</v>
          </cell>
          <cell r="W1304" t="str">
            <v>ENHOL X305 C62</v>
          </cell>
        </row>
        <row r="1305">
          <cell r="R1305" t="str">
            <v>ENNA TN25 C50</v>
          </cell>
          <cell r="W1305" t="str">
            <v>ENHOL X305 C66</v>
          </cell>
        </row>
        <row r="1306">
          <cell r="R1306" t="str">
            <v>ENNA TN62 050</v>
          </cell>
          <cell r="S1306">
            <v>-803.55499999999995</v>
          </cell>
          <cell r="W1306" t="str">
            <v>ENHOL X320 C02</v>
          </cell>
          <cell r="X1306">
            <v>-12049</v>
          </cell>
          <cell r="Z1306">
            <v>-10530</v>
          </cell>
        </row>
        <row r="1307">
          <cell r="R1307" t="str">
            <v>ENNA TN66 050</v>
          </cell>
          <cell r="W1307" t="str">
            <v>ENITA H120 C35</v>
          </cell>
        </row>
        <row r="1308">
          <cell r="R1308" t="str">
            <v>ENNA TP25 050</v>
          </cell>
          <cell r="W1308" t="str">
            <v>ENITA H130 002</v>
          </cell>
        </row>
        <row r="1309">
          <cell r="R1309" t="str">
            <v>ENNA TS42 050</v>
          </cell>
          <cell r="S1309">
            <v>-341.625</v>
          </cell>
          <cell r="W1309" t="str">
            <v>ENITA H310 C01</v>
          </cell>
        </row>
        <row r="1310">
          <cell r="R1310" t="str">
            <v>ENNA X300 009</v>
          </cell>
          <cell r="W1310" t="str">
            <v>ENITA H520 C01</v>
          </cell>
        </row>
        <row r="1311">
          <cell r="R1311" t="str">
            <v>ENNA X300 023</v>
          </cell>
          <cell r="W1311" t="str">
            <v>ENITA P115 045</v>
          </cell>
        </row>
        <row r="1312">
          <cell r="R1312" t="str">
            <v>ENNA X300 050</v>
          </cell>
          <cell r="W1312" t="str">
            <v>ENITA TA31 050</v>
          </cell>
        </row>
        <row r="1313">
          <cell r="R1313" t="str">
            <v>ENNA X300 056</v>
          </cell>
          <cell r="W1313" t="str">
            <v>ENITA TA55 050</v>
          </cell>
          <cell r="X1313">
            <v>9873</v>
          </cell>
          <cell r="Z1313">
            <v>7562</v>
          </cell>
        </row>
        <row r="1314">
          <cell r="R1314" t="str">
            <v>ENNA X300 061</v>
          </cell>
          <cell r="W1314" t="str">
            <v>ENITA TA57 050</v>
          </cell>
          <cell r="X1314">
            <v>4186</v>
          </cell>
          <cell r="Z1314">
            <v>2183</v>
          </cell>
        </row>
        <row r="1315">
          <cell r="R1315" t="str">
            <v>ENNA X300 062</v>
          </cell>
          <cell r="W1315" t="str">
            <v>ENITA TA58 050</v>
          </cell>
          <cell r="X1315">
            <v>3296</v>
          </cell>
          <cell r="Z1315">
            <v>1711</v>
          </cell>
        </row>
        <row r="1316">
          <cell r="R1316" t="str">
            <v>ENNA X300 063</v>
          </cell>
          <cell r="W1316" t="str">
            <v>ENITA TA65 050</v>
          </cell>
          <cell r="X1316">
            <v>2533</v>
          </cell>
          <cell r="Z1316">
            <v>253</v>
          </cell>
        </row>
        <row r="1317">
          <cell r="R1317" t="str">
            <v>ENNA X300 066</v>
          </cell>
          <cell r="W1317" t="str">
            <v>ENITA TA65 C50</v>
          </cell>
        </row>
        <row r="1318">
          <cell r="R1318" t="str">
            <v>ENNA X300 067</v>
          </cell>
          <cell r="W1318" t="str">
            <v>ENITA TH51 050</v>
          </cell>
        </row>
        <row r="1319">
          <cell r="R1319" t="str">
            <v>ENNA X300 068</v>
          </cell>
          <cell r="W1319" t="str">
            <v>ENITA TH51 C50</v>
          </cell>
        </row>
        <row r="1320">
          <cell r="R1320" t="str">
            <v>ENNA X300 073</v>
          </cell>
          <cell r="W1320" t="str">
            <v>ENITA TN25 050</v>
          </cell>
          <cell r="X1320">
            <v>-763</v>
          </cell>
          <cell r="Z1320">
            <v>-1458</v>
          </cell>
        </row>
        <row r="1321">
          <cell r="R1321" t="str">
            <v>ENNA X300 077</v>
          </cell>
          <cell r="W1321" t="str">
            <v>ENITA TN25 C50</v>
          </cell>
        </row>
        <row r="1322">
          <cell r="R1322" t="str">
            <v>ENNA X300 079</v>
          </cell>
          <cell r="W1322" t="str">
            <v>ENITA TN60 C50</v>
          </cell>
        </row>
        <row r="1323">
          <cell r="R1323" t="str">
            <v>ENNA X300 090</v>
          </cell>
          <cell r="W1323" t="str">
            <v>ENITA TN62 050</v>
          </cell>
          <cell r="X1323">
            <v>-1040</v>
          </cell>
          <cell r="Z1323">
            <v>-767</v>
          </cell>
        </row>
        <row r="1324">
          <cell r="R1324" t="str">
            <v>ENNA X300 091</v>
          </cell>
          <cell r="W1324" t="str">
            <v>ENITA TN66 050</v>
          </cell>
        </row>
        <row r="1325">
          <cell r="R1325" t="str">
            <v>ENNA X300 096</v>
          </cell>
          <cell r="W1325" t="str">
            <v>ENITA TP25 050</v>
          </cell>
        </row>
        <row r="1326">
          <cell r="R1326" t="str">
            <v>ENNA X300 099</v>
          </cell>
          <cell r="W1326" t="str">
            <v>ENITA TS42 050</v>
          </cell>
          <cell r="X1326">
            <v>-272</v>
          </cell>
          <cell r="Z1326">
            <v>-472</v>
          </cell>
        </row>
        <row r="1327">
          <cell r="R1327" t="str">
            <v>ENNA X300 C23</v>
          </cell>
          <cell r="W1327" t="str">
            <v>ENITA X305 009</v>
          </cell>
        </row>
        <row r="1328">
          <cell r="R1328" t="str">
            <v>ENNA X300 C27</v>
          </cell>
          <cell r="W1328" t="str">
            <v>ENITA X305 023</v>
          </cell>
        </row>
        <row r="1329">
          <cell r="R1329" t="str">
            <v>ENNA X300 C51</v>
          </cell>
          <cell r="W1329" t="str">
            <v>ENITA X305 050</v>
          </cell>
        </row>
        <row r="1330">
          <cell r="R1330" t="str">
            <v>ENNA X300 C52</v>
          </cell>
          <cell r="W1330" t="str">
            <v>ENITA X305 056</v>
          </cell>
        </row>
        <row r="1331">
          <cell r="R1331" t="str">
            <v>ENNA X300 C59</v>
          </cell>
          <cell r="W1331" t="str">
            <v>ENITA X305 061</v>
          </cell>
        </row>
        <row r="1332">
          <cell r="R1332" t="str">
            <v>ENNA X300 C62</v>
          </cell>
          <cell r="W1332" t="str">
            <v>ENITA X305 062</v>
          </cell>
        </row>
        <row r="1333">
          <cell r="R1333" t="str">
            <v>ENNA X300 C66</v>
          </cell>
          <cell r="W1333" t="str">
            <v>ENITA X305 063</v>
          </cell>
        </row>
        <row r="1334">
          <cell r="R1334" t="str">
            <v>ENNA X320 C02</v>
          </cell>
          <cell r="S1334">
            <v>-4080.3620000000001</v>
          </cell>
          <cell r="W1334" t="str">
            <v>ENITA X305 066</v>
          </cell>
        </row>
        <row r="1335">
          <cell r="R1335" t="str">
            <v>ENNA:E H120 C35</v>
          </cell>
          <cell r="W1335" t="str">
            <v>ENITA X305 067</v>
          </cell>
        </row>
        <row r="1336">
          <cell r="R1336" t="str">
            <v>ENNA:E H130 002</v>
          </cell>
          <cell r="W1336" t="str">
            <v>ENITA X305 068</v>
          </cell>
        </row>
        <row r="1337">
          <cell r="R1337" t="str">
            <v>ENNA:E H310 C01</v>
          </cell>
          <cell r="W1337" t="str">
            <v>ENITA X305 073</v>
          </cell>
        </row>
        <row r="1338">
          <cell r="R1338" t="str">
            <v>ENNA:E H520 C01</v>
          </cell>
          <cell r="W1338" t="str">
            <v>ENITA X305 077</v>
          </cell>
        </row>
        <row r="1339">
          <cell r="R1339" t="str">
            <v>ENNA:E P115 045</v>
          </cell>
          <cell r="W1339" t="str">
            <v>ENITA X305 079</v>
          </cell>
        </row>
        <row r="1340">
          <cell r="R1340" t="str">
            <v>ENNA:E TA31 050</v>
          </cell>
          <cell r="W1340" t="str">
            <v>ENITA X305 090</v>
          </cell>
        </row>
        <row r="1341">
          <cell r="R1341" t="str">
            <v>ENNA:E TA55 050</v>
          </cell>
          <cell r="W1341" t="str">
            <v>ENITA X305 091</v>
          </cell>
        </row>
        <row r="1342">
          <cell r="R1342" t="str">
            <v>ENNA:E TA57 050</v>
          </cell>
          <cell r="W1342" t="str">
            <v>ENITA X305 096</v>
          </cell>
        </row>
        <row r="1343">
          <cell r="R1343" t="str">
            <v>ENNA:E TA58 050</v>
          </cell>
          <cell r="W1343" t="str">
            <v>ENITA X305 099</v>
          </cell>
        </row>
        <row r="1344">
          <cell r="R1344" t="str">
            <v>ENNA:E TA65 050</v>
          </cell>
          <cell r="W1344" t="str">
            <v>ENITA X305 C23</v>
          </cell>
        </row>
        <row r="1345">
          <cell r="R1345" t="str">
            <v>ENNA:E TA65 C50</v>
          </cell>
          <cell r="W1345" t="str">
            <v>ENITA X305 C27</v>
          </cell>
        </row>
        <row r="1346">
          <cell r="R1346" t="str">
            <v>ENNA:E TH51 050</v>
          </cell>
          <cell r="W1346" t="str">
            <v>ENITA X305 C51</v>
          </cell>
        </row>
        <row r="1347">
          <cell r="R1347" t="str">
            <v>ENNA:E TN25 050</v>
          </cell>
          <cell r="W1347" t="str">
            <v>ENITA X305 C52</v>
          </cell>
        </row>
        <row r="1348">
          <cell r="R1348" t="str">
            <v>ENNA:E TN25 C50</v>
          </cell>
          <cell r="W1348" t="str">
            <v>ENITA X305 C59</v>
          </cell>
        </row>
        <row r="1349">
          <cell r="R1349" t="str">
            <v>ENNA:E TN62 050</v>
          </cell>
          <cell r="W1349" t="str">
            <v>ENITA X305 C62</v>
          </cell>
        </row>
        <row r="1350">
          <cell r="R1350" t="str">
            <v>ENNA:E TN66 050</v>
          </cell>
          <cell r="W1350" t="str">
            <v>ENITA X305 C66</v>
          </cell>
        </row>
        <row r="1351">
          <cell r="R1351" t="str">
            <v>ENNA:E TP25 050</v>
          </cell>
          <cell r="W1351" t="str">
            <v>ENITA X320 C02</v>
          </cell>
          <cell r="X1351">
            <v>-4498</v>
          </cell>
          <cell r="Z1351">
            <v>-4506</v>
          </cell>
        </row>
        <row r="1352">
          <cell r="R1352" t="str">
            <v>ENNA:E TS42 050</v>
          </cell>
          <cell r="W1352" t="str">
            <v>ENNA H120 C35</v>
          </cell>
        </row>
        <row r="1353">
          <cell r="R1353" t="str">
            <v>ENNA:E X300 009</v>
          </cell>
          <cell r="W1353" t="str">
            <v>ENNA H130 002</v>
          </cell>
        </row>
        <row r="1354">
          <cell r="R1354" t="str">
            <v>ENNA:E X300 023</v>
          </cell>
          <cell r="W1354" t="str">
            <v>ENNA H310 C01</v>
          </cell>
        </row>
        <row r="1355">
          <cell r="R1355" t="str">
            <v>ENNA:E X300 050</v>
          </cell>
          <cell r="W1355" t="str">
            <v>ENNA H520 C01</v>
          </cell>
        </row>
        <row r="1356">
          <cell r="R1356" t="str">
            <v>ENNA:E X300 056</v>
          </cell>
          <cell r="W1356" t="str">
            <v>ENNA P115 045</v>
          </cell>
        </row>
        <row r="1357">
          <cell r="R1357" t="str">
            <v>ENNA:E X300 061</v>
          </cell>
          <cell r="W1357" t="str">
            <v>ENNA TA31 050</v>
          </cell>
        </row>
        <row r="1358">
          <cell r="R1358" t="str">
            <v>ENNA:E X300 062</v>
          </cell>
          <cell r="W1358" t="str">
            <v>ENNA TA55 050</v>
          </cell>
          <cell r="X1358">
            <v>15670.83</v>
          </cell>
          <cell r="Z1358">
            <v>12100.114</v>
          </cell>
        </row>
        <row r="1359">
          <cell r="R1359" t="str">
            <v>ENNA:E X300 063</v>
          </cell>
          <cell r="W1359" t="str">
            <v>ENNA TA57 050</v>
          </cell>
          <cell r="X1359">
            <v>10917.319</v>
          </cell>
          <cell r="Z1359">
            <v>6876.3459999999995</v>
          </cell>
        </row>
        <row r="1360">
          <cell r="R1360" t="str">
            <v>ENNA:E X300 066</v>
          </cell>
          <cell r="W1360" t="str">
            <v>ENNA TA58 050</v>
          </cell>
          <cell r="X1360">
            <v>9882.0589999999993</v>
          </cell>
          <cell r="Z1360">
            <v>6496.79</v>
          </cell>
        </row>
        <row r="1361">
          <cell r="R1361" t="str">
            <v>ENNA:E X300 067</v>
          </cell>
          <cell r="W1361" t="str">
            <v>ENNA TA65 050</v>
          </cell>
          <cell r="X1361">
            <v>9048.6650000000009</v>
          </cell>
          <cell r="Z1361">
            <v>5488.5770000000002</v>
          </cell>
        </row>
        <row r="1362">
          <cell r="R1362" t="str">
            <v>ENNA:E X300 068</v>
          </cell>
          <cell r="W1362" t="str">
            <v>ENNA TA65 C50</v>
          </cell>
        </row>
        <row r="1363">
          <cell r="R1363" t="str">
            <v>ENNA:E X300 073</v>
          </cell>
          <cell r="W1363" t="str">
            <v>ENNA TH51 050</v>
          </cell>
        </row>
        <row r="1364">
          <cell r="R1364" t="str">
            <v>ENNA:E X300 077</v>
          </cell>
          <cell r="W1364" t="str">
            <v>ENNA TH51 C50</v>
          </cell>
        </row>
        <row r="1365">
          <cell r="R1365" t="str">
            <v>ENNA:E X300 079</v>
          </cell>
          <cell r="W1365" t="str">
            <v>ENNA TN25 050</v>
          </cell>
          <cell r="X1365">
            <v>-833.39400000000001</v>
          </cell>
          <cell r="Z1365">
            <v>-1008.213</v>
          </cell>
        </row>
        <row r="1366">
          <cell r="R1366" t="str">
            <v>ENNA:E X300 090</v>
          </cell>
          <cell r="W1366" t="str">
            <v>ENNA TN25 C50</v>
          </cell>
        </row>
        <row r="1367">
          <cell r="R1367" t="str">
            <v>ENNA:E X300 091</v>
          </cell>
          <cell r="W1367" t="str">
            <v>ENNA TN60 C50</v>
          </cell>
        </row>
        <row r="1368">
          <cell r="R1368" t="str">
            <v>ENNA:E X300 096</v>
          </cell>
          <cell r="W1368" t="str">
            <v>ENNA TN62 050</v>
          </cell>
          <cell r="X1368">
            <v>-803.55499999999995</v>
          </cell>
          <cell r="Z1368">
            <v>-808.35299999999995</v>
          </cell>
        </row>
        <row r="1369">
          <cell r="R1369" t="str">
            <v>ENNA:E X300 099</v>
          </cell>
          <cell r="W1369" t="str">
            <v>ENNA TN66 050</v>
          </cell>
        </row>
        <row r="1370">
          <cell r="R1370" t="str">
            <v>ENNA:E X300 C23</v>
          </cell>
          <cell r="W1370" t="str">
            <v>ENNA TP25 050</v>
          </cell>
        </row>
        <row r="1371">
          <cell r="R1371" t="str">
            <v>ENNA:E X300 C27</v>
          </cell>
          <cell r="W1371" t="str">
            <v>ENNA TS42 050</v>
          </cell>
          <cell r="X1371">
            <v>-341.625</v>
          </cell>
          <cell r="Z1371">
            <v>-379.55599999999998</v>
          </cell>
        </row>
        <row r="1372">
          <cell r="R1372" t="str">
            <v>ENNA:E X300 C51</v>
          </cell>
          <cell r="W1372" t="str">
            <v>ENNA X305 009</v>
          </cell>
        </row>
        <row r="1373">
          <cell r="R1373" t="str">
            <v>ENNA:E X300 C52</v>
          </cell>
          <cell r="W1373" t="str">
            <v>ENNA X305 023</v>
          </cell>
        </row>
        <row r="1374">
          <cell r="R1374" t="str">
            <v>ENNA:E X300 C59</v>
          </cell>
          <cell r="W1374" t="str">
            <v>ENNA X305 050</v>
          </cell>
        </row>
        <row r="1375">
          <cell r="R1375" t="str">
            <v>ENNA:E X300 C62</v>
          </cell>
          <cell r="W1375" t="str">
            <v>ENNA X305 056</v>
          </cell>
        </row>
        <row r="1376">
          <cell r="R1376" t="str">
            <v>ENNA:E X300 C66</v>
          </cell>
          <cell r="W1376" t="str">
            <v>ENNA X305 061</v>
          </cell>
        </row>
        <row r="1377">
          <cell r="R1377" t="str">
            <v>ENNA:E X320 C02</v>
          </cell>
          <cell r="W1377" t="str">
            <v>ENNA X305 062</v>
          </cell>
        </row>
        <row r="1378">
          <cell r="R1378" t="str">
            <v>ENNAOU H120 C35</v>
          </cell>
          <cell r="W1378" t="str">
            <v>ENNA X305 063</v>
          </cell>
        </row>
        <row r="1379">
          <cell r="R1379" t="str">
            <v>ENNAOU H130 002</v>
          </cell>
          <cell r="W1379" t="str">
            <v>ENNA X305 066</v>
          </cell>
        </row>
        <row r="1380">
          <cell r="R1380" t="str">
            <v>ENNAOU H310 C01</v>
          </cell>
          <cell r="W1380" t="str">
            <v>ENNA X305 067</v>
          </cell>
        </row>
        <row r="1381">
          <cell r="R1381" t="str">
            <v>ENNAOU H520 C01</v>
          </cell>
          <cell r="W1381" t="str">
            <v>ENNA X305 068</v>
          </cell>
        </row>
        <row r="1382">
          <cell r="R1382" t="str">
            <v>ENNAOU P115 045</v>
          </cell>
          <cell r="W1382" t="str">
            <v>ENNA X305 073</v>
          </cell>
        </row>
        <row r="1383">
          <cell r="R1383" t="str">
            <v>ENNAOU TA31 050</v>
          </cell>
          <cell r="W1383" t="str">
            <v>ENNA X305 077</v>
          </cell>
        </row>
        <row r="1384">
          <cell r="R1384" t="str">
            <v>ENNAOU TA55 050</v>
          </cell>
          <cell r="S1384">
            <v>17980.386999999999</v>
          </cell>
          <cell r="W1384" t="str">
            <v>ENNA X305 079</v>
          </cell>
        </row>
        <row r="1385">
          <cell r="R1385" t="str">
            <v>ENNAOU TA57 050</v>
          </cell>
          <cell r="S1385">
            <v>13299.002</v>
          </cell>
          <cell r="W1385" t="str">
            <v>ENNA X305 090</v>
          </cell>
        </row>
        <row r="1386">
          <cell r="R1386" t="str">
            <v>ENNAOU TA58 050</v>
          </cell>
          <cell r="S1386">
            <v>12263.742</v>
          </cell>
          <cell r="W1386" t="str">
            <v>ENNA X305 091</v>
          </cell>
        </row>
        <row r="1387">
          <cell r="R1387" t="str">
            <v>ENNAOU TA65 050</v>
          </cell>
          <cell r="S1387">
            <v>11430.348</v>
          </cell>
          <cell r="W1387" t="str">
            <v>ENNA X305 096</v>
          </cell>
        </row>
        <row r="1388">
          <cell r="R1388" t="str">
            <v>ENNAOU TA65 C50</v>
          </cell>
          <cell r="W1388" t="str">
            <v>ENNA X305 099</v>
          </cell>
        </row>
        <row r="1389">
          <cell r="R1389" t="str">
            <v>ENNAOU TH51 050</v>
          </cell>
          <cell r="W1389" t="str">
            <v>ENNA X305 C23</v>
          </cell>
        </row>
        <row r="1390">
          <cell r="R1390" t="str">
            <v>ENNAOU TN25 050</v>
          </cell>
          <cell r="S1390">
            <v>-833.39400000000001</v>
          </cell>
          <cell r="W1390" t="str">
            <v>ENNA X305 C27</v>
          </cell>
        </row>
        <row r="1391">
          <cell r="R1391" t="str">
            <v>ENNAOU TN25 C50</v>
          </cell>
          <cell r="W1391" t="str">
            <v>ENNA X305 C51</v>
          </cell>
        </row>
        <row r="1392">
          <cell r="R1392" t="str">
            <v>ENNAOU TN62 050</v>
          </cell>
          <cell r="S1392">
            <v>-803.55499999999995</v>
          </cell>
          <cell r="W1392" t="str">
            <v>ENNA X305 C52</v>
          </cell>
        </row>
        <row r="1393">
          <cell r="R1393" t="str">
            <v>ENNAOU TN66 050</v>
          </cell>
          <cell r="W1393" t="str">
            <v>ENNA X305 C59</v>
          </cell>
        </row>
        <row r="1394">
          <cell r="R1394" t="str">
            <v>ENNAOU TP25 050</v>
          </cell>
          <cell r="W1394" t="str">
            <v>ENNA X305 C62</v>
          </cell>
        </row>
        <row r="1395">
          <cell r="R1395" t="str">
            <v>ENNAOU TS42 050</v>
          </cell>
          <cell r="S1395">
            <v>-341.625</v>
          </cell>
          <cell r="W1395" t="str">
            <v>ENNA X305 C66</v>
          </cell>
        </row>
        <row r="1396">
          <cell r="R1396" t="str">
            <v>ENNAOU X300 009</v>
          </cell>
          <cell r="W1396" t="str">
            <v>ENNA X320 C02</v>
          </cell>
          <cell r="X1396">
            <v>-4080.3620000000001</v>
          </cell>
          <cell r="Z1396">
            <v>-4249.7259999999997</v>
          </cell>
        </row>
        <row r="1397">
          <cell r="R1397" t="str">
            <v>ENNAOU X300 023</v>
          </cell>
          <cell r="W1397" t="str">
            <v>ENNA:E H120 C35</v>
          </cell>
        </row>
        <row r="1398">
          <cell r="R1398" t="str">
            <v>ENNAOU X300 050</v>
          </cell>
          <cell r="W1398" t="str">
            <v>ENNA:E H130 002</v>
          </cell>
        </row>
        <row r="1399">
          <cell r="R1399" t="str">
            <v>ENNAOU X300 056</v>
          </cell>
          <cell r="W1399" t="str">
            <v>ENNA:E H310 C01</v>
          </cell>
        </row>
        <row r="1400">
          <cell r="R1400" t="str">
            <v>ENNAOU X300 061</v>
          </cell>
          <cell r="W1400" t="str">
            <v>ENNA:E H520 C01</v>
          </cell>
        </row>
        <row r="1401">
          <cell r="R1401" t="str">
            <v>ENNAOU X300 062</v>
          </cell>
          <cell r="W1401" t="str">
            <v>ENNA:E P115 045</v>
          </cell>
        </row>
        <row r="1402">
          <cell r="R1402" t="str">
            <v>ENNAOU X300 063</v>
          </cell>
          <cell r="W1402" t="str">
            <v>ENNA:E TA31 050</v>
          </cell>
        </row>
        <row r="1403">
          <cell r="R1403" t="str">
            <v>ENNAOU X300 066</v>
          </cell>
          <cell r="W1403" t="str">
            <v>ENNA:E TA55 050</v>
          </cell>
        </row>
        <row r="1404">
          <cell r="R1404" t="str">
            <v>ENNAOU X300 067</v>
          </cell>
          <cell r="W1404" t="str">
            <v>ENNA:E TA57 050</v>
          </cell>
        </row>
        <row r="1405">
          <cell r="R1405" t="str">
            <v>ENNAOU X300 068</v>
          </cell>
          <cell r="W1405" t="str">
            <v>ENNA:E TA58 050</v>
          </cell>
        </row>
        <row r="1406">
          <cell r="R1406" t="str">
            <v>ENNAOU X300 073</v>
          </cell>
          <cell r="W1406" t="str">
            <v>ENNA:E TA65 050</v>
          </cell>
        </row>
        <row r="1407">
          <cell r="R1407" t="str">
            <v>ENNAOU X300 077</v>
          </cell>
          <cell r="W1407" t="str">
            <v>ENNA:E TA65 C50</v>
          </cell>
        </row>
        <row r="1408">
          <cell r="R1408" t="str">
            <v>ENNAOU X300 079</v>
          </cell>
          <cell r="W1408" t="str">
            <v>ENNA:E TH51 050</v>
          </cell>
        </row>
        <row r="1409">
          <cell r="R1409" t="str">
            <v>ENNAOU X300 090</v>
          </cell>
          <cell r="W1409" t="str">
            <v>ENNA:E TH51 C50</v>
          </cell>
        </row>
        <row r="1410">
          <cell r="R1410" t="str">
            <v>ENNAOU X300 091</v>
          </cell>
          <cell r="W1410" t="str">
            <v>ENNA:E TN25 050</v>
          </cell>
        </row>
        <row r="1411">
          <cell r="R1411" t="str">
            <v>ENNAOU X300 096</v>
          </cell>
          <cell r="W1411" t="str">
            <v>ENNA:E TN25 C50</v>
          </cell>
        </row>
        <row r="1412">
          <cell r="R1412" t="str">
            <v>ENNAOU X300 099</v>
          </cell>
          <cell r="W1412" t="str">
            <v>ENNA:E TN60 C50</v>
          </cell>
        </row>
        <row r="1413">
          <cell r="R1413" t="str">
            <v>ENNAOU X300 C23</v>
          </cell>
          <cell r="W1413" t="str">
            <v>ENNA:E TN62 050</v>
          </cell>
        </row>
        <row r="1414">
          <cell r="R1414" t="str">
            <v>ENNAOU X300 C27</v>
          </cell>
          <cell r="W1414" t="str">
            <v>ENNA:E TN66 050</v>
          </cell>
        </row>
        <row r="1415">
          <cell r="R1415" t="str">
            <v>ENNAOU X300 C51</v>
          </cell>
          <cell r="W1415" t="str">
            <v>ENNA:E TP25 050</v>
          </cell>
        </row>
        <row r="1416">
          <cell r="R1416" t="str">
            <v>ENNAOU X300 C52</v>
          </cell>
          <cell r="W1416" t="str">
            <v>ENNA:E TS42 050</v>
          </cell>
        </row>
        <row r="1417">
          <cell r="R1417" t="str">
            <v>ENNAOU X300 C59</v>
          </cell>
          <cell r="W1417" t="str">
            <v>ENNA:E X305 009</v>
          </cell>
        </row>
        <row r="1418">
          <cell r="R1418" t="str">
            <v>ENNAOU X300 C62</v>
          </cell>
          <cell r="W1418" t="str">
            <v>ENNA:E X305 023</v>
          </cell>
        </row>
        <row r="1419">
          <cell r="R1419" t="str">
            <v>ENNAOU X300 C66</v>
          </cell>
          <cell r="W1419" t="str">
            <v>ENNA:E X305 050</v>
          </cell>
        </row>
        <row r="1420">
          <cell r="R1420" t="str">
            <v>ENNAOU X320 C02</v>
          </cell>
          <cell r="S1420">
            <v>-4117.9589999999998</v>
          </cell>
          <cell r="W1420" t="str">
            <v>ENNA:E X305 056</v>
          </cell>
        </row>
        <row r="1421">
          <cell r="R1421" t="str">
            <v>ENPA H120 C35</v>
          </cell>
          <cell r="W1421" t="str">
            <v>ENNA:E X305 061</v>
          </cell>
        </row>
        <row r="1422">
          <cell r="R1422" t="str">
            <v>ENPA H130 002</v>
          </cell>
          <cell r="W1422" t="str">
            <v>ENNA:E X305 062</v>
          </cell>
        </row>
        <row r="1423">
          <cell r="R1423" t="str">
            <v>ENPA H310 C01</v>
          </cell>
          <cell r="W1423" t="str">
            <v>ENNA:E X305 063</v>
          </cell>
        </row>
        <row r="1424">
          <cell r="R1424" t="str">
            <v>ENPA H520 C01</v>
          </cell>
          <cell r="W1424" t="str">
            <v>ENNA:E X305 066</v>
          </cell>
        </row>
        <row r="1425">
          <cell r="R1425" t="str">
            <v>ENPA P115 045</v>
          </cell>
          <cell r="W1425" t="str">
            <v>ENNA:E X305 067</v>
          </cell>
        </row>
        <row r="1426">
          <cell r="R1426" t="str">
            <v>ENPA TA31 050</v>
          </cell>
          <cell r="W1426" t="str">
            <v>ENNA:E X305 068</v>
          </cell>
        </row>
        <row r="1427">
          <cell r="R1427" t="str">
            <v>ENPA TA55 050</v>
          </cell>
          <cell r="S1427">
            <v>7897.9269999999997</v>
          </cell>
          <cell r="W1427" t="str">
            <v>ENNA:E X305 073</v>
          </cell>
        </row>
        <row r="1428">
          <cell r="R1428" t="str">
            <v>ENPA TA57 050</v>
          </cell>
          <cell r="S1428">
            <v>3365.6219999999998</v>
          </cell>
          <cell r="W1428" t="str">
            <v>ENNA:E X305 077</v>
          </cell>
        </row>
        <row r="1429">
          <cell r="R1429" t="str">
            <v>ENPA TA58 050</v>
          </cell>
          <cell r="S1429">
            <v>2898.85</v>
          </cell>
          <cell r="W1429" t="str">
            <v>ENNA:E X305 079</v>
          </cell>
        </row>
        <row r="1430">
          <cell r="R1430" t="str">
            <v>ENPA TA65 050</v>
          </cell>
          <cell r="S1430">
            <v>2150.645</v>
          </cell>
          <cell r="W1430" t="str">
            <v>ENNA:E X305 090</v>
          </cell>
        </row>
        <row r="1431">
          <cell r="R1431" t="str">
            <v>ENPA TA65 C50</v>
          </cell>
          <cell r="W1431" t="str">
            <v>ENNA:E X305 091</v>
          </cell>
        </row>
        <row r="1432">
          <cell r="R1432" t="str">
            <v>ENPA TH51 050</v>
          </cell>
          <cell r="W1432" t="str">
            <v>ENNA:E X305 096</v>
          </cell>
        </row>
        <row r="1433">
          <cell r="R1433" t="str">
            <v>ENPA TN25 050</v>
          </cell>
          <cell r="S1433">
            <v>-748.20500000000004</v>
          </cell>
          <cell r="W1433" t="str">
            <v>ENNA:E X305 099</v>
          </cell>
        </row>
        <row r="1434">
          <cell r="R1434" t="str">
            <v>ENPA TN25 C50</v>
          </cell>
          <cell r="W1434" t="str">
            <v>ENNA:E X305 C23</v>
          </cell>
        </row>
        <row r="1435">
          <cell r="R1435" t="str">
            <v>ENPA TN62 050</v>
          </cell>
          <cell r="S1435">
            <v>-805.52800000000002</v>
          </cell>
          <cell r="W1435" t="str">
            <v>ENNA:E X305 C27</v>
          </cell>
        </row>
        <row r="1436">
          <cell r="R1436" t="str">
            <v>ENPA TN66 050</v>
          </cell>
          <cell r="W1436" t="str">
            <v>ENNA:E X305 C51</v>
          </cell>
        </row>
        <row r="1437">
          <cell r="R1437" t="str">
            <v>ENPA TP25 050</v>
          </cell>
          <cell r="W1437" t="str">
            <v>ENNA:E X305 C52</v>
          </cell>
        </row>
        <row r="1438">
          <cell r="R1438" t="str">
            <v>ENPA TS42 050</v>
          </cell>
          <cell r="S1438">
            <v>-168.30600000000001</v>
          </cell>
          <cell r="W1438" t="str">
            <v>ENNA:E X305 C59</v>
          </cell>
        </row>
        <row r="1439">
          <cell r="R1439" t="str">
            <v>ENPA X300 009</v>
          </cell>
          <cell r="W1439" t="str">
            <v>ENNA:E X305 C62</v>
          </cell>
        </row>
        <row r="1440">
          <cell r="R1440" t="str">
            <v>ENPA X300 023</v>
          </cell>
          <cell r="W1440" t="str">
            <v>ENNA:E X305 C66</v>
          </cell>
        </row>
        <row r="1441">
          <cell r="R1441" t="str">
            <v>ENPA X300 050</v>
          </cell>
          <cell r="W1441" t="str">
            <v>ENNA:E X320 C02</v>
          </cell>
        </row>
        <row r="1442">
          <cell r="R1442" t="str">
            <v>ENPA X300 056</v>
          </cell>
          <cell r="W1442" t="str">
            <v>ENNAOU H120 C35</v>
          </cell>
        </row>
        <row r="1443">
          <cell r="R1443" t="str">
            <v>ENPA X300 061</v>
          </cell>
          <cell r="W1443" t="str">
            <v>ENNAOU H130 002</v>
          </cell>
        </row>
        <row r="1444">
          <cell r="R1444" t="str">
            <v>ENPA X300 062</v>
          </cell>
          <cell r="W1444" t="str">
            <v>ENNAOU H310 C01</v>
          </cell>
        </row>
        <row r="1445">
          <cell r="R1445" t="str">
            <v>ENPA X300 063</v>
          </cell>
          <cell r="W1445" t="str">
            <v>ENNAOU H520 C01</v>
          </cell>
        </row>
        <row r="1446">
          <cell r="R1446" t="str">
            <v>ENPA X300 066</v>
          </cell>
          <cell r="W1446" t="str">
            <v>ENNAOU P115 045</v>
          </cell>
        </row>
        <row r="1447">
          <cell r="R1447" t="str">
            <v>ENPA X300 067</v>
          </cell>
          <cell r="W1447" t="str">
            <v>ENNAOU TA31 050</v>
          </cell>
        </row>
        <row r="1448">
          <cell r="R1448" t="str">
            <v>ENPA X300 068</v>
          </cell>
          <cell r="W1448" t="str">
            <v>ENNAOU TA55 050</v>
          </cell>
          <cell r="X1448">
            <v>17980.386999999999</v>
          </cell>
          <cell r="Z1448">
            <v>14930.121999999999</v>
          </cell>
        </row>
        <row r="1449">
          <cell r="R1449" t="str">
            <v>ENPA X300 073</v>
          </cell>
          <cell r="W1449" t="str">
            <v>ENNAOU TA57 050</v>
          </cell>
          <cell r="X1449">
            <v>13299.002</v>
          </cell>
          <cell r="Z1449">
            <v>9595.7489999999998</v>
          </cell>
        </row>
        <row r="1450">
          <cell r="R1450" t="str">
            <v>ENPA X300 077</v>
          </cell>
          <cell r="W1450" t="str">
            <v>ENNAOU TA58 050</v>
          </cell>
          <cell r="X1450">
            <v>12263.742</v>
          </cell>
          <cell r="Z1450">
            <v>9216.1929999999993</v>
          </cell>
        </row>
        <row r="1451">
          <cell r="R1451" t="str">
            <v>ENPA X300 079</v>
          </cell>
          <cell r="W1451" t="str">
            <v>ENNAOU TA65 050</v>
          </cell>
          <cell r="X1451">
            <v>11430.348</v>
          </cell>
          <cell r="Z1451">
            <v>8207.98</v>
          </cell>
        </row>
        <row r="1452">
          <cell r="R1452" t="str">
            <v>ENPA X300 090</v>
          </cell>
          <cell r="W1452" t="str">
            <v>ENNAOU TA65 C50</v>
          </cell>
        </row>
        <row r="1453">
          <cell r="R1453" t="str">
            <v>ENPA X300 091</v>
          </cell>
          <cell r="W1453" t="str">
            <v>ENNAOU TH51 050</v>
          </cell>
        </row>
        <row r="1454">
          <cell r="R1454" t="str">
            <v>ENPA X300 096</v>
          </cell>
          <cell r="W1454" t="str">
            <v>ENNAOU TH51 C50</v>
          </cell>
        </row>
        <row r="1455">
          <cell r="R1455" t="str">
            <v>ENPA X300 099</v>
          </cell>
          <cell r="W1455" t="str">
            <v>ENNAOU TN25 050</v>
          </cell>
          <cell r="X1455">
            <v>-833.39400000000001</v>
          </cell>
          <cell r="Z1455">
            <v>-1008.213</v>
          </cell>
        </row>
        <row r="1456">
          <cell r="R1456" t="str">
            <v>ENPA X300 C23</v>
          </cell>
          <cell r="W1456" t="str">
            <v>ENNAOU TN25 C50</v>
          </cell>
        </row>
        <row r="1457">
          <cell r="R1457" t="str">
            <v>ENPA X300 C27</v>
          </cell>
          <cell r="W1457" t="str">
            <v>ENNAOU TN60 C50</v>
          </cell>
        </row>
        <row r="1458">
          <cell r="R1458" t="str">
            <v>ENPA X300 C51</v>
          </cell>
          <cell r="W1458" t="str">
            <v>ENNAOU TN62 050</v>
          </cell>
          <cell r="X1458">
            <v>-803.55499999999995</v>
          </cell>
          <cell r="Z1458">
            <v>-808.35299999999995</v>
          </cell>
        </row>
        <row r="1459">
          <cell r="R1459" t="str">
            <v>ENPA X300 C52</v>
          </cell>
          <cell r="W1459" t="str">
            <v>ENNAOU TN66 050</v>
          </cell>
        </row>
        <row r="1460">
          <cell r="R1460" t="str">
            <v>ENPA X300 C59</v>
          </cell>
          <cell r="W1460" t="str">
            <v>ENNAOU TP25 050</v>
          </cell>
        </row>
        <row r="1461">
          <cell r="R1461" t="str">
            <v>ENPA X300 C62</v>
          </cell>
          <cell r="W1461" t="str">
            <v>ENNAOU TS42 050</v>
          </cell>
          <cell r="X1461">
            <v>-341.625</v>
          </cell>
          <cell r="Z1461">
            <v>-379.55599999999998</v>
          </cell>
        </row>
        <row r="1462">
          <cell r="R1462" t="str">
            <v>ENPA X300 C66</v>
          </cell>
          <cell r="W1462" t="str">
            <v>ENNAOU X305 009</v>
          </cell>
        </row>
        <row r="1463">
          <cell r="R1463" t="str">
            <v>ENPA X320 C02</v>
          </cell>
          <cell r="S1463">
            <v>-3245.134</v>
          </cell>
          <cell r="W1463" t="str">
            <v>ENNAOU X305 023</v>
          </cell>
        </row>
        <row r="1464">
          <cell r="R1464" t="str">
            <v>ENPA2 H120 C35</v>
          </cell>
          <cell r="W1464" t="str">
            <v>ENNAOU X305 050</v>
          </cell>
        </row>
        <row r="1465">
          <cell r="R1465" t="str">
            <v>ENPA2 H130 002</v>
          </cell>
          <cell r="W1465" t="str">
            <v>ENNAOU X305 056</v>
          </cell>
        </row>
        <row r="1466">
          <cell r="R1466" t="str">
            <v>ENPA2 H310 C01</v>
          </cell>
          <cell r="W1466" t="str">
            <v>ENNAOU X305 061</v>
          </cell>
        </row>
        <row r="1467">
          <cell r="R1467" t="str">
            <v>ENPA2 H520 C01</v>
          </cell>
          <cell r="W1467" t="str">
            <v>ENNAOU X305 062</v>
          </cell>
        </row>
        <row r="1468">
          <cell r="R1468" t="str">
            <v>ENPA2 P115 045</v>
          </cell>
          <cell r="W1468" t="str">
            <v>ENNAOU X305 063</v>
          </cell>
        </row>
        <row r="1469">
          <cell r="R1469" t="str">
            <v>ENPA2 TA31 050</v>
          </cell>
          <cell r="W1469" t="str">
            <v>ENNAOU X305 066</v>
          </cell>
        </row>
        <row r="1470">
          <cell r="R1470" t="str">
            <v>ENPA2 TA55 050</v>
          </cell>
          <cell r="S1470">
            <v>7948.3969999999999</v>
          </cell>
          <cell r="W1470" t="str">
            <v>ENNAOU X305 067</v>
          </cell>
        </row>
        <row r="1471">
          <cell r="R1471" t="str">
            <v>ENPA2 TA57 050</v>
          </cell>
          <cell r="S1471">
            <v>3204.7179999999998</v>
          </cell>
          <cell r="W1471" t="str">
            <v>ENNAOU X305 068</v>
          </cell>
        </row>
        <row r="1472">
          <cell r="R1472" t="str">
            <v>ENPA2 TA58 050</v>
          </cell>
          <cell r="S1472">
            <v>2736.4470000000001</v>
          </cell>
          <cell r="W1472" t="str">
            <v>ENNAOU X305 073</v>
          </cell>
        </row>
        <row r="1473">
          <cell r="R1473" t="str">
            <v>ENPA2 TA65 050</v>
          </cell>
          <cell r="S1473">
            <v>1978.748</v>
          </cell>
          <cell r="W1473" t="str">
            <v>ENNAOU X305 077</v>
          </cell>
        </row>
        <row r="1474">
          <cell r="R1474" t="str">
            <v>ENPA2 TA65 C50</v>
          </cell>
          <cell r="W1474" t="str">
            <v>ENNAOU X305 079</v>
          </cell>
        </row>
        <row r="1475">
          <cell r="R1475" t="str">
            <v>ENPA2 TH51 050</v>
          </cell>
          <cell r="W1475" t="str">
            <v>ENNAOU X305 090</v>
          </cell>
        </row>
        <row r="1476">
          <cell r="R1476" t="str">
            <v>ENPA2 TN25 050</v>
          </cell>
          <cell r="S1476">
            <v>-757.69899999999996</v>
          </cell>
          <cell r="W1476" t="str">
            <v>ENNAOU X305 091</v>
          </cell>
        </row>
        <row r="1477">
          <cell r="R1477" t="str">
            <v>ENPA2 TN25 C50</v>
          </cell>
          <cell r="W1477" t="str">
            <v>ENNAOU X305 096</v>
          </cell>
        </row>
        <row r="1478">
          <cell r="R1478" t="str">
            <v>ENPA2 TN62 050</v>
          </cell>
          <cell r="S1478">
            <v>-805.52800000000002</v>
          </cell>
          <cell r="W1478" t="str">
            <v>ENNAOU X305 099</v>
          </cell>
        </row>
        <row r="1479">
          <cell r="R1479" t="str">
            <v>ENPA2 TN66 050</v>
          </cell>
          <cell r="W1479" t="str">
            <v>ENNAOU X305 C23</v>
          </cell>
        </row>
        <row r="1480">
          <cell r="R1480" t="str">
            <v>ENPA2 TP25 050</v>
          </cell>
          <cell r="W1480" t="str">
            <v>ENNAOU X305 C27</v>
          </cell>
        </row>
        <row r="1481">
          <cell r="R1481" t="str">
            <v>ENPA2 TS42 050</v>
          </cell>
          <cell r="S1481">
            <v>-168.30600000000001</v>
          </cell>
          <cell r="W1481" t="str">
            <v>ENNAOU X305 C51</v>
          </cell>
        </row>
        <row r="1482">
          <cell r="R1482" t="str">
            <v>ENPA2 X300 009</v>
          </cell>
          <cell r="W1482" t="str">
            <v>ENNAOU X305 C52</v>
          </cell>
        </row>
        <row r="1483">
          <cell r="R1483" t="str">
            <v>ENPA2 X300 023</v>
          </cell>
          <cell r="W1483" t="str">
            <v>ENNAOU X305 C59</v>
          </cell>
        </row>
        <row r="1484">
          <cell r="R1484" t="str">
            <v>ENPA2 X300 050</v>
          </cell>
          <cell r="W1484" t="str">
            <v>ENNAOU X305 C62</v>
          </cell>
        </row>
        <row r="1485">
          <cell r="R1485" t="str">
            <v>ENPA2 X300 056</v>
          </cell>
          <cell r="W1485" t="str">
            <v>ENNAOU X305 C66</v>
          </cell>
        </row>
        <row r="1486">
          <cell r="R1486" t="str">
            <v>ENPA2 X300 061</v>
          </cell>
          <cell r="W1486" t="str">
            <v>ENNAOU X320 C02</v>
          </cell>
          <cell r="X1486">
            <v>-4117.9589999999998</v>
          </cell>
          <cell r="Z1486">
            <v>-4360.3320000000003</v>
          </cell>
        </row>
        <row r="1487">
          <cell r="R1487" t="str">
            <v>ENPA2 X300 062</v>
          </cell>
          <cell r="W1487" t="str">
            <v>ENPA H120 C35</v>
          </cell>
        </row>
        <row r="1488">
          <cell r="R1488" t="str">
            <v>ENPA2 X300 063</v>
          </cell>
          <cell r="W1488" t="str">
            <v>ENPA H130 002</v>
          </cell>
        </row>
        <row r="1489">
          <cell r="R1489" t="str">
            <v>ENPA2 X300 066</v>
          </cell>
          <cell r="W1489" t="str">
            <v>ENPA H310 C01</v>
          </cell>
        </row>
        <row r="1490">
          <cell r="R1490" t="str">
            <v>ENPA2 X300 067</v>
          </cell>
          <cell r="W1490" t="str">
            <v>ENPA H520 C01</v>
          </cell>
        </row>
        <row r="1491">
          <cell r="R1491" t="str">
            <v>ENPA2 X300 068</v>
          </cell>
          <cell r="W1491" t="str">
            <v>ENPA P115 045</v>
          </cell>
        </row>
        <row r="1492">
          <cell r="R1492" t="str">
            <v>ENPA2 X300 073</v>
          </cell>
          <cell r="W1492" t="str">
            <v>ENPA TA31 050</v>
          </cell>
        </row>
        <row r="1493">
          <cell r="R1493" t="str">
            <v>ENPA2 X300 077</v>
          </cell>
          <cell r="W1493" t="str">
            <v>ENPA TA55 050</v>
          </cell>
          <cell r="X1493">
            <v>7897.9269999999997</v>
          </cell>
          <cell r="Z1493">
            <v>6161.0590000000002</v>
          </cell>
        </row>
        <row r="1494">
          <cell r="R1494" t="str">
            <v>ENPA2 X300 079</v>
          </cell>
          <cell r="W1494" t="str">
            <v>ENPA TA57 050</v>
          </cell>
          <cell r="X1494">
            <v>3365.6219999999998</v>
          </cell>
          <cell r="Z1494">
            <v>2155.6610000000001</v>
          </cell>
        </row>
        <row r="1495">
          <cell r="R1495" t="str">
            <v>ENPA2 X300 090</v>
          </cell>
          <cell r="W1495" t="str">
            <v>ENPA TA58 050</v>
          </cell>
          <cell r="X1495">
            <v>2898.85</v>
          </cell>
          <cell r="Z1495">
            <v>1934.4949999999999</v>
          </cell>
        </row>
        <row r="1496">
          <cell r="R1496" t="str">
            <v>ENPA2 X300 091</v>
          </cell>
          <cell r="W1496" t="str">
            <v>ENPA TA65 050</v>
          </cell>
          <cell r="X1496">
            <v>2150.645</v>
          </cell>
          <cell r="Z1496">
            <v>1174.491</v>
          </cell>
        </row>
        <row r="1497">
          <cell r="R1497" t="str">
            <v>ENPA2 X300 096</v>
          </cell>
          <cell r="W1497" t="str">
            <v>ENPA TA65 C50</v>
          </cell>
        </row>
        <row r="1498">
          <cell r="R1498" t="str">
            <v>ENPA2 X300 099</v>
          </cell>
          <cell r="W1498" t="str">
            <v>ENPA TH51 050</v>
          </cell>
        </row>
        <row r="1499">
          <cell r="R1499" t="str">
            <v>ENPA2 X300 C23</v>
          </cell>
          <cell r="W1499" t="str">
            <v>ENPA TH51 C50</v>
          </cell>
        </row>
        <row r="1500">
          <cell r="R1500" t="str">
            <v>ENPA2 X300 C27</v>
          </cell>
          <cell r="W1500" t="str">
            <v>ENPA TN25 050</v>
          </cell>
          <cell r="X1500">
            <v>-748.20500000000004</v>
          </cell>
          <cell r="Z1500">
            <v>-760.00400000000002</v>
          </cell>
        </row>
        <row r="1501">
          <cell r="R1501" t="str">
            <v>ENPA2 X300 C51</v>
          </cell>
          <cell r="W1501" t="str">
            <v>ENPA TN25 C50</v>
          </cell>
        </row>
        <row r="1502">
          <cell r="R1502" t="str">
            <v>ENPA2 X300 C52</v>
          </cell>
          <cell r="W1502" t="str">
            <v>ENPA TN60 C50</v>
          </cell>
        </row>
        <row r="1503">
          <cell r="R1503" t="str">
            <v>ENPA2 X300 C59</v>
          </cell>
          <cell r="W1503" t="str">
            <v>ENPA TN62 050</v>
          </cell>
          <cell r="X1503">
            <v>-805.52800000000002</v>
          </cell>
          <cell r="Z1503">
            <v>-587.77499999999998</v>
          </cell>
        </row>
        <row r="1504">
          <cell r="R1504" t="str">
            <v>ENPA2 X300 C62</v>
          </cell>
          <cell r="W1504" t="str">
            <v>ENPA TN66 050</v>
          </cell>
        </row>
        <row r="1505">
          <cell r="R1505" t="str">
            <v>ENPA2 X300 C66</v>
          </cell>
          <cell r="W1505" t="str">
            <v>ENPA TP25 050</v>
          </cell>
        </row>
        <row r="1506">
          <cell r="R1506" t="str">
            <v>ENPA2 X320 C02</v>
          </cell>
          <cell r="S1506">
            <v>-3841.7759999999998</v>
          </cell>
          <cell r="W1506" t="str">
            <v>ENPA TS42 050</v>
          </cell>
          <cell r="X1506">
            <v>-168.30600000000001</v>
          </cell>
          <cell r="Z1506">
            <v>-221.166</v>
          </cell>
        </row>
        <row r="1507">
          <cell r="R1507" t="str">
            <v>ENPA:E H120 C35</v>
          </cell>
          <cell r="W1507" t="str">
            <v>ENPA X305 009</v>
          </cell>
        </row>
        <row r="1508">
          <cell r="R1508" t="str">
            <v>ENPA:E H130 002</v>
          </cell>
          <cell r="W1508" t="str">
            <v>ENPA X305 023</v>
          </cell>
        </row>
        <row r="1509">
          <cell r="R1509" t="str">
            <v>ENPA:E H310 C01</v>
          </cell>
          <cell r="W1509" t="str">
            <v>ENPA X305 050</v>
          </cell>
        </row>
        <row r="1510">
          <cell r="R1510" t="str">
            <v>ENPA:E H520 C01</v>
          </cell>
          <cell r="W1510" t="str">
            <v>ENPA X305 056</v>
          </cell>
        </row>
        <row r="1511">
          <cell r="R1511" t="str">
            <v>ENPA:E P115 045</v>
          </cell>
          <cell r="W1511" t="str">
            <v>ENPA X305 061</v>
          </cell>
        </row>
        <row r="1512">
          <cell r="R1512" t="str">
            <v>ENPA:E TA31 050</v>
          </cell>
          <cell r="W1512" t="str">
            <v>ENPA X305 062</v>
          </cell>
        </row>
        <row r="1513">
          <cell r="R1513" t="str">
            <v>ENPA:E TA55 050</v>
          </cell>
          <cell r="W1513" t="str">
            <v>ENPA X305 063</v>
          </cell>
        </row>
        <row r="1514">
          <cell r="R1514" t="str">
            <v>ENPA:E TA57 050</v>
          </cell>
          <cell r="W1514" t="str">
            <v>ENPA X305 066</v>
          </cell>
        </row>
        <row r="1515">
          <cell r="R1515" t="str">
            <v>ENPA:E TA58 050</v>
          </cell>
          <cell r="W1515" t="str">
            <v>ENPA X305 067</v>
          </cell>
        </row>
        <row r="1516">
          <cell r="R1516" t="str">
            <v>ENPA:E TA65 050</v>
          </cell>
          <cell r="W1516" t="str">
            <v>ENPA X305 068</v>
          </cell>
        </row>
        <row r="1517">
          <cell r="R1517" t="str">
            <v>ENPA:E TA65 C50</v>
          </cell>
          <cell r="W1517" t="str">
            <v>ENPA X305 073</v>
          </cell>
        </row>
        <row r="1518">
          <cell r="R1518" t="str">
            <v>ENPA:E TH51 050</v>
          </cell>
          <cell r="W1518" t="str">
            <v>ENPA X305 077</v>
          </cell>
        </row>
        <row r="1519">
          <cell r="R1519" t="str">
            <v>ENPA:E TN25 050</v>
          </cell>
          <cell r="W1519" t="str">
            <v>ENPA X305 079</v>
          </cell>
        </row>
        <row r="1520">
          <cell r="R1520" t="str">
            <v>ENPA:E TN25 C50</v>
          </cell>
          <cell r="W1520" t="str">
            <v>ENPA X305 090</v>
          </cell>
        </row>
        <row r="1521">
          <cell r="R1521" t="str">
            <v>ENPA:E TN62 050</v>
          </cell>
          <cell r="W1521" t="str">
            <v>ENPA X305 091</v>
          </cell>
        </row>
        <row r="1522">
          <cell r="R1522" t="str">
            <v>ENPA:E TN66 050</v>
          </cell>
          <cell r="W1522" t="str">
            <v>ENPA X305 096</v>
          </cell>
        </row>
        <row r="1523">
          <cell r="R1523" t="str">
            <v>ENPA:E TP25 050</v>
          </cell>
          <cell r="W1523" t="str">
            <v>ENPA X305 099</v>
          </cell>
        </row>
        <row r="1524">
          <cell r="R1524" t="str">
            <v>ENPA:E TS42 050</v>
          </cell>
          <cell r="W1524" t="str">
            <v>ENPA X305 C23</v>
          </cell>
        </row>
        <row r="1525">
          <cell r="R1525" t="str">
            <v>ENPA:E X300 009</v>
          </cell>
          <cell r="W1525" t="str">
            <v>ENPA X305 C27</v>
          </cell>
        </row>
        <row r="1526">
          <cell r="R1526" t="str">
            <v>ENPA:E X300 023</v>
          </cell>
          <cell r="W1526" t="str">
            <v>ENPA X305 C51</v>
          </cell>
        </row>
        <row r="1527">
          <cell r="R1527" t="str">
            <v>ENPA:E X300 050</v>
          </cell>
          <cell r="W1527" t="str">
            <v>ENPA X305 C52</v>
          </cell>
        </row>
        <row r="1528">
          <cell r="R1528" t="str">
            <v>ENPA:E X300 056</v>
          </cell>
          <cell r="W1528" t="str">
            <v>ENPA X305 C59</v>
          </cell>
        </row>
        <row r="1529">
          <cell r="R1529" t="str">
            <v>ENPA:E X300 061</v>
          </cell>
          <cell r="W1529" t="str">
            <v>ENPA X305 C62</v>
          </cell>
        </row>
        <row r="1530">
          <cell r="R1530" t="str">
            <v>ENPA:E X300 062</v>
          </cell>
          <cell r="W1530" t="str">
            <v>ENPA X305 C66</v>
          </cell>
        </row>
        <row r="1531">
          <cell r="R1531" t="str">
            <v>ENPA:E X300 063</v>
          </cell>
          <cell r="W1531" t="str">
            <v>ENPA X320 C02</v>
          </cell>
          <cell r="X1531">
            <v>-3245.134</v>
          </cell>
          <cell r="Z1531">
            <v>-3186.7449999999999</v>
          </cell>
        </row>
        <row r="1532">
          <cell r="R1532" t="str">
            <v>ENPA:E X300 066</v>
          </cell>
          <cell r="W1532" t="str">
            <v>ENPA2 H120 C35</v>
          </cell>
        </row>
        <row r="1533">
          <cell r="R1533" t="str">
            <v>ENPA:E X300 067</v>
          </cell>
          <cell r="W1533" t="str">
            <v>ENPA2 H130 002</v>
          </cell>
        </row>
        <row r="1534">
          <cell r="R1534" t="str">
            <v>ENPA:E X300 068</v>
          </cell>
          <cell r="W1534" t="str">
            <v>ENPA2 H310 C01</v>
          </cell>
        </row>
        <row r="1535">
          <cell r="R1535" t="str">
            <v>ENPA:E X300 073</v>
          </cell>
          <cell r="W1535" t="str">
            <v>ENPA2 H520 C01</v>
          </cell>
        </row>
        <row r="1536">
          <cell r="R1536" t="str">
            <v>ENPA:E X300 077</v>
          </cell>
          <cell r="W1536" t="str">
            <v>ENPA2 P115 045</v>
          </cell>
        </row>
        <row r="1537">
          <cell r="R1537" t="str">
            <v>ENPA:E X300 079</v>
          </cell>
          <cell r="W1537" t="str">
            <v>ENPA2 TA31 050</v>
          </cell>
        </row>
        <row r="1538">
          <cell r="R1538" t="str">
            <v>ENPA:E X300 090</v>
          </cell>
          <cell r="W1538" t="str">
            <v>ENPA2 TA55 050</v>
          </cell>
          <cell r="X1538">
            <v>7948.3969999999999</v>
          </cell>
          <cell r="Z1538">
            <v>6220.7160000000003</v>
          </cell>
        </row>
        <row r="1539">
          <cell r="R1539" t="str">
            <v>ENPA:E X300 091</v>
          </cell>
          <cell r="W1539" t="str">
            <v>ENPA2 TA57 050</v>
          </cell>
          <cell r="X1539">
            <v>3204.7179999999998</v>
          </cell>
          <cell r="Z1539">
            <v>1970.57</v>
          </cell>
        </row>
        <row r="1540">
          <cell r="R1540" t="str">
            <v>ENPA:E X300 096</v>
          </cell>
          <cell r="W1540" t="str">
            <v>ENPA2 TA58 050</v>
          </cell>
          <cell r="X1540">
            <v>2736.4470000000001</v>
          </cell>
          <cell r="Z1540">
            <v>1749.404</v>
          </cell>
        </row>
        <row r="1541">
          <cell r="R1541" t="str">
            <v>ENPA:E X300 099</v>
          </cell>
          <cell r="W1541" t="str">
            <v>ENPA2 TA65 050</v>
          </cell>
          <cell r="X1541">
            <v>1978.748</v>
          </cell>
          <cell r="Z1541">
            <v>982.77099999999996</v>
          </cell>
        </row>
        <row r="1542">
          <cell r="R1542" t="str">
            <v>ENPA:E X300 C23</v>
          </cell>
          <cell r="W1542" t="str">
            <v>ENPA2 TA65 C50</v>
          </cell>
        </row>
        <row r="1543">
          <cell r="R1543" t="str">
            <v>ENPA:E X300 C27</v>
          </cell>
          <cell r="W1543" t="str">
            <v>ENPA2 TH51 050</v>
          </cell>
        </row>
        <row r="1544">
          <cell r="R1544" t="str">
            <v>ENPA:E X300 C51</v>
          </cell>
          <cell r="W1544" t="str">
            <v>ENPA2 TH51 C50</v>
          </cell>
        </row>
        <row r="1545">
          <cell r="R1545" t="str">
            <v>ENPA:E X300 C52</v>
          </cell>
          <cell r="W1545" t="str">
            <v>ENPA2 TN25 050</v>
          </cell>
          <cell r="X1545">
            <v>-757.69899999999996</v>
          </cell>
          <cell r="Z1545">
            <v>-766.63300000000004</v>
          </cell>
        </row>
        <row r="1546">
          <cell r="R1546" t="str">
            <v>ENPA:E X300 C59</v>
          </cell>
          <cell r="W1546" t="str">
            <v>ENPA2 TN25 C50</v>
          </cell>
        </row>
        <row r="1547">
          <cell r="R1547" t="str">
            <v>ENPA:E X300 C62</v>
          </cell>
          <cell r="W1547" t="str">
            <v>ENPA2 TN60 C50</v>
          </cell>
        </row>
        <row r="1548">
          <cell r="R1548" t="str">
            <v>ENPA:E X300 C66</v>
          </cell>
          <cell r="W1548" t="str">
            <v>ENPA2 TN62 050</v>
          </cell>
          <cell r="X1548">
            <v>-805.52800000000002</v>
          </cell>
          <cell r="Z1548">
            <v>-587.77499999999998</v>
          </cell>
        </row>
        <row r="1549">
          <cell r="R1549" t="str">
            <v>ENPA:E X320 C02</v>
          </cell>
          <cell r="W1549" t="str">
            <v>ENPA2 TN66 050</v>
          </cell>
        </row>
        <row r="1550">
          <cell r="R1550" t="str">
            <v>ENROM H120 C35</v>
          </cell>
          <cell r="W1550" t="str">
            <v>ENPA2 TP25 050</v>
          </cell>
        </row>
        <row r="1551">
          <cell r="R1551" t="str">
            <v>ENROM H130 002</v>
          </cell>
          <cell r="S1551">
            <v>17.123000000000001</v>
          </cell>
          <cell r="W1551" t="str">
            <v>ENPA2 TS42 050</v>
          </cell>
          <cell r="X1551">
            <v>-168.30600000000001</v>
          </cell>
          <cell r="Z1551">
            <v>-221.166</v>
          </cell>
        </row>
        <row r="1552">
          <cell r="R1552" t="str">
            <v>ENROM H310 C01</v>
          </cell>
          <cell r="W1552" t="str">
            <v>ENPA2 X305 009</v>
          </cell>
        </row>
        <row r="1553">
          <cell r="R1553" t="str">
            <v>ENROM H520 C01</v>
          </cell>
          <cell r="W1553" t="str">
            <v>ENPA2 X305 023</v>
          </cell>
        </row>
        <row r="1554">
          <cell r="R1554" t="str">
            <v>ENROM P115 045</v>
          </cell>
          <cell r="W1554" t="str">
            <v>ENPA2 X305 050</v>
          </cell>
        </row>
        <row r="1555">
          <cell r="R1555" t="str">
            <v>ENROM TA31 050</v>
          </cell>
          <cell r="W1555" t="str">
            <v>ENPA2 X305 056</v>
          </cell>
        </row>
        <row r="1556">
          <cell r="R1556" t="str">
            <v>ENROM TA55 050</v>
          </cell>
          <cell r="S1556">
            <v>3692.2669999999998</v>
          </cell>
          <cell r="W1556" t="str">
            <v>ENPA2 X305 061</v>
          </cell>
        </row>
        <row r="1557">
          <cell r="R1557" t="str">
            <v>ENROM TA57 050</v>
          </cell>
          <cell r="S1557">
            <v>3038.364</v>
          </cell>
          <cell r="W1557" t="str">
            <v>ENPA2 X305 062</v>
          </cell>
        </row>
        <row r="1558">
          <cell r="R1558" t="str">
            <v>ENROM TA58 050</v>
          </cell>
          <cell r="S1558">
            <v>2889.87</v>
          </cell>
          <cell r="W1558" t="str">
            <v>ENPA2 X305 063</v>
          </cell>
        </row>
        <row r="1559">
          <cell r="R1559" t="str">
            <v>ENROM TA65 050</v>
          </cell>
          <cell r="S1559">
            <v>2588.1590000000001</v>
          </cell>
          <cell r="W1559" t="str">
            <v>ENPA2 X305 066</v>
          </cell>
        </row>
        <row r="1560">
          <cell r="R1560" t="str">
            <v>ENROM TA65 C50</v>
          </cell>
          <cell r="W1560" t="str">
            <v>ENPA2 X305 067</v>
          </cell>
        </row>
        <row r="1561">
          <cell r="R1561" t="str">
            <v>ENROM TH51 050</v>
          </cell>
          <cell r="W1561" t="str">
            <v>ENPA2 X305 068</v>
          </cell>
        </row>
        <row r="1562">
          <cell r="R1562" t="str">
            <v>ENROM TN25 050</v>
          </cell>
          <cell r="S1562">
            <v>-301.71100000000001</v>
          </cell>
          <cell r="W1562" t="str">
            <v>ENPA2 X305 073</v>
          </cell>
        </row>
        <row r="1563">
          <cell r="R1563" t="str">
            <v>ENROM TN25 C50</v>
          </cell>
          <cell r="W1563" t="str">
            <v>ENPA2 X305 077</v>
          </cell>
        </row>
        <row r="1564">
          <cell r="R1564" t="str">
            <v>ENROM TN62 050</v>
          </cell>
          <cell r="S1564">
            <v>-126.943</v>
          </cell>
          <cell r="W1564" t="str">
            <v>ENPA2 X305 079</v>
          </cell>
        </row>
        <row r="1565">
          <cell r="R1565" t="str">
            <v>ENROM TN66 050</v>
          </cell>
          <cell r="W1565" t="str">
            <v>ENPA2 X305 090</v>
          </cell>
        </row>
        <row r="1566">
          <cell r="R1566" t="str">
            <v>ENROM TP25 050</v>
          </cell>
          <cell r="W1566" t="str">
            <v>ENPA2 X305 091</v>
          </cell>
        </row>
        <row r="1567">
          <cell r="R1567" t="str">
            <v>ENROM TS42 050</v>
          </cell>
          <cell r="S1567">
            <v>-40.445</v>
          </cell>
          <cell r="W1567" t="str">
            <v>ENPA2 X305 096</v>
          </cell>
        </row>
        <row r="1568">
          <cell r="R1568" t="str">
            <v>ENROM X300 009</v>
          </cell>
          <cell r="W1568" t="str">
            <v>ENPA2 X305 099</v>
          </cell>
        </row>
        <row r="1569">
          <cell r="R1569" t="str">
            <v>ENROM X300 023</v>
          </cell>
          <cell r="W1569" t="str">
            <v>ENPA2 X305 C23</v>
          </cell>
        </row>
        <row r="1570">
          <cell r="R1570" t="str">
            <v>ENROM X300 050</v>
          </cell>
          <cell r="W1570" t="str">
            <v>ENPA2 X305 C27</v>
          </cell>
        </row>
        <row r="1571">
          <cell r="R1571" t="str">
            <v>ENROM X300 056</v>
          </cell>
          <cell r="W1571" t="str">
            <v>ENPA2 X305 C51</v>
          </cell>
        </row>
        <row r="1572">
          <cell r="R1572" t="str">
            <v>ENROM X300 061</v>
          </cell>
          <cell r="W1572" t="str">
            <v>ENPA2 X305 C52</v>
          </cell>
        </row>
        <row r="1573">
          <cell r="R1573" t="str">
            <v>ENROM X300 062</v>
          </cell>
          <cell r="W1573" t="str">
            <v>ENPA2 X305 C59</v>
          </cell>
        </row>
        <row r="1574">
          <cell r="R1574" t="str">
            <v>ENROM X300 063</v>
          </cell>
          <cell r="W1574" t="str">
            <v>ENPA2 X305 C62</v>
          </cell>
        </row>
        <row r="1575">
          <cell r="R1575" t="str">
            <v>ENROM X300 066</v>
          </cell>
          <cell r="W1575" t="str">
            <v>ENPA2 X305 C66</v>
          </cell>
        </row>
        <row r="1576">
          <cell r="R1576" t="str">
            <v>ENROM X300 067</v>
          </cell>
          <cell r="W1576" t="str">
            <v>ENPA2 X320 C02</v>
          </cell>
          <cell r="X1576">
            <v>-3841.7759999999998</v>
          </cell>
          <cell r="Z1576">
            <v>-3708.3649999999998</v>
          </cell>
        </row>
        <row r="1577">
          <cell r="R1577" t="str">
            <v>ENROM X300 068</v>
          </cell>
          <cell r="W1577" t="str">
            <v>ENPA:E H120 C35</v>
          </cell>
        </row>
        <row r="1578">
          <cell r="R1578" t="str">
            <v>ENROM X300 073</v>
          </cell>
          <cell r="W1578" t="str">
            <v>ENPA:E H130 002</v>
          </cell>
        </row>
        <row r="1579">
          <cell r="R1579" t="str">
            <v>ENROM X300 077</v>
          </cell>
          <cell r="W1579" t="str">
            <v>ENPA:E H310 C01</v>
          </cell>
        </row>
        <row r="1580">
          <cell r="R1580" t="str">
            <v>ENROM X300 079</v>
          </cell>
          <cell r="W1580" t="str">
            <v>ENPA:E H520 C01</v>
          </cell>
        </row>
        <row r="1581">
          <cell r="R1581" t="str">
            <v>ENROM X300 090</v>
          </cell>
          <cell r="W1581" t="str">
            <v>ENPA:E P115 045</v>
          </cell>
        </row>
        <row r="1582">
          <cell r="R1582" t="str">
            <v>ENROM X300 091</v>
          </cell>
          <cell r="W1582" t="str">
            <v>ENPA:E TA31 050</v>
          </cell>
        </row>
        <row r="1583">
          <cell r="R1583" t="str">
            <v>ENROM X300 096</v>
          </cell>
          <cell r="W1583" t="str">
            <v>ENPA:E TA55 050</v>
          </cell>
        </row>
        <row r="1584">
          <cell r="R1584" t="str">
            <v>ENROM X300 099</v>
          </cell>
          <cell r="W1584" t="str">
            <v>ENPA:E TA57 050</v>
          </cell>
        </row>
        <row r="1585">
          <cell r="R1585" t="str">
            <v>ENROM X300 C23</v>
          </cell>
          <cell r="W1585" t="str">
            <v>ENPA:E TA58 050</v>
          </cell>
        </row>
        <row r="1586">
          <cell r="R1586" t="str">
            <v>ENROM X300 C27</v>
          </cell>
          <cell r="W1586" t="str">
            <v>ENPA:E TA65 050</v>
          </cell>
        </row>
        <row r="1587">
          <cell r="R1587" t="str">
            <v>ENROM X300 C51</v>
          </cell>
          <cell r="W1587" t="str">
            <v>ENPA:E TA65 C50</v>
          </cell>
        </row>
        <row r="1588">
          <cell r="R1588" t="str">
            <v>ENROM X300 C52</v>
          </cell>
          <cell r="W1588" t="str">
            <v>ENPA:E TH51 050</v>
          </cell>
        </row>
        <row r="1589">
          <cell r="R1589" t="str">
            <v>ENROM X300 C59</v>
          </cell>
          <cell r="W1589" t="str">
            <v>ENPA:E TH51 C50</v>
          </cell>
        </row>
        <row r="1590">
          <cell r="R1590" t="str">
            <v>ENROM X300 C62</v>
          </cell>
          <cell r="W1590" t="str">
            <v>ENPA:E TN25 050</v>
          </cell>
        </row>
        <row r="1591">
          <cell r="R1591" t="str">
            <v>ENROM X300 C66</v>
          </cell>
          <cell r="W1591" t="str">
            <v>ENPA:E TN25 C50</v>
          </cell>
        </row>
        <row r="1592">
          <cell r="R1592" t="str">
            <v>ENROM X320 C02</v>
          </cell>
          <cell r="S1592">
            <v>-518.399</v>
          </cell>
          <cell r="W1592" t="str">
            <v>ENPA:E TN60 C50</v>
          </cell>
        </row>
        <row r="1593">
          <cell r="R1593" t="str">
            <v>ENSA H120 C35</v>
          </cell>
          <cell r="W1593" t="str">
            <v>ENPA:E TN62 050</v>
          </cell>
        </row>
        <row r="1594">
          <cell r="R1594" t="str">
            <v>ENSA H130 002</v>
          </cell>
          <cell r="W1594" t="str">
            <v>ENPA:E TN66 050</v>
          </cell>
        </row>
        <row r="1595">
          <cell r="R1595" t="str">
            <v>ENSA H310 C01</v>
          </cell>
          <cell r="W1595" t="str">
            <v>ENPA:E TP25 050</v>
          </cell>
        </row>
        <row r="1596">
          <cell r="R1596" t="str">
            <v>ENSA H520 C01</v>
          </cell>
          <cell r="W1596" t="str">
            <v>ENPA:E TS42 050</v>
          </cell>
        </row>
        <row r="1597">
          <cell r="R1597" t="str">
            <v>ENSA P115 045</v>
          </cell>
          <cell r="W1597" t="str">
            <v>ENPA:E X305 009</v>
          </cell>
        </row>
        <row r="1598">
          <cell r="R1598" t="str">
            <v>ENSA TA31 050</v>
          </cell>
          <cell r="W1598" t="str">
            <v>ENPA:E X305 023</v>
          </cell>
        </row>
        <row r="1599">
          <cell r="R1599" t="str">
            <v>ENSA TA55 050</v>
          </cell>
          <cell r="S1599">
            <v>14852.347</v>
          </cell>
          <cell r="W1599" t="str">
            <v>ENPA:E X305 050</v>
          </cell>
        </row>
        <row r="1600">
          <cell r="R1600" t="str">
            <v>ENSA TA57 050</v>
          </cell>
          <cell r="S1600">
            <v>9225.1579999999994</v>
          </cell>
          <cell r="W1600" t="str">
            <v>ENPA:E X305 056</v>
          </cell>
        </row>
        <row r="1601">
          <cell r="R1601" t="str">
            <v>ENSA TA58 050</v>
          </cell>
          <cell r="S1601">
            <v>8381.6820000000007</v>
          </cell>
          <cell r="W1601" t="str">
            <v>ENPA:E X305 061</v>
          </cell>
        </row>
        <row r="1602">
          <cell r="R1602" t="str">
            <v>ENSA TA65 050</v>
          </cell>
          <cell r="S1602">
            <v>7569.1009999999997</v>
          </cell>
          <cell r="W1602" t="str">
            <v>ENPA:E X305 062</v>
          </cell>
        </row>
        <row r="1603">
          <cell r="R1603" t="str">
            <v>ENSA TA65 C50</v>
          </cell>
          <cell r="W1603" t="str">
            <v>ENPA:E X305 063</v>
          </cell>
        </row>
        <row r="1604">
          <cell r="R1604" t="str">
            <v>ENSA TH51 050</v>
          </cell>
          <cell r="W1604" t="str">
            <v>ENPA:E X305 066</v>
          </cell>
        </row>
        <row r="1605">
          <cell r="R1605" t="str">
            <v>ENSA TN25 050</v>
          </cell>
          <cell r="S1605">
            <v>-812.58100000000002</v>
          </cell>
          <cell r="W1605" t="str">
            <v>ENPA:E X305 067</v>
          </cell>
        </row>
        <row r="1606">
          <cell r="R1606" t="str">
            <v>ENSA TN25 C50</v>
          </cell>
          <cell r="W1606" t="str">
            <v>ENPA:E X305 068</v>
          </cell>
        </row>
        <row r="1607">
          <cell r="R1607" t="str">
            <v>ENSA TN62 050</v>
          </cell>
          <cell r="S1607">
            <v>-1424.037</v>
          </cell>
          <cell r="W1607" t="str">
            <v>ENPA:E X305 073</v>
          </cell>
        </row>
        <row r="1608">
          <cell r="R1608" t="str">
            <v>ENSA TN66 050</v>
          </cell>
          <cell r="W1608" t="str">
            <v>ENPA:E X305 077</v>
          </cell>
        </row>
        <row r="1609">
          <cell r="R1609" t="str">
            <v>ENSA TP25 050</v>
          </cell>
          <cell r="W1609" t="str">
            <v>ENPA:E X305 079</v>
          </cell>
        </row>
        <row r="1610">
          <cell r="R1610" t="str">
            <v>ENSA TS42 050</v>
          </cell>
          <cell r="S1610">
            <v>-299.45499999999998</v>
          </cell>
          <cell r="W1610" t="str">
            <v>ENPA:E X305 090</v>
          </cell>
        </row>
        <row r="1611">
          <cell r="R1611" t="str">
            <v>ENSA X300 009</v>
          </cell>
          <cell r="W1611" t="str">
            <v>ENPA:E X305 091</v>
          </cell>
        </row>
        <row r="1612">
          <cell r="R1612" t="str">
            <v>ENSA X300 023</v>
          </cell>
          <cell r="W1612" t="str">
            <v>ENPA:E X305 096</v>
          </cell>
        </row>
        <row r="1613">
          <cell r="R1613" t="str">
            <v>ENSA X300 050</v>
          </cell>
          <cell r="W1613" t="str">
            <v>ENPA:E X305 099</v>
          </cell>
        </row>
        <row r="1614">
          <cell r="R1614" t="str">
            <v>ENSA X300 056</v>
          </cell>
          <cell r="W1614" t="str">
            <v>ENPA:E X305 C23</v>
          </cell>
        </row>
        <row r="1615">
          <cell r="R1615" t="str">
            <v>ENSA X300 061</v>
          </cell>
          <cell r="W1615" t="str">
            <v>ENPA:E X305 C27</v>
          </cell>
        </row>
        <row r="1616">
          <cell r="R1616" t="str">
            <v>ENSA X300 062</v>
          </cell>
          <cell r="W1616" t="str">
            <v>ENPA:E X305 C51</v>
          </cell>
        </row>
        <row r="1617">
          <cell r="R1617" t="str">
            <v>ENSA X300 063</v>
          </cell>
          <cell r="W1617" t="str">
            <v>ENPA:E X305 C52</v>
          </cell>
        </row>
        <row r="1618">
          <cell r="R1618" t="str">
            <v>ENSA X300 066</v>
          </cell>
          <cell r="W1618" t="str">
            <v>ENPA:E X305 C59</v>
          </cell>
        </row>
        <row r="1619">
          <cell r="R1619" t="str">
            <v>ENSA X300 067</v>
          </cell>
          <cell r="W1619" t="str">
            <v>ENPA:E X305 C62</v>
          </cell>
        </row>
        <row r="1620">
          <cell r="R1620" t="str">
            <v>ENSA X300 068</v>
          </cell>
          <cell r="W1620" t="str">
            <v>ENPA:E X305 C66</v>
          </cell>
        </row>
        <row r="1621">
          <cell r="R1621" t="str">
            <v>ENSA X300 073</v>
          </cell>
          <cell r="W1621" t="str">
            <v>ENPA:E X320 C02</v>
          </cell>
        </row>
        <row r="1622">
          <cell r="R1622" t="str">
            <v>ENSA X300 077</v>
          </cell>
          <cell r="W1622" t="str">
            <v>ENROM H120 C35</v>
          </cell>
        </row>
        <row r="1623">
          <cell r="R1623" t="str">
            <v>ENSA X300 079</v>
          </cell>
          <cell r="W1623" t="str">
            <v>ENROM H130 002</v>
          </cell>
          <cell r="X1623">
            <v>17.123000000000001</v>
          </cell>
        </row>
        <row r="1624">
          <cell r="R1624" t="str">
            <v>ENSA X300 090</v>
          </cell>
          <cell r="W1624" t="str">
            <v>ENROM H310 C01</v>
          </cell>
        </row>
        <row r="1625">
          <cell r="R1625" t="str">
            <v>ENSA X300 091</v>
          </cell>
          <cell r="W1625" t="str">
            <v>ENROM H520 C01</v>
          </cell>
        </row>
        <row r="1626">
          <cell r="R1626" t="str">
            <v>ENSA X300 096</v>
          </cell>
          <cell r="W1626" t="str">
            <v>ENROM P115 045</v>
          </cell>
        </row>
        <row r="1627">
          <cell r="R1627" t="str">
            <v>ENSA X300 099</v>
          </cell>
          <cell r="W1627" t="str">
            <v>ENROM TA31 050</v>
          </cell>
        </row>
        <row r="1628">
          <cell r="R1628" t="str">
            <v>ENSA X300 C23</v>
          </cell>
          <cell r="W1628" t="str">
            <v>ENROM TA55 050</v>
          </cell>
          <cell r="X1628">
            <v>3692.2669999999998</v>
          </cell>
          <cell r="Z1628">
            <v>1734.8240000000001</v>
          </cell>
        </row>
        <row r="1629">
          <cell r="R1629" t="str">
            <v>ENSA X300 C27</v>
          </cell>
          <cell r="W1629" t="str">
            <v>ENROM TA57 050</v>
          </cell>
          <cell r="X1629">
            <v>3038.364</v>
          </cell>
          <cell r="Z1629">
            <v>1136.7049999999999</v>
          </cell>
        </row>
        <row r="1630">
          <cell r="R1630" t="str">
            <v>ENSA X300 C51</v>
          </cell>
          <cell r="W1630" t="str">
            <v>ENROM TA58 050</v>
          </cell>
          <cell r="X1630">
            <v>2889.87</v>
          </cell>
          <cell r="Z1630">
            <v>1094.6980000000001</v>
          </cell>
        </row>
        <row r="1631">
          <cell r="R1631" t="str">
            <v>ENSA X300 C52</v>
          </cell>
          <cell r="W1631" t="str">
            <v>ENROM TA65 050</v>
          </cell>
          <cell r="X1631">
            <v>2588.1590000000001</v>
          </cell>
          <cell r="Z1631">
            <v>779.50300000000004</v>
          </cell>
        </row>
        <row r="1632">
          <cell r="R1632" t="str">
            <v>ENSA X300 C59</v>
          </cell>
          <cell r="W1632" t="str">
            <v>ENROM TA65 C50</v>
          </cell>
        </row>
        <row r="1633">
          <cell r="R1633" t="str">
            <v>ENSA X300 C62</v>
          </cell>
          <cell r="W1633" t="str">
            <v>ENROM TH51 050</v>
          </cell>
        </row>
        <row r="1634">
          <cell r="R1634" t="str">
            <v>ENSA X300 C66</v>
          </cell>
          <cell r="W1634" t="str">
            <v>ENROM TH51 C50</v>
          </cell>
          <cell r="X1634">
            <v>17.123000000000001</v>
          </cell>
        </row>
        <row r="1635">
          <cell r="R1635" t="str">
            <v>ENSA X320 C02</v>
          </cell>
          <cell r="S1635">
            <v>-4181.6099999999997</v>
          </cell>
          <cell r="W1635" t="str">
            <v>ENROM TN25 050</v>
          </cell>
          <cell r="X1635">
            <v>-301.71100000000001</v>
          </cell>
          <cell r="Z1635">
            <v>-315.19499999999999</v>
          </cell>
        </row>
        <row r="1636">
          <cell r="R1636" t="str">
            <v>ENSA:E H120 C35</v>
          </cell>
          <cell r="W1636" t="str">
            <v>ENROM TN25 C50</v>
          </cell>
        </row>
        <row r="1637">
          <cell r="R1637" t="str">
            <v>ENSA:E H130 002</v>
          </cell>
          <cell r="W1637" t="str">
            <v>ENROM TN60 C50</v>
          </cell>
        </row>
        <row r="1638">
          <cell r="R1638" t="str">
            <v>ENSA:E H310 C01</v>
          </cell>
          <cell r="W1638" t="str">
            <v>ENROM TN62 050</v>
          </cell>
          <cell r="X1638">
            <v>-126.943</v>
          </cell>
          <cell r="Z1638">
            <v>-74</v>
          </cell>
        </row>
        <row r="1639">
          <cell r="R1639" t="str">
            <v>ENSA:E H520 C01</v>
          </cell>
          <cell r="W1639" t="str">
            <v>ENROM TN66 050</v>
          </cell>
        </row>
        <row r="1640">
          <cell r="R1640" t="str">
            <v>ENSA:E P115 045</v>
          </cell>
          <cell r="W1640" t="str">
            <v>ENROM TP25 050</v>
          </cell>
        </row>
        <row r="1641">
          <cell r="R1641" t="str">
            <v>ENSA:E TA31 050</v>
          </cell>
          <cell r="W1641" t="str">
            <v>ENROM TS42 050</v>
          </cell>
          <cell r="X1641">
            <v>-40.445</v>
          </cell>
          <cell r="Z1641">
            <v>-42.006999999999998</v>
          </cell>
        </row>
        <row r="1642">
          <cell r="R1642" t="str">
            <v>ENSA:E TA55 050</v>
          </cell>
          <cell r="W1642" t="str">
            <v>ENROM X305 009</v>
          </cell>
        </row>
        <row r="1643">
          <cell r="R1643" t="str">
            <v>ENSA:E TA57 050</v>
          </cell>
          <cell r="W1643" t="str">
            <v>ENROM X305 023</v>
          </cell>
        </row>
        <row r="1644">
          <cell r="R1644" t="str">
            <v>ENSA:E TA58 050</v>
          </cell>
          <cell r="W1644" t="str">
            <v>ENROM X305 050</v>
          </cell>
        </row>
        <row r="1645">
          <cell r="R1645" t="str">
            <v>ENSA:E TA65 050</v>
          </cell>
          <cell r="W1645" t="str">
            <v>ENROM X305 056</v>
          </cell>
        </row>
        <row r="1646">
          <cell r="R1646" t="str">
            <v>ENSA:E TA65 C50</v>
          </cell>
          <cell r="W1646" t="str">
            <v>ENROM X305 061</v>
          </cell>
        </row>
        <row r="1647">
          <cell r="R1647" t="str">
            <v>ENSA:E TH51 050</v>
          </cell>
          <cell r="W1647" t="str">
            <v>ENROM X305 062</v>
          </cell>
        </row>
        <row r="1648">
          <cell r="R1648" t="str">
            <v>ENSA:E TN25 050</v>
          </cell>
          <cell r="W1648" t="str">
            <v>ENROM X305 063</v>
          </cell>
        </row>
        <row r="1649">
          <cell r="R1649" t="str">
            <v>ENSA:E TN25 C50</v>
          </cell>
          <cell r="W1649" t="str">
            <v>ENROM X305 066</v>
          </cell>
        </row>
        <row r="1650">
          <cell r="R1650" t="str">
            <v>ENSA:E TN62 050</v>
          </cell>
          <cell r="W1650" t="str">
            <v>ENROM X305 067</v>
          </cell>
        </row>
        <row r="1651">
          <cell r="R1651" t="str">
            <v>ENSA:E TN66 050</v>
          </cell>
          <cell r="W1651" t="str">
            <v>ENROM X305 068</v>
          </cell>
        </row>
        <row r="1652">
          <cell r="R1652" t="str">
            <v>ENSA:E TP25 050</v>
          </cell>
          <cell r="W1652" t="str">
            <v>ENROM X305 073</v>
          </cell>
        </row>
        <row r="1653">
          <cell r="R1653" t="str">
            <v>ENSA:E TS42 050</v>
          </cell>
          <cell r="W1653" t="str">
            <v>ENROM X305 077</v>
          </cell>
        </row>
        <row r="1654">
          <cell r="R1654" t="str">
            <v>ENSA:E X300 009</v>
          </cell>
          <cell r="W1654" t="str">
            <v>ENROM X305 079</v>
          </cell>
        </row>
        <row r="1655">
          <cell r="R1655" t="str">
            <v>ENSA:E X300 023</v>
          </cell>
          <cell r="W1655" t="str">
            <v>ENROM X305 090</v>
          </cell>
        </row>
        <row r="1656">
          <cell r="R1656" t="str">
            <v>ENSA:E X300 050</v>
          </cell>
          <cell r="W1656" t="str">
            <v>ENROM X305 091</v>
          </cell>
        </row>
        <row r="1657">
          <cell r="R1657" t="str">
            <v>ENSA:E X300 056</v>
          </cell>
          <cell r="W1657" t="str">
            <v>ENROM X305 096</v>
          </cell>
        </row>
        <row r="1658">
          <cell r="R1658" t="str">
            <v>ENSA:E X300 061</v>
          </cell>
          <cell r="W1658" t="str">
            <v>ENROM X305 099</v>
          </cell>
        </row>
        <row r="1659">
          <cell r="R1659" t="str">
            <v>ENSA:E X300 062</v>
          </cell>
          <cell r="W1659" t="str">
            <v>ENROM X305 C23</v>
          </cell>
        </row>
        <row r="1660">
          <cell r="R1660" t="str">
            <v>ENSA:E X300 063</v>
          </cell>
          <cell r="W1660" t="str">
            <v>ENROM X305 C27</v>
          </cell>
        </row>
        <row r="1661">
          <cell r="R1661" t="str">
            <v>ENSA:E X300 066</v>
          </cell>
          <cell r="W1661" t="str">
            <v>ENROM X305 C51</v>
          </cell>
        </row>
        <row r="1662">
          <cell r="R1662" t="str">
            <v>ENSA:E X300 067</v>
          </cell>
          <cell r="W1662" t="str">
            <v>ENROM X305 C52</v>
          </cell>
        </row>
        <row r="1663">
          <cell r="R1663" t="str">
            <v>ENSA:E X300 068</v>
          </cell>
          <cell r="W1663" t="str">
            <v>ENROM X305 C59</v>
          </cell>
        </row>
        <row r="1664">
          <cell r="R1664" t="str">
            <v>ENSA:E X300 073</v>
          </cell>
          <cell r="W1664" t="str">
            <v>ENROM X305 C62</v>
          </cell>
        </row>
        <row r="1665">
          <cell r="R1665" t="str">
            <v>ENSA:E X300 077</v>
          </cell>
          <cell r="W1665" t="str">
            <v>ENROM X305 C66</v>
          </cell>
        </row>
        <row r="1666">
          <cell r="R1666" t="str">
            <v>ENSA:E X300 079</v>
          </cell>
          <cell r="W1666" t="str">
            <v>ENROM X320 C02</v>
          </cell>
          <cell r="X1666">
            <v>-518.399</v>
          </cell>
          <cell r="Z1666">
            <v>-411.72899999999998</v>
          </cell>
        </row>
        <row r="1667">
          <cell r="R1667" t="str">
            <v>ENSA:E X300 090</v>
          </cell>
          <cell r="W1667" t="str">
            <v>ENSA H120 C35</v>
          </cell>
        </row>
        <row r="1668">
          <cell r="R1668" t="str">
            <v>ENSA:E X300 091</v>
          </cell>
          <cell r="W1668" t="str">
            <v>ENSA H130 002</v>
          </cell>
        </row>
        <row r="1669">
          <cell r="R1669" t="str">
            <v>ENSA:E X300 096</v>
          </cell>
          <cell r="W1669" t="str">
            <v>ENSA H310 C01</v>
          </cell>
        </row>
        <row r="1670">
          <cell r="R1670" t="str">
            <v>ENSA:E X300 099</v>
          </cell>
          <cell r="W1670" t="str">
            <v>ENSA H520 C01</v>
          </cell>
        </row>
        <row r="1671">
          <cell r="R1671" t="str">
            <v>ENSA:E X300 C23</v>
          </cell>
          <cell r="W1671" t="str">
            <v>ENSA P115 045</v>
          </cell>
        </row>
        <row r="1672">
          <cell r="R1672" t="str">
            <v>ENSA:E X300 C27</v>
          </cell>
          <cell r="W1672" t="str">
            <v>ENSA TA31 050</v>
          </cell>
        </row>
        <row r="1673">
          <cell r="R1673" t="str">
            <v>ENSA:E X300 C51</v>
          </cell>
          <cell r="W1673" t="str">
            <v>ENSA TA55 050</v>
          </cell>
          <cell r="X1673">
            <v>14852.347</v>
          </cell>
          <cell r="Z1673">
            <v>10665.664000000001</v>
          </cell>
        </row>
        <row r="1674">
          <cell r="R1674" t="str">
            <v>ENSA:E X300 C52</v>
          </cell>
          <cell r="W1674" t="str">
            <v>ENSA TA57 050</v>
          </cell>
          <cell r="X1674">
            <v>9225.1579999999994</v>
          </cell>
          <cell r="Z1674">
            <v>5228.1490000000003</v>
          </cell>
        </row>
        <row r="1675">
          <cell r="R1675" t="str">
            <v>ENSA:E X300 C59</v>
          </cell>
          <cell r="W1675" t="str">
            <v>ENSA TA58 050</v>
          </cell>
          <cell r="X1675">
            <v>8381.6820000000007</v>
          </cell>
          <cell r="Z1675">
            <v>4874.6379999999999</v>
          </cell>
        </row>
        <row r="1676">
          <cell r="R1676" t="str">
            <v>ENSA:E X300 C62</v>
          </cell>
          <cell r="W1676" t="str">
            <v>ENSA TA65 050</v>
          </cell>
          <cell r="X1676">
            <v>7569.1009999999997</v>
          </cell>
          <cell r="Z1676">
            <v>4060.5720000000001</v>
          </cell>
        </row>
        <row r="1677">
          <cell r="R1677" t="str">
            <v>ENSA:E X300 C66</v>
          </cell>
          <cell r="W1677" t="str">
            <v>ENSA TA65 C50</v>
          </cell>
        </row>
        <row r="1678">
          <cell r="R1678" t="str">
            <v>ENSA:E X320 C02</v>
          </cell>
          <cell r="W1678" t="str">
            <v>ENSA TH51 050</v>
          </cell>
        </row>
        <row r="1679">
          <cell r="R1679" t="str">
            <v>ENSPA H120 C35</v>
          </cell>
          <cell r="W1679" t="str">
            <v>ENSA TH51 C50</v>
          </cell>
        </row>
        <row r="1680">
          <cell r="R1680" t="str">
            <v>ENSPA H130 002</v>
          </cell>
          <cell r="W1680" t="str">
            <v>ENSA TN25 050</v>
          </cell>
          <cell r="X1680">
            <v>-812.58100000000002</v>
          </cell>
          <cell r="Z1680">
            <v>-814.06600000000003</v>
          </cell>
        </row>
        <row r="1681">
          <cell r="R1681" t="str">
            <v>ENSPA H310 C01</v>
          </cell>
          <cell r="W1681" t="str">
            <v>ENSA TN25 C50</v>
          </cell>
        </row>
        <row r="1682">
          <cell r="R1682" t="str">
            <v>ENSPA H520 C01</v>
          </cell>
          <cell r="W1682" t="str">
            <v>ENSA TN60 C50</v>
          </cell>
        </row>
        <row r="1683">
          <cell r="R1683" t="str">
            <v>ENSPA P115 045</v>
          </cell>
          <cell r="W1683" t="str">
            <v>ENSA TN62 050</v>
          </cell>
          <cell r="X1683">
            <v>-1424.037</v>
          </cell>
          <cell r="Z1683">
            <v>-1253.8920000000001</v>
          </cell>
        </row>
        <row r="1684">
          <cell r="R1684" t="str">
            <v>ENSPA TA31 050</v>
          </cell>
          <cell r="W1684" t="str">
            <v>ENSA TN66 050</v>
          </cell>
        </row>
        <row r="1685">
          <cell r="R1685" t="str">
            <v>ENSPA TA55 050</v>
          </cell>
          <cell r="S1685">
            <v>12508</v>
          </cell>
          <cell r="W1685" t="str">
            <v>ENSA TP25 050</v>
          </cell>
        </row>
        <row r="1686">
          <cell r="R1686" t="str">
            <v>ENSPA TA57 050</v>
          </cell>
          <cell r="S1686">
            <v>8866</v>
          </cell>
          <cell r="W1686" t="str">
            <v>ENSA TS42 050</v>
          </cell>
          <cell r="X1686">
            <v>-299.45499999999998</v>
          </cell>
          <cell r="Z1686">
            <v>-353.51100000000002</v>
          </cell>
        </row>
        <row r="1687">
          <cell r="R1687" t="str">
            <v>ENSPA TA58 050</v>
          </cell>
          <cell r="S1687">
            <v>8088</v>
          </cell>
          <cell r="W1687" t="str">
            <v>ENSA X305 009</v>
          </cell>
        </row>
        <row r="1688">
          <cell r="R1688" t="str">
            <v>ENSPA TA65 050</v>
          </cell>
          <cell r="S1688">
            <v>7628</v>
          </cell>
          <cell r="W1688" t="str">
            <v>ENSA X305 023</v>
          </cell>
        </row>
        <row r="1689">
          <cell r="R1689" t="str">
            <v>ENSPA TA65 C50</v>
          </cell>
          <cell r="W1689" t="str">
            <v>ENSA X305 050</v>
          </cell>
        </row>
        <row r="1690">
          <cell r="R1690" t="str">
            <v>ENSPA TH51 050</v>
          </cell>
          <cell r="W1690" t="str">
            <v>ENSA X305 056</v>
          </cell>
        </row>
        <row r="1691">
          <cell r="R1691" t="str">
            <v>ENSPA TN25 050</v>
          </cell>
          <cell r="S1691">
            <v>-460</v>
          </cell>
          <cell r="W1691" t="str">
            <v>ENSA X305 061</v>
          </cell>
        </row>
        <row r="1692">
          <cell r="R1692" t="str">
            <v>ENSPA TN25 C50</v>
          </cell>
          <cell r="W1692" t="str">
            <v>ENSA X305 062</v>
          </cell>
        </row>
        <row r="1693">
          <cell r="R1693" t="str">
            <v>ENSPA TN62 050</v>
          </cell>
          <cell r="S1693">
            <v>-993</v>
          </cell>
          <cell r="W1693" t="str">
            <v>ENSA X305 063</v>
          </cell>
        </row>
        <row r="1694">
          <cell r="R1694" t="str">
            <v>ENSPA TN66 050</v>
          </cell>
          <cell r="W1694" t="str">
            <v>ENSA X305 066</v>
          </cell>
        </row>
        <row r="1695">
          <cell r="R1695" t="str">
            <v>ENSPA TP25 050</v>
          </cell>
          <cell r="W1695" t="str">
            <v>ENSA X305 067</v>
          </cell>
        </row>
        <row r="1696">
          <cell r="R1696" t="str">
            <v>ENSPA TS42 050</v>
          </cell>
          <cell r="S1696">
            <v>-284</v>
          </cell>
          <cell r="W1696" t="str">
            <v>ENSA X305 068</v>
          </cell>
        </row>
        <row r="1697">
          <cell r="R1697" t="str">
            <v>ENSPA X300 009</v>
          </cell>
          <cell r="W1697" t="str">
            <v>ENSA X305 073</v>
          </cell>
        </row>
        <row r="1698">
          <cell r="R1698" t="str">
            <v>ENSPA X300 023</v>
          </cell>
          <cell r="W1698" t="str">
            <v>ENSA X305 077</v>
          </cell>
        </row>
        <row r="1699">
          <cell r="R1699" t="str">
            <v>ENSPA X300 050</v>
          </cell>
          <cell r="W1699" t="str">
            <v>ENSA X305 079</v>
          </cell>
        </row>
        <row r="1700">
          <cell r="R1700" t="str">
            <v>ENSPA X300 056</v>
          </cell>
          <cell r="W1700" t="str">
            <v>ENSA X305 090</v>
          </cell>
        </row>
        <row r="1701">
          <cell r="R1701" t="str">
            <v>ENSPA X300 061</v>
          </cell>
          <cell r="W1701" t="str">
            <v>ENSA X305 091</v>
          </cell>
        </row>
        <row r="1702">
          <cell r="R1702" t="str">
            <v>ENSPA X300 062</v>
          </cell>
          <cell r="W1702" t="str">
            <v>ENSA X305 096</v>
          </cell>
        </row>
        <row r="1703">
          <cell r="R1703" t="str">
            <v>ENSPA X300 063</v>
          </cell>
          <cell r="W1703" t="str">
            <v>ENSA X305 099</v>
          </cell>
        </row>
        <row r="1704">
          <cell r="R1704" t="str">
            <v>ENSPA X300 066</v>
          </cell>
          <cell r="W1704" t="str">
            <v>ENSA X305 C23</v>
          </cell>
        </row>
        <row r="1705">
          <cell r="R1705" t="str">
            <v>ENSPA X300 067</v>
          </cell>
          <cell r="W1705" t="str">
            <v>ENSA X305 C27</v>
          </cell>
        </row>
        <row r="1706">
          <cell r="R1706" t="str">
            <v>ENSPA X300 068</v>
          </cell>
          <cell r="W1706" t="str">
            <v>ENSA X305 C51</v>
          </cell>
        </row>
        <row r="1707">
          <cell r="R1707" t="str">
            <v>ENSPA X300 073</v>
          </cell>
          <cell r="W1707" t="str">
            <v>ENSA X305 C52</v>
          </cell>
        </row>
        <row r="1708">
          <cell r="R1708" t="str">
            <v>ENSPA X300 077</v>
          </cell>
          <cell r="W1708" t="str">
            <v>ENSA X305 C59</v>
          </cell>
        </row>
        <row r="1709">
          <cell r="R1709" t="str">
            <v>ENSPA X300 079</v>
          </cell>
          <cell r="W1709" t="str">
            <v>ENSA X305 C62</v>
          </cell>
        </row>
        <row r="1710">
          <cell r="R1710" t="str">
            <v>ENSPA X300 090</v>
          </cell>
          <cell r="W1710" t="str">
            <v>ENSA X305 C66</v>
          </cell>
        </row>
        <row r="1711">
          <cell r="R1711" t="str">
            <v>ENSPA X300 091</v>
          </cell>
          <cell r="W1711" t="str">
            <v>ENSA X320 C02</v>
          </cell>
          <cell r="X1711">
            <v>-4181.6099999999997</v>
          </cell>
          <cell r="Z1711">
            <v>-4077.7579999999998</v>
          </cell>
        </row>
        <row r="1712">
          <cell r="R1712" t="str">
            <v>ENSPA X300 096</v>
          </cell>
          <cell r="W1712" t="str">
            <v>ENSA:E H120 C35</v>
          </cell>
        </row>
        <row r="1713">
          <cell r="R1713" t="str">
            <v>ENSPA X300 099</v>
          </cell>
          <cell r="W1713" t="str">
            <v>ENSA:E H130 002</v>
          </cell>
        </row>
        <row r="1714">
          <cell r="R1714" t="str">
            <v>ENSPA X300 C23</v>
          </cell>
          <cell r="W1714" t="str">
            <v>ENSA:E H310 C01</v>
          </cell>
        </row>
        <row r="1715">
          <cell r="R1715" t="str">
            <v>ENSPA X300 C27</v>
          </cell>
          <cell r="W1715" t="str">
            <v>ENSA:E H520 C01</v>
          </cell>
        </row>
        <row r="1716">
          <cell r="R1716" t="str">
            <v>ENSPA X300 C51</v>
          </cell>
          <cell r="W1716" t="str">
            <v>ENSA:E P115 045</v>
          </cell>
        </row>
        <row r="1717">
          <cell r="R1717" t="str">
            <v>ENSPA X300 C52</v>
          </cell>
          <cell r="W1717" t="str">
            <v>ENSA:E TA31 050</v>
          </cell>
        </row>
        <row r="1718">
          <cell r="R1718" t="str">
            <v>ENSPA X300 C59</v>
          </cell>
          <cell r="W1718" t="str">
            <v>ENSA:E TA55 050</v>
          </cell>
        </row>
        <row r="1719">
          <cell r="R1719" t="str">
            <v>ENSPA X300 C62</v>
          </cell>
          <cell r="W1719" t="str">
            <v>ENSA:E TA57 050</v>
          </cell>
        </row>
        <row r="1720">
          <cell r="R1720" t="str">
            <v>ENSPA X300 C66</v>
          </cell>
          <cell r="W1720" t="str">
            <v>ENSA:E TA58 050</v>
          </cell>
        </row>
        <row r="1721">
          <cell r="R1721" t="str">
            <v>ENSPA X320 C02</v>
          </cell>
          <cell r="S1721">
            <v>-2479</v>
          </cell>
          <cell r="W1721" t="str">
            <v>ENSA:E TA65 050</v>
          </cell>
        </row>
        <row r="1722">
          <cell r="R1722" t="str">
            <v>ENSUB H120 C35</v>
          </cell>
          <cell r="W1722" t="str">
            <v>ENSA:E TA65 C50</v>
          </cell>
        </row>
        <row r="1723">
          <cell r="R1723" t="str">
            <v>ENSUB H130 002</v>
          </cell>
          <cell r="W1723" t="str">
            <v>ENSA:E TH51 050</v>
          </cell>
        </row>
        <row r="1724">
          <cell r="R1724" t="str">
            <v>ENSUB H310 C01</v>
          </cell>
          <cell r="W1724" t="str">
            <v>ENSA:E TH51 C50</v>
          </cell>
        </row>
        <row r="1725">
          <cell r="R1725" t="str">
            <v>ENSUB H520 C01</v>
          </cell>
          <cell r="W1725" t="str">
            <v>ENSA:E TN25 050</v>
          </cell>
        </row>
        <row r="1726">
          <cell r="R1726" t="str">
            <v>ENSUB P115 045</v>
          </cell>
          <cell r="W1726" t="str">
            <v>ENSA:E TN25 C50</v>
          </cell>
        </row>
        <row r="1727">
          <cell r="R1727" t="str">
            <v>ENSUB TA31 050</v>
          </cell>
          <cell r="W1727" t="str">
            <v>ENSA:E TN60 C50</v>
          </cell>
        </row>
        <row r="1728">
          <cell r="R1728" t="str">
            <v>ENSUB TA55 050</v>
          </cell>
          <cell r="S1728">
            <v>6985.5569999999998</v>
          </cell>
          <cell r="W1728" t="str">
            <v>ENSA:E TN62 050</v>
          </cell>
        </row>
        <row r="1729">
          <cell r="R1729" t="str">
            <v>ENSUB TA57 050</v>
          </cell>
          <cell r="S1729">
            <v>5043.683</v>
          </cell>
          <cell r="W1729" t="str">
            <v>ENSA:E TN66 050</v>
          </cell>
        </row>
        <row r="1730">
          <cell r="R1730" t="str">
            <v>ENSUB TA58 050</v>
          </cell>
          <cell r="S1730">
            <v>4753.683</v>
          </cell>
          <cell r="W1730" t="str">
            <v>ENSA:E TP25 050</v>
          </cell>
        </row>
        <row r="1731">
          <cell r="R1731" t="str">
            <v>ENSUB TA65 050</v>
          </cell>
          <cell r="S1731">
            <v>3208.683</v>
          </cell>
          <cell r="W1731" t="str">
            <v>ENSA:E TS42 050</v>
          </cell>
        </row>
        <row r="1732">
          <cell r="R1732" t="str">
            <v>ENSUB TA65 C50</v>
          </cell>
          <cell r="W1732" t="str">
            <v>ENSA:E X305 009</v>
          </cell>
        </row>
        <row r="1733">
          <cell r="R1733" t="str">
            <v>ENSUB TH51 050</v>
          </cell>
          <cell r="W1733" t="str">
            <v>ENSA:E X305 023</v>
          </cell>
        </row>
        <row r="1734">
          <cell r="R1734" t="str">
            <v>ENSUB TN25 050</v>
          </cell>
          <cell r="S1734">
            <v>-1545</v>
          </cell>
          <cell r="W1734" t="str">
            <v>ENSA:E X305 050</v>
          </cell>
        </row>
        <row r="1735">
          <cell r="R1735" t="str">
            <v>ENSUB TN25 C50</v>
          </cell>
          <cell r="W1735" t="str">
            <v>ENSA:E X305 056</v>
          </cell>
        </row>
        <row r="1736">
          <cell r="R1736" t="str">
            <v>ENSUB TN62 050</v>
          </cell>
          <cell r="S1736">
            <v>-21</v>
          </cell>
          <cell r="W1736" t="str">
            <v>ENSA:E X305 061</v>
          </cell>
        </row>
        <row r="1737">
          <cell r="R1737" t="str">
            <v>ENSUB TN66 050</v>
          </cell>
          <cell r="W1737" t="str">
            <v>ENSA:E X305 062</v>
          </cell>
        </row>
        <row r="1738">
          <cell r="R1738" t="str">
            <v>ENSUB TP25 050</v>
          </cell>
          <cell r="W1738" t="str">
            <v>ENSA:E X305 063</v>
          </cell>
        </row>
        <row r="1739">
          <cell r="R1739" t="str">
            <v>ENSUB TS42 050</v>
          </cell>
          <cell r="S1739">
            <v>-170</v>
          </cell>
          <cell r="W1739" t="str">
            <v>ENSA:E X305 066</v>
          </cell>
        </row>
        <row r="1740">
          <cell r="R1740" t="str">
            <v>ENSUB X300 009</v>
          </cell>
          <cell r="W1740" t="str">
            <v>ENSA:E X305 067</v>
          </cell>
        </row>
        <row r="1741">
          <cell r="R1741" t="str">
            <v>ENSUB X300 023</v>
          </cell>
          <cell r="W1741" t="str">
            <v>ENSA:E X305 068</v>
          </cell>
        </row>
        <row r="1742">
          <cell r="R1742" t="str">
            <v>ENSUB X300 050</v>
          </cell>
          <cell r="W1742" t="str">
            <v>ENSA:E X305 073</v>
          </cell>
        </row>
        <row r="1743">
          <cell r="R1743" t="str">
            <v>ENSUB X300 056</v>
          </cell>
          <cell r="W1743" t="str">
            <v>ENSA:E X305 077</v>
          </cell>
        </row>
        <row r="1744">
          <cell r="R1744" t="str">
            <v>ENSUB X300 061</v>
          </cell>
          <cell r="W1744" t="str">
            <v>ENSA:E X305 079</v>
          </cell>
        </row>
        <row r="1745">
          <cell r="R1745" t="str">
            <v>ENSUB X300 062</v>
          </cell>
          <cell r="W1745" t="str">
            <v>ENSA:E X305 090</v>
          </cell>
        </row>
        <row r="1746">
          <cell r="R1746" t="str">
            <v>ENSUB X300 063</v>
          </cell>
          <cell r="W1746" t="str">
            <v>ENSA:E X305 091</v>
          </cell>
        </row>
        <row r="1747">
          <cell r="R1747" t="str">
            <v>ENSUB X300 066</v>
          </cell>
          <cell r="W1747" t="str">
            <v>ENSA:E X305 096</v>
          </cell>
        </row>
        <row r="1748">
          <cell r="R1748" t="str">
            <v>ENSUB X300 067</v>
          </cell>
          <cell r="W1748" t="str">
            <v>ENSA:E X305 099</v>
          </cell>
        </row>
        <row r="1749">
          <cell r="R1749" t="str">
            <v>ENSUB X300 068</v>
          </cell>
          <cell r="W1749" t="str">
            <v>ENSA:E X305 C23</v>
          </cell>
        </row>
        <row r="1750">
          <cell r="R1750" t="str">
            <v>ENSUB X300 073</v>
          </cell>
          <cell r="W1750" t="str">
            <v>ENSA:E X305 C27</v>
          </cell>
        </row>
        <row r="1751">
          <cell r="R1751" t="str">
            <v>ENSUB X300 077</v>
          </cell>
          <cell r="W1751" t="str">
            <v>ENSA:E X305 C51</v>
          </cell>
        </row>
        <row r="1752">
          <cell r="R1752" t="str">
            <v>ENSUB X300 079</v>
          </cell>
          <cell r="W1752" t="str">
            <v>ENSA:E X305 C52</v>
          </cell>
        </row>
        <row r="1753">
          <cell r="R1753" t="str">
            <v>ENSUB X300 090</v>
          </cell>
          <cell r="W1753" t="str">
            <v>ENSA:E X305 C59</v>
          </cell>
        </row>
        <row r="1754">
          <cell r="R1754" t="str">
            <v>ENSUB X300 091</v>
          </cell>
          <cell r="W1754" t="str">
            <v>ENSA:E X305 C62</v>
          </cell>
        </row>
        <row r="1755">
          <cell r="R1755" t="str">
            <v>ENSUB X300 096</v>
          </cell>
          <cell r="W1755" t="str">
            <v>ENSA:E X305 C66</v>
          </cell>
        </row>
        <row r="1756">
          <cell r="R1756" t="str">
            <v>ENSUB X300 099</v>
          </cell>
          <cell r="W1756" t="str">
            <v>ENSA:E X320 C02</v>
          </cell>
        </row>
        <row r="1757">
          <cell r="R1757" t="str">
            <v>ENSUB X300 C23</v>
          </cell>
          <cell r="W1757" t="str">
            <v>ENSPA H120 C35</v>
          </cell>
        </row>
        <row r="1758">
          <cell r="R1758" t="str">
            <v>ENSUB X300 C27</v>
          </cell>
          <cell r="W1758" t="str">
            <v>ENSPA H130 002</v>
          </cell>
        </row>
        <row r="1759">
          <cell r="R1759" t="str">
            <v>ENSUB X300 C51</v>
          </cell>
          <cell r="W1759" t="str">
            <v>ENSPA H310 C01</v>
          </cell>
        </row>
        <row r="1760">
          <cell r="R1760" t="str">
            <v>ENSUB X300 C52</v>
          </cell>
          <cell r="W1760" t="str">
            <v>ENSPA H520 C01</v>
          </cell>
        </row>
        <row r="1761">
          <cell r="R1761" t="str">
            <v>ENSUB X300 C59</v>
          </cell>
          <cell r="W1761" t="str">
            <v>ENSPA P115 045</v>
          </cell>
        </row>
        <row r="1762">
          <cell r="R1762" t="str">
            <v>ENSUB X300 C62</v>
          </cell>
          <cell r="W1762" t="str">
            <v>ENSPA TA31 050</v>
          </cell>
        </row>
        <row r="1763">
          <cell r="R1763" t="str">
            <v>ENSUB X300 C66</v>
          </cell>
          <cell r="W1763" t="str">
            <v>ENSPA TA55 050</v>
          </cell>
          <cell r="X1763">
            <v>12508</v>
          </cell>
          <cell r="Z1763">
            <v>7562</v>
          </cell>
        </row>
        <row r="1764">
          <cell r="R1764" t="str">
            <v>ENSUB X320 C02</v>
          </cell>
          <cell r="S1764">
            <v>-1959.597</v>
          </cell>
          <cell r="W1764" t="str">
            <v>ENSPA TA57 050</v>
          </cell>
          <cell r="X1764">
            <v>8866</v>
          </cell>
          <cell r="Z1764">
            <v>4370</v>
          </cell>
        </row>
        <row r="1765">
          <cell r="R1765" t="str">
            <v>ENSUB:E H120 C35</v>
          </cell>
          <cell r="W1765" t="str">
            <v>ENSPA TA58 050</v>
          </cell>
          <cell r="X1765">
            <v>8088</v>
          </cell>
          <cell r="Z1765">
            <v>3999</v>
          </cell>
        </row>
        <row r="1766">
          <cell r="R1766" t="str">
            <v>ENSUB:E H130 002</v>
          </cell>
          <cell r="W1766" t="str">
            <v>ENSPA TA65 050</v>
          </cell>
          <cell r="X1766">
            <v>7628</v>
          </cell>
          <cell r="Z1766">
            <v>3445</v>
          </cell>
        </row>
        <row r="1767">
          <cell r="R1767" t="str">
            <v>ENSUB:E H310 C01</v>
          </cell>
          <cell r="W1767" t="str">
            <v>ENSPA TA65 C50</v>
          </cell>
        </row>
        <row r="1768">
          <cell r="R1768" t="str">
            <v>ENSUB:E H520 C01</v>
          </cell>
          <cell r="W1768" t="str">
            <v>ENSPA TH51 050</v>
          </cell>
        </row>
        <row r="1769">
          <cell r="R1769" t="str">
            <v>ENSUB:E P115 045</v>
          </cell>
          <cell r="W1769" t="str">
            <v>ENSPA TH51 C50</v>
          </cell>
        </row>
        <row r="1770">
          <cell r="R1770" t="str">
            <v>ENSUB:E TA31 050</v>
          </cell>
          <cell r="W1770" t="str">
            <v>ENSPA TN25 050</v>
          </cell>
          <cell r="X1770">
            <v>-460</v>
          </cell>
          <cell r="Z1770">
            <v>-554</v>
          </cell>
        </row>
        <row r="1771">
          <cell r="R1771" t="str">
            <v>ENSUB:E TA55 050</v>
          </cell>
          <cell r="W1771" t="str">
            <v>ENSPA TN25 C50</v>
          </cell>
        </row>
        <row r="1772">
          <cell r="R1772" t="str">
            <v>ENSUB:E TA57 050</v>
          </cell>
          <cell r="W1772" t="str">
            <v>ENSPA TN60 C50</v>
          </cell>
        </row>
        <row r="1773">
          <cell r="R1773" t="str">
            <v>ENSUB:E TA58 050</v>
          </cell>
          <cell r="W1773" t="str">
            <v>ENSPA TN62 050</v>
          </cell>
          <cell r="X1773">
            <v>-993</v>
          </cell>
          <cell r="Z1773">
            <v>-670</v>
          </cell>
        </row>
        <row r="1774">
          <cell r="R1774" t="str">
            <v>ENSUB:E TA65 050</v>
          </cell>
          <cell r="W1774" t="str">
            <v>ENSPA TN66 050</v>
          </cell>
        </row>
        <row r="1775">
          <cell r="R1775" t="str">
            <v>ENSUB:E TA65 C50</v>
          </cell>
          <cell r="W1775" t="str">
            <v>ENSPA TP25 050</v>
          </cell>
        </row>
        <row r="1776">
          <cell r="R1776" t="str">
            <v>ENSUB:E TH51 050</v>
          </cell>
          <cell r="W1776" t="str">
            <v>ENSPA TS42 050</v>
          </cell>
          <cell r="X1776">
            <v>-284</v>
          </cell>
          <cell r="Z1776">
            <v>-371</v>
          </cell>
        </row>
        <row r="1777">
          <cell r="R1777" t="str">
            <v>ENSUB:E TN25 050</v>
          </cell>
          <cell r="W1777" t="str">
            <v>ENSPA X305 009</v>
          </cell>
        </row>
        <row r="1778">
          <cell r="R1778" t="str">
            <v>ENSUB:E TN25 C50</v>
          </cell>
          <cell r="W1778" t="str">
            <v>ENSPA X305 023</v>
          </cell>
        </row>
        <row r="1779">
          <cell r="R1779" t="str">
            <v>ENSUB:E TN62 050</v>
          </cell>
          <cell r="W1779" t="str">
            <v>ENSPA X305 050</v>
          </cell>
        </row>
        <row r="1780">
          <cell r="R1780" t="str">
            <v>ENSUB:E TN66 050</v>
          </cell>
          <cell r="W1780" t="str">
            <v>ENSPA X305 056</v>
          </cell>
        </row>
        <row r="1781">
          <cell r="R1781" t="str">
            <v>ENSUB:E TP25 050</v>
          </cell>
          <cell r="W1781" t="str">
            <v>ENSPA X305 061</v>
          </cell>
        </row>
        <row r="1782">
          <cell r="R1782" t="str">
            <v>ENSUB:E TS42 050</v>
          </cell>
          <cell r="W1782" t="str">
            <v>ENSPA X305 062</v>
          </cell>
        </row>
        <row r="1783">
          <cell r="R1783" t="str">
            <v>ENSUB:E X300 009</v>
          </cell>
          <cell r="W1783" t="str">
            <v>ENSPA X305 063</v>
          </cell>
        </row>
        <row r="1784">
          <cell r="R1784" t="str">
            <v>ENSUB:E X300 023</v>
          </cell>
          <cell r="W1784" t="str">
            <v>ENSPA X305 066</v>
          </cell>
        </row>
        <row r="1785">
          <cell r="R1785" t="str">
            <v>ENSUB:E X300 050</v>
          </cell>
          <cell r="W1785" t="str">
            <v>ENSPA X305 067</v>
          </cell>
        </row>
        <row r="1786">
          <cell r="R1786" t="str">
            <v>ENSUB:E X300 056</v>
          </cell>
          <cell r="W1786" t="str">
            <v>ENSPA X305 068</v>
          </cell>
        </row>
        <row r="1787">
          <cell r="R1787" t="str">
            <v>ENSUB:E X300 061</v>
          </cell>
          <cell r="W1787" t="str">
            <v>ENSPA X305 073</v>
          </cell>
        </row>
        <row r="1788">
          <cell r="R1788" t="str">
            <v>ENSUB:E X300 062</v>
          </cell>
          <cell r="W1788" t="str">
            <v>ENSPA X305 077</v>
          </cell>
        </row>
        <row r="1789">
          <cell r="R1789" t="str">
            <v>ENSUB:E X300 063</v>
          </cell>
          <cell r="W1789" t="str">
            <v>ENSPA X305 079</v>
          </cell>
        </row>
        <row r="1790">
          <cell r="R1790" t="str">
            <v>ENSUB:E X300 066</v>
          </cell>
          <cell r="W1790" t="str">
            <v>ENSPA X305 090</v>
          </cell>
        </row>
        <row r="1791">
          <cell r="R1791" t="str">
            <v>ENSUB:E X300 067</v>
          </cell>
          <cell r="W1791" t="str">
            <v>ENSPA X305 091</v>
          </cell>
        </row>
        <row r="1792">
          <cell r="R1792" t="str">
            <v>ENSUB:E X300 068</v>
          </cell>
          <cell r="W1792" t="str">
            <v>ENSPA X305 096</v>
          </cell>
        </row>
        <row r="1793">
          <cell r="R1793" t="str">
            <v>ENSUB:E X300 073</v>
          </cell>
          <cell r="W1793" t="str">
            <v>ENSPA X305 099</v>
          </cell>
        </row>
        <row r="1794">
          <cell r="R1794" t="str">
            <v>ENSUB:E X300 077</v>
          </cell>
          <cell r="W1794" t="str">
            <v>ENSPA X305 C23</v>
          </cell>
        </row>
        <row r="1795">
          <cell r="R1795" t="str">
            <v>ENSUB:E X300 079</v>
          </cell>
          <cell r="W1795" t="str">
            <v>ENSPA X305 C27</v>
          </cell>
        </row>
        <row r="1796">
          <cell r="R1796" t="str">
            <v>ENSUB:E X300 090</v>
          </cell>
          <cell r="W1796" t="str">
            <v>ENSPA X305 C51</v>
          </cell>
        </row>
        <row r="1797">
          <cell r="R1797" t="str">
            <v>ENSUB:E X300 091</v>
          </cell>
          <cell r="W1797" t="str">
            <v>ENSPA X305 C52</v>
          </cell>
        </row>
        <row r="1798">
          <cell r="R1798" t="str">
            <v>ENSUB:E X300 096</v>
          </cell>
          <cell r="W1798" t="str">
            <v>ENSPA X305 C59</v>
          </cell>
        </row>
        <row r="1799">
          <cell r="R1799" t="str">
            <v>ENSUB:E X300 099</v>
          </cell>
          <cell r="W1799" t="str">
            <v>ENSPA X305 C62</v>
          </cell>
        </row>
        <row r="1800">
          <cell r="R1800" t="str">
            <v>ENSUB:E X300 C23</v>
          </cell>
          <cell r="W1800" t="str">
            <v>ENSPA X305 C66</v>
          </cell>
        </row>
        <row r="1801">
          <cell r="R1801" t="str">
            <v>ENSUB:E X300 C27</v>
          </cell>
          <cell r="W1801" t="str">
            <v>ENSPA X320 C02</v>
          </cell>
          <cell r="X1801">
            <v>-2479</v>
          </cell>
          <cell r="Z1801">
            <v>-2382</v>
          </cell>
        </row>
        <row r="1802">
          <cell r="R1802" t="str">
            <v>ENSUB:E X300 C51</v>
          </cell>
          <cell r="W1802" t="str">
            <v>ENSUB H120 C35</v>
          </cell>
        </row>
        <row r="1803">
          <cell r="R1803" t="str">
            <v>ENSUB:E X300 C52</v>
          </cell>
          <cell r="W1803" t="str">
            <v>ENSUB H130 002</v>
          </cell>
        </row>
        <row r="1804">
          <cell r="R1804" t="str">
            <v>ENSUB:E X300 C59</v>
          </cell>
          <cell r="W1804" t="str">
            <v>ENSUB H310 C01</v>
          </cell>
        </row>
        <row r="1805">
          <cell r="R1805" t="str">
            <v>ENSUB:E X300 C62</v>
          </cell>
          <cell r="W1805" t="str">
            <v>ENSUB H520 C01</v>
          </cell>
        </row>
        <row r="1806">
          <cell r="R1806" t="str">
            <v>ENSUB:E X300 C66</v>
          </cell>
          <cell r="W1806" t="str">
            <v>ENSUB P115 045</v>
          </cell>
        </row>
        <row r="1807">
          <cell r="R1807" t="str">
            <v>ENSUB:E X320 C02</v>
          </cell>
          <cell r="W1807" t="str">
            <v>ENSUB TA31 050</v>
          </cell>
        </row>
        <row r="1808">
          <cell r="R1808" t="str">
            <v>ENSUBTR H120 C35</v>
          </cell>
          <cell r="W1808" t="str">
            <v>ENSUB TA55 050</v>
          </cell>
          <cell r="X1808">
            <v>6985.5569999999998</v>
          </cell>
          <cell r="Z1808">
            <v>8669.0079999999998</v>
          </cell>
        </row>
        <row r="1809">
          <cell r="R1809" t="str">
            <v>ENSUBTR H130 002</v>
          </cell>
          <cell r="W1809" t="str">
            <v>ENSUB TA57 050</v>
          </cell>
          <cell r="X1809">
            <v>5043.683</v>
          </cell>
          <cell r="Z1809">
            <v>6711.4030000000002</v>
          </cell>
        </row>
        <row r="1810">
          <cell r="R1810" t="str">
            <v>ENSUBTR H310 C01</v>
          </cell>
          <cell r="W1810" t="str">
            <v>ENSUB TA58 050</v>
          </cell>
          <cell r="X1810">
            <v>4753.683</v>
          </cell>
          <cell r="Z1810">
            <v>6635.4030000000002</v>
          </cell>
        </row>
        <row r="1811">
          <cell r="R1811" t="str">
            <v>ENSUBTR H520 C01</v>
          </cell>
          <cell r="W1811" t="str">
            <v>ENSUB TA65 050</v>
          </cell>
          <cell r="X1811">
            <v>3208.683</v>
          </cell>
          <cell r="Z1811">
            <v>6121.4030000000002</v>
          </cell>
        </row>
        <row r="1812">
          <cell r="R1812" t="str">
            <v>ENSUBTR P115 045</v>
          </cell>
          <cell r="W1812" t="str">
            <v>ENSUB TA65 C50</v>
          </cell>
        </row>
        <row r="1813">
          <cell r="R1813" t="str">
            <v>ENSUBTR TA31 050</v>
          </cell>
          <cell r="W1813" t="str">
            <v>ENSUB TH51 050</v>
          </cell>
        </row>
        <row r="1814">
          <cell r="R1814" t="str">
            <v>ENSUBTR TA55 050</v>
          </cell>
          <cell r="W1814" t="str">
            <v>ENSUB TH51 C50</v>
          </cell>
        </row>
        <row r="1815">
          <cell r="R1815" t="str">
            <v>ENSUBTR TA57 050</v>
          </cell>
          <cell r="W1815" t="str">
            <v>ENSUB TN25 050</v>
          </cell>
          <cell r="X1815">
            <v>-1545</v>
          </cell>
          <cell r="Z1815">
            <v>-514</v>
          </cell>
        </row>
        <row r="1816">
          <cell r="R1816" t="str">
            <v>ENSUBTR TA58 050</v>
          </cell>
          <cell r="W1816" t="str">
            <v>ENSUB TN25 C50</v>
          </cell>
        </row>
        <row r="1817">
          <cell r="R1817" t="str">
            <v>ENSUBTR TA65 050</v>
          </cell>
          <cell r="W1817" t="str">
            <v>ENSUB TN60 C50</v>
          </cell>
        </row>
        <row r="1818">
          <cell r="R1818" t="str">
            <v>ENSUBTR TA65 C50</v>
          </cell>
          <cell r="W1818" t="str">
            <v>ENSUB TN62 050</v>
          </cell>
          <cell r="X1818">
            <v>-21</v>
          </cell>
          <cell r="Z1818">
            <v>-139</v>
          </cell>
        </row>
        <row r="1819">
          <cell r="R1819" t="str">
            <v>ENSUBTR TH51 050</v>
          </cell>
          <cell r="W1819" t="str">
            <v>ENSUB TN66 050</v>
          </cell>
        </row>
        <row r="1820">
          <cell r="R1820" t="str">
            <v>ENSUBTR TN25 050</v>
          </cell>
          <cell r="W1820" t="str">
            <v>ENSUB TP25 050</v>
          </cell>
        </row>
        <row r="1821">
          <cell r="R1821" t="str">
            <v>ENSUBTR TN25 C50</v>
          </cell>
          <cell r="W1821" t="str">
            <v>ENSUB TS42 050</v>
          </cell>
          <cell r="X1821">
            <v>-170</v>
          </cell>
          <cell r="Z1821">
            <v>-76</v>
          </cell>
        </row>
        <row r="1822">
          <cell r="R1822" t="str">
            <v>ENSUBTR TN62 050</v>
          </cell>
          <cell r="W1822" t="str">
            <v>ENSUB X305 009</v>
          </cell>
        </row>
        <row r="1823">
          <cell r="R1823" t="str">
            <v>ENSUBTR TN66 050</v>
          </cell>
          <cell r="W1823" t="str">
            <v>ENSUB X305 023</v>
          </cell>
        </row>
        <row r="1824">
          <cell r="R1824" t="str">
            <v>ENSUBTR TP25 050</v>
          </cell>
          <cell r="W1824" t="str">
            <v>ENSUB X305 050</v>
          </cell>
        </row>
        <row r="1825">
          <cell r="R1825" t="str">
            <v>ENSUBTR TS42 050</v>
          </cell>
          <cell r="W1825" t="str">
            <v>ENSUB X305 056</v>
          </cell>
        </row>
        <row r="1826">
          <cell r="R1826" t="str">
            <v>ENSUBTR X300 009</v>
          </cell>
          <cell r="W1826" t="str">
            <v>ENSUB X305 061</v>
          </cell>
        </row>
        <row r="1827">
          <cell r="R1827" t="str">
            <v>ENSUBTR X300 023</v>
          </cell>
          <cell r="W1827" t="str">
            <v>ENSUB X305 062</v>
          </cell>
        </row>
        <row r="1828">
          <cell r="R1828" t="str">
            <v>ENSUBTR X300 050</v>
          </cell>
          <cell r="W1828" t="str">
            <v>ENSUB X305 063</v>
          </cell>
        </row>
        <row r="1829">
          <cell r="R1829" t="str">
            <v>ENSUBTR X300 056</v>
          </cell>
          <cell r="W1829" t="str">
            <v>ENSUB X305 066</v>
          </cell>
        </row>
        <row r="1830">
          <cell r="R1830" t="str">
            <v>ENSUBTR X300 061</v>
          </cell>
          <cell r="W1830" t="str">
            <v>ENSUB X305 067</v>
          </cell>
        </row>
        <row r="1831">
          <cell r="R1831" t="str">
            <v>ENSUBTR X300 062</v>
          </cell>
          <cell r="W1831" t="str">
            <v>ENSUB X305 068</v>
          </cell>
        </row>
        <row r="1832">
          <cell r="R1832" t="str">
            <v>ENSUBTR X300 063</v>
          </cell>
          <cell r="W1832" t="str">
            <v>ENSUB X305 073</v>
          </cell>
        </row>
        <row r="1833">
          <cell r="R1833" t="str">
            <v>ENSUBTR X300 066</v>
          </cell>
          <cell r="W1833" t="str">
            <v>ENSUB X305 077</v>
          </cell>
        </row>
        <row r="1834">
          <cell r="R1834" t="str">
            <v>ENSUBTR X300 067</v>
          </cell>
          <cell r="W1834" t="str">
            <v>ENSUB X305 079</v>
          </cell>
        </row>
        <row r="1835">
          <cell r="R1835" t="str">
            <v>ENSUBTR X300 068</v>
          </cell>
          <cell r="W1835" t="str">
            <v>ENSUB X305 090</v>
          </cell>
        </row>
        <row r="1836">
          <cell r="R1836" t="str">
            <v>ENSUBTR X300 073</v>
          </cell>
          <cell r="W1836" t="str">
            <v>ENSUB X305 091</v>
          </cell>
        </row>
        <row r="1837">
          <cell r="R1837" t="str">
            <v>ENSUBTR X300 077</v>
          </cell>
          <cell r="W1837" t="str">
            <v>ENSUB X305 096</v>
          </cell>
        </row>
        <row r="1838">
          <cell r="R1838" t="str">
            <v>ENSUBTR X300 079</v>
          </cell>
          <cell r="W1838" t="str">
            <v>ENSUB X305 099</v>
          </cell>
        </row>
        <row r="1839">
          <cell r="R1839" t="str">
            <v>ENSUBTR X300 090</v>
          </cell>
          <cell r="W1839" t="str">
            <v>ENSUB X305 C23</v>
          </cell>
        </row>
        <row r="1840">
          <cell r="R1840" t="str">
            <v>ENSUBTR X300 091</v>
          </cell>
          <cell r="W1840" t="str">
            <v>ENSUB X305 C27</v>
          </cell>
        </row>
        <row r="1841">
          <cell r="R1841" t="str">
            <v>ENSUBTR X300 096</v>
          </cell>
          <cell r="W1841" t="str">
            <v>ENSUB X305 C51</v>
          </cell>
        </row>
        <row r="1842">
          <cell r="R1842" t="str">
            <v>ENSUBTR X300 099</v>
          </cell>
          <cell r="W1842" t="str">
            <v>ENSUB X305 C52</v>
          </cell>
        </row>
        <row r="1843">
          <cell r="R1843" t="str">
            <v>ENSUBTR X300 C23</v>
          </cell>
          <cell r="W1843" t="str">
            <v>ENSUB X305 C59</v>
          </cell>
        </row>
        <row r="1844">
          <cell r="R1844" t="str">
            <v>ENSUBTR X300 C27</v>
          </cell>
          <cell r="W1844" t="str">
            <v>ENSUB X305 C62</v>
          </cell>
        </row>
        <row r="1845">
          <cell r="R1845" t="str">
            <v>ENSUBTR X300 C51</v>
          </cell>
          <cell r="W1845" t="str">
            <v>ENSUB X305 C66</v>
          </cell>
        </row>
        <row r="1846">
          <cell r="R1846" t="str">
            <v>ENSUBTR X300 C52</v>
          </cell>
          <cell r="W1846" t="str">
            <v>ENSUB X320 C02</v>
          </cell>
          <cell r="X1846">
            <v>-1959.597</v>
          </cell>
          <cell r="Z1846">
            <v>-1798.606</v>
          </cell>
        </row>
        <row r="1847">
          <cell r="R1847" t="str">
            <v>ENSUBTR X300 C59</v>
          </cell>
          <cell r="W1847" t="str">
            <v>ENSUB:E H120 C35</v>
          </cell>
        </row>
        <row r="1848">
          <cell r="R1848" t="str">
            <v>ENSUBTR X300 C62</v>
          </cell>
          <cell r="W1848" t="str">
            <v>ENSUB:E H130 002</v>
          </cell>
        </row>
        <row r="1849">
          <cell r="R1849" t="str">
            <v>ENSUBTR X300 C66</v>
          </cell>
          <cell r="W1849" t="str">
            <v>ENSUB:E H310 C01</v>
          </cell>
        </row>
        <row r="1850">
          <cell r="R1850" t="str">
            <v>ENSUBTR X320 C02</v>
          </cell>
          <cell r="W1850" t="str">
            <v>ENSUB:E H520 C01</v>
          </cell>
        </row>
        <row r="1851">
          <cell r="R1851" t="str">
            <v>ENTLC H120 C35</v>
          </cell>
          <cell r="W1851" t="str">
            <v>ENSUB:E P115 045</v>
          </cell>
        </row>
        <row r="1852">
          <cell r="R1852" t="str">
            <v>ENTLC H130 002</v>
          </cell>
          <cell r="W1852" t="str">
            <v>ENSUB:E TA31 050</v>
          </cell>
        </row>
        <row r="1853">
          <cell r="R1853" t="str">
            <v>ENTLC H310 C01</v>
          </cell>
          <cell r="W1853" t="str">
            <v>ENSUB:E TA55 050</v>
          </cell>
        </row>
        <row r="1854">
          <cell r="R1854" t="str">
            <v>ENTLC H520 C01</v>
          </cell>
          <cell r="W1854" t="str">
            <v>ENSUB:E TA57 050</v>
          </cell>
        </row>
        <row r="1855">
          <cell r="R1855" t="str">
            <v>ENTLC P115 045</v>
          </cell>
          <cell r="W1855" t="str">
            <v>ENSUB:E TA58 050</v>
          </cell>
        </row>
        <row r="1856">
          <cell r="R1856" t="str">
            <v>ENTLC TA31 050</v>
          </cell>
          <cell r="W1856" t="str">
            <v>ENSUB:E TA65 050</v>
          </cell>
        </row>
        <row r="1857">
          <cell r="R1857" t="str">
            <v>ENTLC TA55 050</v>
          </cell>
          <cell r="S1857">
            <v>1728.5429999999999</v>
          </cell>
          <cell r="W1857" t="str">
            <v>ENSUB:E TA65 C50</v>
          </cell>
        </row>
        <row r="1858">
          <cell r="R1858" t="str">
            <v>ENTLC TA57 050</v>
          </cell>
          <cell r="S1858">
            <v>988.84100000000001</v>
          </cell>
          <cell r="W1858" t="str">
            <v>ENSUB:E TH51 050</v>
          </cell>
        </row>
        <row r="1859">
          <cell r="R1859" t="str">
            <v>ENTLC TA58 050</v>
          </cell>
          <cell r="S1859">
            <v>874.53200000000004</v>
          </cell>
          <cell r="W1859" t="str">
            <v>ENSUB:E TH51 C50</v>
          </cell>
        </row>
        <row r="1860">
          <cell r="R1860" t="str">
            <v>ENTLC TA65 050</v>
          </cell>
          <cell r="S1860">
            <v>647.89400000000001</v>
          </cell>
          <cell r="W1860" t="str">
            <v>ENSUB:E TN25 050</v>
          </cell>
        </row>
        <row r="1861">
          <cell r="R1861" t="str">
            <v>ENTLC TA65 C50</v>
          </cell>
          <cell r="W1861" t="str">
            <v>ENSUB:E TN25 C50</v>
          </cell>
        </row>
        <row r="1862">
          <cell r="R1862" t="str">
            <v>ENTLC TH51 050</v>
          </cell>
          <cell r="W1862" t="str">
            <v>ENSUB:E TN60 C50</v>
          </cell>
        </row>
        <row r="1863">
          <cell r="R1863" t="str">
            <v>ENTLC TN25 050</v>
          </cell>
          <cell r="S1863">
            <v>-226.63800000000001</v>
          </cell>
          <cell r="W1863" t="str">
            <v>ENSUB:E TN62 050</v>
          </cell>
        </row>
        <row r="1864">
          <cell r="R1864" t="str">
            <v>ENTLC TN25 C50</v>
          </cell>
          <cell r="W1864" t="str">
            <v>ENSUB:E TN66 050</v>
          </cell>
        </row>
        <row r="1865">
          <cell r="R1865" t="str">
            <v>ENTLC TN62 050</v>
          </cell>
          <cell r="S1865">
            <v>0</v>
          </cell>
          <cell r="W1865" t="str">
            <v>ENSUB:E TP25 050</v>
          </cell>
        </row>
        <row r="1866">
          <cell r="R1866" t="str">
            <v>ENTLC TN66 050</v>
          </cell>
          <cell r="W1866" t="str">
            <v>ENSUB:E TS42 050</v>
          </cell>
        </row>
        <row r="1867">
          <cell r="R1867" t="str">
            <v>ENTLC TP25 050</v>
          </cell>
          <cell r="W1867" t="str">
            <v>ENSUB:E X305 009</v>
          </cell>
        </row>
        <row r="1868">
          <cell r="R1868" t="str">
            <v>ENTLC TS42 050</v>
          </cell>
          <cell r="S1868">
            <v>-39.689</v>
          </cell>
          <cell r="W1868" t="str">
            <v>ENSUB:E X305 023</v>
          </cell>
        </row>
        <row r="1869">
          <cell r="R1869" t="str">
            <v>ENTLC X300 009</v>
          </cell>
          <cell r="W1869" t="str">
            <v>ENSUB:E X305 050</v>
          </cell>
        </row>
        <row r="1870">
          <cell r="R1870" t="str">
            <v>ENTLC X300 023</v>
          </cell>
          <cell r="W1870" t="str">
            <v>ENSUB:E X305 056</v>
          </cell>
        </row>
        <row r="1871">
          <cell r="R1871" t="str">
            <v>ENTLC X300 050</v>
          </cell>
          <cell r="W1871" t="str">
            <v>ENSUB:E X305 061</v>
          </cell>
        </row>
        <row r="1872">
          <cell r="R1872" t="str">
            <v>ENTLC X300 056</v>
          </cell>
          <cell r="W1872" t="str">
            <v>ENSUB:E X305 062</v>
          </cell>
        </row>
        <row r="1873">
          <cell r="R1873" t="str">
            <v>ENTLC X300 061</v>
          </cell>
          <cell r="W1873" t="str">
            <v>ENSUB:E X305 063</v>
          </cell>
        </row>
        <row r="1874">
          <cell r="R1874" t="str">
            <v>ENTLC X300 062</v>
          </cell>
          <cell r="W1874" t="str">
            <v>ENSUB:E X305 066</v>
          </cell>
        </row>
        <row r="1875">
          <cell r="R1875" t="str">
            <v>ENTLC X300 063</v>
          </cell>
          <cell r="W1875" t="str">
            <v>ENSUB:E X305 067</v>
          </cell>
        </row>
        <row r="1876">
          <cell r="R1876" t="str">
            <v>ENTLC X300 066</v>
          </cell>
          <cell r="W1876" t="str">
            <v>ENSUB:E X305 068</v>
          </cell>
        </row>
        <row r="1877">
          <cell r="R1877" t="str">
            <v>ENTLC X300 067</v>
          </cell>
          <cell r="W1877" t="str">
            <v>ENSUB:E X305 073</v>
          </cell>
        </row>
        <row r="1878">
          <cell r="R1878" t="str">
            <v>ENTLC X300 068</v>
          </cell>
          <cell r="W1878" t="str">
            <v>ENSUB:E X305 077</v>
          </cell>
        </row>
        <row r="1879">
          <cell r="R1879" t="str">
            <v>ENTLC X300 073</v>
          </cell>
          <cell r="W1879" t="str">
            <v>ENSUB:E X305 079</v>
          </cell>
        </row>
        <row r="1880">
          <cell r="R1880" t="str">
            <v>ENTLC X300 077</v>
          </cell>
          <cell r="W1880" t="str">
            <v>ENSUB:E X305 090</v>
          </cell>
        </row>
        <row r="1881">
          <cell r="R1881" t="str">
            <v>ENTLC X300 079</v>
          </cell>
          <cell r="W1881" t="str">
            <v>ENSUB:E X305 091</v>
          </cell>
        </row>
        <row r="1882">
          <cell r="R1882" t="str">
            <v>ENTLC X300 090</v>
          </cell>
          <cell r="W1882" t="str">
            <v>ENSUB:E X305 096</v>
          </cell>
        </row>
        <row r="1883">
          <cell r="R1883" t="str">
            <v>ENTLC X300 091</v>
          </cell>
          <cell r="W1883" t="str">
            <v>ENSUB:E X305 099</v>
          </cell>
        </row>
        <row r="1884">
          <cell r="R1884" t="str">
            <v>ENTLC X300 096</v>
          </cell>
          <cell r="W1884" t="str">
            <v>ENSUB:E X305 C23</v>
          </cell>
        </row>
        <row r="1885">
          <cell r="R1885" t="str">
            <v>ENTLC X300 099</v>
          </cell>
          <cell r="W1885" t="str">
            <v>ENSUB:E X305 C27</v>
          </cell>
        </row>
        <row r="1886">
          <cell r="R1886" t="str">
            <v>ENTLC X300 C23</v>
          </cell>
          <cell r="W1886" t="str">
            <v>ENSUB:E X305 C51</v>
          </cell>
        </row>
        <row r="1887">
          <cell r="R1887" t="str">
            <v>ENTLC X300 C27</v>
          </cell>
          <cell r="W1887" t="str">
            <v>ENSUB:E X305 C52</v>
          </cell>
        </row>
        <row r="1888">
          <cell r="R1888" t="str">
            <v>ENTLC X300 C51</v>
          </cell>
          <cell r="W1888" t="str">
            <v>ENSUB:E X305 C59</v>
          </cell>
        </row>
        <row r="1889">
          <cell r="R1889" t="str">
            <v>ENTLC X300 C52</v>
          </cell>
          <cell r="W1889" t="str">
            <v>ENSUB:E X305 C62</v>
          </cell>
        </row>
        <row r="1890">
          <cell r="R1890" t="str">
            <v>ENTLC X300 C59</v>
          </cell>
          <cell r="W1890" t="str">
            <v>ENSUB:E X305 C66</v>
          </cell>
        </row>
        <row r="1891">
          <cell r="R1891" t="str">
            <v>ENTLC X300 C62</v>
          </cell>
          <cell r="W1891" t="str">
            <v>ENSUB:E X320 C02</v>
          </cell>
        </row>
        <row r="1892">
          <cell r="R1892" t="str">
            <v>ENTLC X300 C66</v>
          </cell>
          <cell r="W1892" t="str">
            <v>ENSUBTR H120 C35</v>
          </cell>
        </row>
        <row r="1893">
          <cell r="R1893" t="str">
            <v>ENTLC X320 C02</v>
          </cell>
          <cell r="S1893">
            <v>-604.61800000000005</v>
          </cell>
          <cell r="W1893" t="str">
            <v>ENSUBTR H130 002</v>
          </cell>
        </row>
        <row r="1894">
          <cell r="R1894" t="str">
            <v>ENTLCIN H120 C35</v>
          </cell>
          <cell r="W1894" t="str">
            <v>ENSUBTR H310 C01</v>
          </cell>
        </row>
        <row r="1895">
          <cell r="R1895" t="str">
            <v>ENTLCIN H130 002</v>
          </cell>
          <cell r="W1895" t="str">
            <v>ENSUBTR H520 C01</v>
          </cell>
        </row>
        <row r="1896">
          <cell r="R1896" t="str">
            <v>ENTLCIN H310 C01</v>
          </cell>
          <cell r="W1896" t="str">
            <v>ENSUBTR P115 045</v>
          </cell>
        </row>
        <row r="1897">
          <cell r="R1897" t="str">
            <v>ENTLCIN H520 C01</v>
          </cell>
          <cell r="W1897" t="str">
            <v>ENSUBTR TA31 050</v>
          </cell>
        </row>
        <row r="1898">
          <cell r="R1898" t="str">
            <v>ENTLCIN P115 045</v>
          </cell>
          <cell r="W1898" t="str">
            <v>ENSUBTR TA55 050</v>
          </cell>
        </row>
        <row r="1899">
          <cell r="R1899" t="str">
            <v>ENTLCIN TA31 050</v>
          </cell>
          <cell r="W1899" t="str">
            <v>ENSUBTR TA57 050</v>
          </cell>
        </row>
        <row r="1900">
          <cell r="R1900" t="str">
            <v>ENTLCIN TA55 050</v>
          </cell>
          <cell r="W1900" t="str">
            <v>ENSUBTR TA58 050</v>
          </cell>
        </row>
        <row r="1901">
          <cell r="R1901" t="str">
            <v>ENTLCIN TA57 050</v>
          </cell>
          <cell r="W1901" t="str">
            <v>ENSUBTR TA65 050</v>
          </cell>
        </row>
        <row r="1902">
          <cell r="R1902" t="str">
            <v>ENTLCIN TA58 050</v>
          </cell>
          <cell r="W1902" t="str">
            <v>ENSUBTR TA65 C50</v>
          </cell>
        </row>
        <row r="1903">
          <cell r="R1903" t="str">
            <v>ENTLCIN TA65 050</v>
          </cell>
          <cell r="W1903" t="str">
            <v>ENSUBTR TH51 050</v>
          </cell>
        </row>
        <row r="1904">
          <cell r="R1904" t="str">
            <v>ENTLCIN TA65 C50</v>
          </cell>
          <cell r="W1904" t="str">
            <v>ENSUBTR TH51 C50</v>
          </cell>
        </row>
        <row r="1905">
          <cell r="R1905" t="str">
            <v>ENTLCIN TH51 050</v>
          </cell>
          <cell r="W1905" t="str">
            <v>ENSUBTR TN25 050</v>
          </cell>
        </row>
        <row r="1906">
          <cell r="R1906" t="str">
            <v>ENTLCIN TN25 050</v>
          </cell>
          <cell r="W1906" t="str">
            <v>ENSUBTR TN25 C50</v>
          </cell>
        </row>
        <row r="1907">
          <cell r="R1907" t="str">
            <v>ENTLCIN TN25 C50</v>
          </cell>
          <cell r="W1907" t="str">
            <v>ENSUBTR TN60 C50</v>
          </cell>
        </row>
        <row r="1908">
          <cell r="R1908" t="str">
            <v>ENTLCIN TN62 050</v>
          </cell>
          <cell r="S1908">
            <v>149.03100000000001</v>
          </cell>
          <cell r="W1908" t="str">
            <v>ENSUBTR TN62 050</v>
          </cell>
        </row>
        <row r="1909">
          <cell r="R1909" t="str">
            <v>ENTLCIN TN66 050</v>
          </cell>
          <cell r="W1909" t="str">
            <v>ENSUBTR TN66 050</v>
          </cell>
        </row>
        <row r="1910">
          <cell r="R1910" t="str">
            <v>ENTLCIN TP25 050</v>
          </cell>
          <cell r="W1910" t="str">
            <v>ENSUBTR TP25 050</v>
          </cell>
        </row>
        <row r="1911">
          <cell r="R1911" t="str">
            <v>ENTLCIN TS42 050</v>
          </cell>
          <cell r="W1911" t="str">
            <v>ENSUBTR TS42 050</v>
          </cell>
        </row>
        <row r="1912">
          <cell r="R1912" t="str">
            <v>ENTLCIN X300 009</v>
          </cell>
          <cell r="W1912" t="str">
            <v>ENSUBTR X305 009</v>
          </cell>
        </row>
        <row r="1913">
          <cell r="R1913" t="str">
            <v>ENTLCIN X300 023</v>
          </cell>
          <cell r="W1913" t="str">
            <v>ENSUBTR X305 023</v>
          </cell>
        </row>
        <row r="1914">
          <cell r="R1914" t="str">
            <v>ENTLCIN X300 050</v>
          </cell>
          <cell r="W1914" t="str">
            <v>ENSUBTR X305 050</v>
          </cell>
        </row>
        <row r="1915">
          <cell r="R1915" t="str">
            <v>ENTLCIN X300 056</v>
          </cell>
          <cell r="W1915" t="str">
            <v>ENSUBTR X305 056</v>
          </cell>
        </row>
        <row r="1916">
          <cell r="R1916" t="str">
            <v>ENTLCIN X300 061</v>
          </cell>
          <cell r="W1916" t="str">
            <v>ENSUBTR X305 061</v>
          </cell>
        </row>
        <row r="1917">
          <cell r="R1917" t="str">
            <v>ENTLCIN X300 062</v>
          </cell>
          <cell r="W1917" t="str">
            <v>ENSUBTR X305 062</v>
          </cell>
        </row>
        <row r="1918">
          <cell r="R1918" t="str">
            <v>ENTLCIN X300 063</v>
          </cell>
          <cell r="W1918" t="str">
            <v>ENSUBTR X305 063</v>
          </cell>
        </row>
        <row r="1919">
          <cell r="R1919" t="str">
            <v>ENTLCIN X300 066</v>
          </cell>
          <cell r="W1919" t="str">
            <v>ENSUBTR X305 066</v>
          </cell>
        </row>
        <row r="1920">
          <cell r="R1920" t="str">
            <v>ENTLCIN X300 067</v>
          </cell>
          <cell r="W1920" t="str">
            <v>ENSUBTR X305 067</v>
          </cell>
        </row>
        <row r="1921">
          <cell r="R1921" t="str">
            <v>ENTLCIN X300 068</v>
          </cell>
          <cell r="W1921" t="str">
            <v>ENSUBTR X305 068</v>
          </cell>
        </row>
        <row r="1922">
          <cell r="R1922" t="str">
            <v>ENTLCIN X300 073</v>
          </cell>
          <cell r="W1922" t="str">
            <v>ENSUBTR X305 073</v>
          </cell>
        </row>
        <row r="1923">
          <cell r="R1923" t="str">
            <v>ENTLCIN X300 077</v>
          </cell>
          <cell r="W1923" t="str">
            <v>ENSUBTR X305 077</v>
          </cell>
        </row>
        <row r="1924">
          <cell r="R1924" t="str">
            <v>ENTLCIN X300 079</v>
          </cell>
          <cell r="W1924" t="str">
            <v>ENSUBTR X305 079</v>
          </cell>
        </row>
        <row r="1925">
          <cell r="R1925" t="str">
            <v>ENTLCIN X300 090</v>
          </cell>
          <cell r="W1925" t="str">
            <v>ENSUBTR X305 090</v>
          </cell>
        </row>
        <row r="1926">
          <cell r="R1926" t="str">
            <v>ENTLCIN X300 091</v>
          </cell>
          <cell r="W1926" t="str">
            <v>ENSUBTR X305 091</v>
          </cell>
        </row>
        <row r="1927">
          <cell r="R1927" t="str">
            <v>ENTLCIN X300 096</v>
          </cell>
          <cell r="W1927" t="str">
            <v>ENSUBTR X305 096</v>
          </cell>
        </row>
        <row r="1928">
          <cell r="R1928" t="str">
            <v>ENTLCIN X300 099</v>
          </cell>
          <cell r="W1928" t="str">
            <v>ENSUBTR X305 099</v>
          </cell>
        </row>
        <row r="1929">
          <cell r="R1929" t="str">
            <v>ENTLCIN X300 C23</v>
          </cell>
          <cell r="W1929" t="str">
            <v>ENSUBTR X305 C23</v>
          </cell>
        </row>
        <row r="1930">
          <cell r="R1930" t="str">
            <v>ENTLCIN X300 C27</v>
          </cell>
          <cell r="W1930" t="str">
            <v>ENSUBTR X305 C27</v>
          </cell>
        </row>
        <row r="1931">
          <cell r="R1931" t="str">
            <v>ENTLCIN X300 C51</v>
          </cell>
          <cell r="W1931" t="str">
            <v>ENSUBTR X305 C51</v>
          </cell>
        </row>
        <row r="1932">
          <cell r="R1932" t="str">
            <v>ENTLCIN X300 C52</v>
          </cell>
          <cell r="W1932" t="str">
            <v>ENSUBTR X305 C52</v>
          </cell>
        </row>
        <row r="1933">
          <cell r="R1933" t="str">
            <v>ENTLCIN X300 C59</v>
          </cell>
          <cell r="W1933" t="str">
            <v>ENSUBTR X305 C59</v>
          </cell>
        </row>
        <row r="1934">
          <cell r="R1934" t="str">
            <v>ENTLCIN X300 C62</v>
          </cell>
          <cell r="W1934" t="str">
            <v>ENSUBTR X305 C62</v>
          </cell>
        </row>
        <row r="1935">
          <cell r="R1935" t="str">
            <v>ENTLCIN X300 C66</v>
          </cell>
          <cell r="W1935" t="str">
            <v>ENSUBTR X305 C66</v>
          </cell>
        </row>
        <row r="1936">
          <cell r="R1936" t="str">
            <v>ENTLCIN X320 C02</v>
          </cell>
          <cell r="W1936" t="str">
            <v>ENSUBTR X320 C02</v>
          </cell>
        </row>
        <row r="1937">
          <cell r="R1937" t="str">
            <v>ENTURK H120 C35</v>
          </cell>
          <cell r="W1937" t="str">
            <v>ENTLC H120 C35</v>
          </cell>
        </row>
        <row r="1938">
          <cell r="R1938" t="str">
            <v>ENTURK H130 002</v>
          </cell>
          <cell r="W1938" t="str">
            <v>ENTLC H130 002</v>
          </cell>
        </row>
        <row r="1939">
          <cell r="R1939" t="str">
            <v>ENTURK H310 C01</v>
          </cell>
          <cell r="W1939" t="str">
            <v>ENTLC H310 C01</v>
          </cell>
        </row>
        <row r="1940">
          <cell r="R1940" t="str">
            <v>ENTURK H520 C01</v>
          </cell>
          <cell r="W1940" t="str">
            <v>ENTLC H520 C01</v>
          </cell>
        </row>
        <row r="1941">
          <cell r="R1941" t="str">
            <v>ENTURK P115 045</v>
          </cell>
          <cell r="W1941" t="str">
            <v>ENTLC P115 045</v>
          </cell>
        </row>
        <row r="1942">
          <cell r="R1942" t="str">
            <v>ENTURK TA31 050</v>
          </cell>
          <cell r="W1942" t="str">
            <v>ENTLC TA31 050</v>
          </cell>
        </row>
        <row r="1943">
          <cell r="R1943" t="str">
            <v>ENTURK TA55 050</v>
          </cell>
          <cell r="S1943">
            <v>5226.4449999999997</v>
          </cell>
          <cell r="W1943" t="str">
            <v>ENTLC TA55 050</v>
          </cell>
          <cell r="X1943">
            <v>1728.5429999999999</v>
          </cell>
          <cell r="Z1943">
            <v>1212.3119999999999</v>
          </cell>
        </row>
        <row r="1944">
          <cell r="R1944" t="str">
            <v>ENTURK TA57 050</v>
          </cell>
          <cell r="S1944">
            <v>2791.8229999999999</v>
          </cell>
          <cell r="W1944" t="str">
            <v>ENTLC TA57 050</v>
          </cell>
          <cell r="X1944">
            <v>988.84100000000001</v>
          </cell>
          <cell r="Z1944">
            <v>598.74</v>
          </cell>
        </row>
        <row r="1945">
          <cell r="R1945" t="str">
            <v>ENTURK TA58 050</v>
          </cell>
          <cell r="S1945">
            <v>2291.6329999999998</v>
          </cell>
          <cell r="W1945" t="str">
            <v>ENTLC TA58 050</v>
          </cell>
          <cell r="X1945">
            <v>874.53200000000004</v>
          </cell>
          <cell r="Z1945">
            <v>582.40200000000004</v>
          </cell>
        </row>
        <row r="1946">
          <cell r="R1946" t="str">
            <v>ENTURK TA65 050</v>
          </cell>
          <cell r="S1946">
            <v>1862.665</v>
          </cell>
          <cell r="W1946" t="str">
            <v>ENTLC TA65 050</v>
          </cell>
          <cell r="X1946">
            <v>647.89400000000001</v>
          </cell>
          <cell r="Z1946">
            <v>298.93</v>
          </cell>
        </row>
        <row r="1947">
          <cell r="R1947" t="str">
            <v>ENTURK TA65 C50</v>
          </cell>
          <cell r="W1947" t="str">
            <v>ENTLC TA65 C50</v>
          </cell>
        </row>
        <row r="1948">
          <cell r="R1948" t="str">
            <v>ENTURK TH51 050</v>
          </cell>
          <cell r="W1948" t="str">
            <v>ENTLC TH51 050</v>
          </cell>
        </row>
        <row r="1949">
          <cell r="R1949" t="str">
            <v>ENTURK TN25 050</v>
          </cell>
          <cell r="S1949">
            <v>-428.96800000000002</v>
          </cell>
          <cell r="W1949" t="str">
            <v>ENTLC TH51 C50</v>
          </cell>
        </row>
        <row r="1950">
          <cell r="R1950" t="str">
            <v>ENTURK TN25 C50</v>
          </cell>
          <cell r="W1950" t="str">
            <v>ENTLC TN25 050</v>
          </cell>
          <cell r="X1950">
            <v>-226.63800000000001</v>
          </cell>
          <cell r="Z1950">
            <v>-283.47199999999998</v>
          </cell>
        </row>
        <row r="1951">
          <cell r="R1951" t="str">
            <v>ENTURK TN62 050</v>
          </cell>
          <cell r="S1951">
            <v>-627.41300000000001</v>
          </cell>
          <cell r="W1951" t="str">
            <v>ENTLC TN25 C50</v>
          </cell>
        </row>
        <row r="1952">
          <cell r="R1952" t="str">
            <v>ENTURK TN66 050</v>
          </cell>
          <cell r="W1952" t="str">
            <v>ENTLC TN60 C50</v>
          </cell>
        </row>
        <row r="1953">
          <cell r="R1953" t="str">
            <v>ENTURK TP25 050</v>
          </cell>
          <cell r="W1953" t="str">
            <v>ENTLC TN62 050</v>
          </cell>
          <cell r="X1953">
            <v>0</v>
          </cell>
          <cell r="Z1953">
            <v>0</v>
          </cell>
        </row>
        <row r="1954">
          <cell r="R1954" t="str">
            <v>ENTURK TS42 050</v>
          </cell>
          <cell r="S1954">
            <v>-179.96</v>
          </cell>
          <cell r="W1954" t="str">
            <v>ENTLC TN66 050</v>
          </cell>
        </row>
        <row r="1955">
          <cell r="R1955" t="str">
            <v>ENTURK X300 009</v>
          </cell>
          <cell r="W1955" t="str">
            <v>ENTLC TP25 050</v>
          </cell>
        </row>
        <row r="1956">
          <cell r="R1956" t="str">
            <v>ENTURK X300 023</v>
          </cell>
          <cell r="W1956" t="str">
            <v>ENTLC TS42 050</v>
          </cell>
          <cell r="X1956">
            <v>-39.689</v>
          </cell>
          <cell r="Z1956">
            <v>-16.338000000000001</v>
          </cell>
        </row>
        <row r="1957">
          <cell r="R1957" t="str">
            <v>ENTURK X300 050</v>
          </cell>
          <cell r="W1957" t="str">
            <v>ENTLC X305 009</v>
          </cell>
        </row>
        <row r="1958">
          <cell r="R1958" t="str">
            <v>ENTURK X300 056</v>
          </cell>
          <cell r="W1958" t="str">
            <v>ENTLC X305 023</v>
          </cell>
        </row>
        <row r="1959">
          <cell r="R1959" t="str">
            <v>ENTURK X300 061</v>
          </cell>
          <cell r="W1959" t="str">
            <v>ENTLC X305 050</v>
          </cell>
        </row>
        <row r="1960">
          <cell r="R1960" t="str">
            <v>ENTURK X300 062</v>
          </cell>
          <cell r="W1960" t="str">
            <v>ENTLC X305 056</v>
          </cell>
        </row>
        <row r="1961">
          <cell r="R1961" t="str">
            <v>ENTURK X300 063</v>
          </cell>
          <cell r="W1961" t="str">
            <v>ENTLC X305 061</v>
          </cell>
        </row>
        <row r="1962">
          <cell r="R1962" t="str">
            <v>ENTURK X300 066</v>
          </cell>
          <cell r="W1962" t="str">
            <v>ENTLC X305 062</v>
          </cell>
        </row>
        <row r="1963">
          <cell r="R1963" t="str">
            <v>ENTURK X300 067</v>
          </cell>
          <cell r="W1963" t="str">
            <v>ENTLC X305 063</v>
          </cell>
        </row>
        <row r="1964">
          <cell r="R1964" t="str">
            <v>ENTURK X300 068</v>
          </cell>
          <cell r="W1964" t="str">
            <v>ENTLC X305 066</v>
          </cell>
        </row>
        <row r="1965">
          <cell r="R1965" t="str">
            <v>ENTURK X300 073</v>
          </cell>
          <cell r="W1965" t="str">
            <v>ENTLC X305 067</v>
          </cell>
        </row>
        <row r="1966">
          <cell r="R1966" t="str">
            <v>ENTURK X300 077</v>
          </cell>
          <cell r="W1966" t="str">
            <v>ENTLC X305 068</v>
          </cell>
        </row>
        <row r="1967">
          <cell r="R1967" t="str">
            <v>ENTURK X300 079</v>
          </cell>
          <cell r="W1967" t="str">
            <v>ENTLC X305 073</v>
          </cell>
        </row>
        <row r="1968">
          <cell r="R1968" t="str">
            <v>ENTURK X300 090</v>
          </cell>
          <cell r="W1968" t="str">
            <v>ENTLC X305 077</v>
          </cell>
        </row>
        <row r="1969">
          <cell r="R1969" t="str">
            <v>ENTURK X300 091</v>
          </cell>
          <cell r="W1969" t="str">
            <v>ENTLC X305 079</v>
          </cell>
        </row>
        <row r="1970">
          <cell r="R1970" t="str">
            <v>ENTURK X300 096</v>
          </cell>
          <cell r="W1970" t="str">
            <v>ENTLC X305 090</v>
          </cell>
        </row>
        <row r="1971">
          <cell r="R1971" t="str">
            <v>ENTURK X300 099</v>
          </cell>
          <cell r="W1971" t="str">
            <v>ENTLC X305 091</v>
          </cell>
        </row>
        <row r="1972">
          <cell r="R1972" t="str">
            <v>ENTURK X300 C23</v>
          </cell>
          <cell r="W1972" t="str">
            <v>ENTLC X305 096</v>
          </cell>
        </row>
        <row r="1973">
          <cell r="R1973" t="str">
            <v>ENTURK X300 C27</v>
          </cell>
          <cell r="W1973" t="str">
            <v>ENTLC X305 099</v>
          </cell>
        </row>
        <row r="1974">
          <cell r="R1974" t="str">
            <v>ENTURK X300 C51</v>
          </cell>
          <cell r="W1974" t="str">
            <v>ENTLC X305 C23</v>
          </cell>
        </row>
        <row r="1975">
          <cell r="R1975" t="str">
            <v>ENTURK X300 C52</v>
          </cell>
          <cell r="W1975" t="str">
            <v>ENTLC X305 C27</v>
          </cell>
        </row>
        <row r="1976">
          <cell r="R1976" t="str">
            <v>ENTURK X300 C59</v>
          </cell>
          <cell r="W1976" t="str">
            <v>ENTLC X305 C51</v>
          </cell>
        </row>
        <row r="1977">
          <cell r="R1977" t="str">
            <v>ENTURK X300 C62</v>
          </cell>
          <cell r="W1977" t="str">
            <v>ENTLC X305 C52</v>
          </cell>
        </row>
        <row r="1978">
          <cell r="R1978" t="str">
            <v>ENTURK X300 C66</v>
          </cell>
          <cell r="W1978" t="str">
            <v>ENTLC X305 C59</v>
          </cell>
        </row>
        <row r="1979">
          <cell r="R1979" t="str">
            <v>ENTURK X320 C02</v>
          </cell>
          <cell r="S1979">
            <v>-1752.8409999999999</v>
          </cell>
          <cell r="W1979" t="str">
            <v>ENTLC X305 C62</v>
          </cell>
        </row>
        <row r="1980">
          <cell r="R1980" t="str">
            <v>ENUK H120 C35</v>
          </cell>
          <cell r="W1980" t="str">
            <v>ENTLC X305 C66</v>
          </cell>
        </row>
        <row r="1981">
          <cell r="R1981" t="str">
            <v>ENUK H130 002</v>
          </cell>
          <cell r="W1981" t="str">
            <v>ENTLC X320 C02</v>
          </cell>
          <cell r="X1981">
            <v>-604.61800000000005</v>
          </cell>
          <cell r="Z1981">
            <v>-647.97699999999998</v>
          </cell>
        </row>
        <row r="1982">
          <cell r="R1982" t="str">
            <v>ENUK H310 C01</v>
          </cell>
          <cell r="W1982" t="str">
            <v>ENTLCIN H120 C35</v>
          </cell>
        </row>
        <row r="1983">
          <cell r="R1983" t="str">
            <v>ENUK H520 C01</v>
          </cell>
          <cell r="W1983" t="str">
            <v>ENTLCIN H130 002</v>
          </cell>
        </row>
        <row r="1984">
          <cell r="R1984" t="str">
            <v>ENUK P115 045</v>
          </cell>
          <cell r="W1984" t="str">
            <v>ENTLCIN H310 C01</v>
          </cell>
        </row>
        <row r="1985">
          <cell r="R1985" t="str">
            <v>ENUK TA31 050</v>
          </cell>
          <cell r="W1985" t="str">
            <v>ENTLCIN H520 C01</v>
          </cell>
        </row>
        <row r="1986">
          <cell r="R1986" t="str">
            <v>ENUK TA55 050</v>
          </cell>
          <cell r="S1986">
            <v>10415.101000000001</v>
          </cell>
          <cell r="W1986" t="str">
            <v>ENTLCIN P115 045</v>
          </cell>
        </row>
        <row r="1987">
          <cell r="R1987" t="str">
            <v>ENUK TA57 050</v>
          </cell>
          <cell r="S1987">
            <v>3763.2629999999999</v>
          </cell>
          <cell r="W1987" t="str">
            <v>ENTLCIN TA31 050</v>
          </cell>
        </row>
        <row r="1988">
          <cell r="R1988" t="str">
            <v>ENUK TA58 050</v>
          </cell>
          <cell r="S1988">
            <v>2129.61</v>
          </cell>
          <cell r="W1988" t="str">
            <v>ENTLCIN TA55 050</v>
          </cell>
        </row>
        <row r="1989">
          <cell r="R1989" t="str">
            <v>ENUK TA65 050</v>
          </cell>
          <cell r="S1989">
            <v>1388.68</v>
          </cell>
          <cell r="W1989" t="str">
            <v>ENTLCIN TA57 050</v>
          </cell>
        </row>
        <row r="1990">
          <cell r="R1990" t="str">
            <v>ENUK TA65 C50</v>
          </cell>
          <cell r="W1990" t="str">
            <v>ENTLCIN TA58 050</v>
          </cell>
        </row>
        <row r="1991">
          <cell r="R1991" t="str">
            <v>ENUK TH51 050</v>
          </cell>
          <cell r="W1991" t="str">
            <v>ENTLCIN TA65 050</v>
          </cell>
        </row>
        <row r="1992">
          <cell r="R1992" t="str">
            <v>ENUK TN25 050</v>
          </cell>
          <cell r="S1992">
            <v>-740.93</v>
          </cell>
          <cell r="W1992" t="str">
            <v>ENTLCIN TA65 C50</v>
          </cell>
        </row>
        <row r="1993">
          <cell r="R1993" t="str">
            <v>ENUK TN25 C50</v>
          </cell>
          <cell r="W1993" t="str">
            <v>ENTLCIN TH51 050</v>
          </cell>
        </row>
        <row r="1994">
          <cell r="R1994" t="str">
            <v>ENUK TN62 050</v>
          </cell>
          <cell r="S1994">
            <v>-1173.7650000000001</v>
          </cell>
          <cell r="W1994" t="str">
            <v>ENTLCIN TH51 C50</v>
          </cell>
        </row>
        <row r="1995">
          <cell r="R1995" t="str">
            <v>ENUK TN66 050</v>
          </cell>
          <cell r="W1995" t="str">
            <v>ENTLCIN TN25 050</v>
          </cell>
        </row>
        <row r="1996">
          <cell r="R1996" t="str">
            <v>ENUK TP25 050</v>
          </cell>
          <cell r="W1996" t="str">
            <v>ENTLCIN TN25 C50</v>
          </cell>
        </row>
        <row r="1997">
          <cell r="R1997" t="str">
            <v>ENUK TS42 050</v>
          </cell>
          <cell r="S1997">
            <v>-320.11799999999999</v>
          </cell>
          <cell r="W1997" t="str">
            <v>ENTLCIN TN60 C50</v>
          </cell>
        </row>
        <row r="1998">
          <cell r="R1998" t="str">
            <v>ENUK X300 009</v>
          </cell>
          <cell r="W1998" t="str">
            <v>ENTLCIN TN62 050</v>
          </cell>
          <cell r="X1998">
            <v>149.03100000000001</v>
          </cell>
          <cell r="Z1998">
            <v>33.459000000000003</v>
          </cell>
        </row>
        <row r="1999">
          <cell r="R1999" t="str">
            <v>ENUK X300 023</v>
          </cell>
          <cell r="W1999" t="str">
            <v>ENTLCIN TN66 050</v>
          </cell>
        </row>
        <row r="2000">
          <cell r="R2000" t="str">
            <v>ENUK X300 050</v>
          </cell>
          <cell r="W2000" t="str">
            <v>ENTLCIN TP25 050</v>
          </cell>
        </row>
        <row r="2001">
          <cell r="R2001" t="str">
            <v>ENUK X300 056</v>
          </cell>
          <cell r="W2001" t="str">
            <v>ENTLCIN TS42 050</v>
          </cell>
        </row>
        <row r="2002">
          <cell r="R2002" t="str">
            <v>ENUK X300 061</v>
          </cell>
          <cell r="W2002" t="str">
            <v>ENTLCIN X305 009</v>
          </cell>
        </row>
        <row r="2003">
          <cell r="R2003" t="str">
            <v>ENUK X300 062</v>
          </cell>
          <cell r="W2003" t="str">
            <v>ENTLCIN X305 023</v>
          </cell>
        </row>
        <row r="2004">
          <cell r="R2004" t="str">
            <v>ENUK X300 063</v>
          </cell>
          <cell r="W2004" t="str">
            <v>ENTLCIN X305 050</v>
          </cell>
        </row>
        <row r="2005">
          <cell r="R2005" t="str">
            <v>ENUK X300 066</v>
          </cell>
          <cell r="W2005" t="str">
            <v>ENTLCIN X305 056</v>
          </cell>
        </row>
        <row r="2006">
          <cell r="R2006" t="str">
            <v>ENUK X300 067</v>
          </cell>
          <cell r="W2006" t="str">
            <v>ENTLCIN X305 061</v>
          </cell>
        </row>
        <row r="2007">
          <cell r="R2007" t="str">
            <v>ENUK X300 068</v>
          </cell>
          <cell r="W2007" t="str">
            <v>ENTLCIN X305 062</v>
          </cell>
        </row>
        <row r="2008">
          <cell r="R2008" t="str">
            <v>ENUK X300 073</v>
          </cell>
          <cell r="W2008" t="str">
            <v>ENTLCIN X305 063</v>
          </cell>
        </row>
        <row r="2009">
          <cell r="R2009" t="str">
            <v>ENUK X300 077</v>
          </cell>
          <cell r="W2009" t="str">
            <v>ENTLCIN X305 066</v>
          </cell>
        </row>
        <row r="2010">
          <cell r="R2010" t="str">
            <v>ENUK X300 079</v>
          </cell>
          <cell r="W2010" t="str">
            <v>ENTLCIN X305 067</v>
          </cell>
        </row>
        <row r="2011">
          <cell r="R2011" t="str">
            <v>ENUK X300 090</v>
          </cell>
          <cell r="W2011" t="str">
            <v>ENTLCIN X305 068</v>
          </cell>
        </row>
        <row r="2012">
          <cell r="R2012" t="str">
            <v>ENUK X300 091</v>
          </cell>
          <cell r="W2012" t="str">
            <v>ENTLCIN X305 073</v>
          </cell>
        </row>
        <row r="2013">
          <cell r="R2013" t="str">
            <v>ENUK X300 096</v>
          </cell>
          <cell r="W2013" t="str">
            <v>ENTLCIN X305 077</v>
          </cell>
        </row>
        <row r="2014">
          <cell r="R2014" t="str">
            <v>ENUK X300 099</v>
          </cell>
          <cell r="W2014" t="str">
            <v>ENTLCIN X305 079</v>
          </cell>
        </row>
        <row r="2015">
          <cell r="R2015" t="str">
            <v>ENUK X300 C23</v>
          </cell>
          <cell r="W2015" t="str">
            <v>ENTLCIN X305 090</v>
          </cell>
        </row>
        <row r="2016">
          <cell r="R2016" t="str">
            <v>ENUK X300 C27</v>
          </cell>
          <cell r="W2016" t="str">
            <v>ENTLCIN X305 091</v>
          </cell>
        </row>
        <row r="2017">
          <cell r="R2017" t="str">
            <v>ENUK X300 C51</v>
          </cell>
          <cell r="W2017" t="str">
            <v>ENTLCIN X305 096</v>
          </cell>
        </row>
        <row r="2018">
          <cell r="R2018" t="str">
            <v>ENUK X300 C52</v>
          </cell>
          <cell r="W2018" t="str">
            <v>ENTLCIN X305 099</v>
          </cell>
        </row>
        <row r="2019">
          <cell r="R2019" t="str">
            <v>ENUK X300 C59</v>
          </cell>
          <cell r="W2019" t="str">
            <v>ENTLCIN X305 C23</v>
          </cell>
        </row>
        <row r="2020">
          <cell r="R2020" t="str">
            <v>ENUK X300 C62</v>
          </cell>
          <cell r="W2020" t="str">
            <v>ENTLCIN X305 C27</v>
          </cell>
        </row>
        <row r="2021">
          <cell r="R2021" t="str">
            <v>ENUK X300 C66</v>
          </cell>
          <cell r="W2021" t="str">
            <v>ENTLCIN X305 C51</v>
          </cell>
        </row>
        <row r="2022">
          <cell r="R2022" t="str">
            <v>ENUK X320 C02</v>
          </cell>
          <cell r="S2022">
            <v>-5207.5510000000004</v>
          </cell>
          <cell r="W2022" t="str">
            <v>ENTLCIN X305 C52</v>
          </cell>
        </row>
        <row r="2023">
          <cell r="R2023" t="str">
            <v>ENUKOU H120 C35</v>
          </cell>
          <cell r="W2023" t="str">
            <v>ENTLCIN X305 C59</v>
          </cell>
        </row>
        <row r="2024">
          <cell r="R2024" t="str">
            <v>ENUKOU H130 002</v>
          </cell>
          <cell r="W2024" t="str">
            <v>ENTLCIN X305 C62</v>
          </cell>
        </row>
        <row r="2025">
          <cell r="R2025" t="str">
            <v>ENUKOU H310 C01</v>
          </cell>
          <cell r="W2025" t="str">
            <v>ENTLCIN X305 C66</v>
          </cell>
        </row>
        <row r="2026">
          <cell r="R2026" t="str">
            <v>ENUKOU H520 C01</v>
          </cell>
          <cell r="W2026" t="str">
            <v>ENTLCIN X320 C02</v>
          </cell>
        </row>
        <row r="2027">
          <cell r="R2027" t="str">
            <v>ENUKOU P115 045</v>
          </cell>
          <cell r="W2027" t="str">
            <v>ENTURK H120 C35</v>
          </cell>
        </row>
        <row r="2028">
          <cell r="R2028" t="str">
            <v>ENUKOU TA31 050</v>
          </cell>
          <cell r="W2028" t="str">
            <v>ENTURK H130 002</v>
          </cell>
        </row>
        <row r="2029">
          <cell r="R2029" t="str">
            <v>ENUKOU TA55 050</v>
          </cell>
          <cell r="S2029">
            <v>10415.101000000001</v>
          </cell>
          <cell r="W2029" t="str">
            <v>ENTURK H310 C01</v>
          </cell>
        </row>
        <row r="2030">
          <cell r="R2030" t="str">
            <v>ENUKOU TA57 050</v>
          </cell>
          <cell r="S2030">
            <v>3763.2629999999999</v>
          </cell>
          <cell r="W2030" t="str">
            <v>ENTURK H520 C01</v>
          </cell>
        </row>
        <row r="2031">
          <cell r="R2031" t="str">
            <v>ENUKOU TA58 050</v>
          </cell>
          <cell r="S2031">
            <v>2129.61</v>
          </cell>
          <cell r="W2031" t="str">
            <v>ENTURK P115 045</v>
          </cell>
        </row>
        <row r="2032">
          <cell r="R2032" t="str">
            <v>ENUKOU TA65 050</v>
          </cell>
          <cell r="S2032">
            <v>1388.68</v>
          </cell>
          <cell r="W2032" t="str">
            <v>ENTURK TA31 050</v>
          </cell>
        </row>
        <row r="2033">
          <cell r="R2033" t="str">
            <v>ENUKOU TA65 C50</v>
          </cell>
          <cell r="W2033" t="str">
            <v>ENTURK TA55 050</v>
          </cell>
          <cell r="X2033">
            <v>5226.4449999999997</v>
          </cell>
        </row>
        <row r="2034">
          <cell r="R2034" t="str">
            <v>ENUKOU TH51 050</v>
          </cell>
          <cell r="W2034" t="str">
            <v>ENTURK TA57 050</v>
          </cell>
          <cell r="X2034">
            <v>2791.8229999999999</v>
          </cell>
        </row>
        <row r="2035">
          <cell r="R2035" t="str">
            <v>ENUKOU TN25 050</v>
          </cell>
          <cell r="S2035">
            <v>-740.93</v>
          </cell>
          <cell r="W2035" t="str">
            <v>ENTURK TA58 050</v>
          </cell>
          <cell r="X2035">
            <v>2291.6329999999998</v>
          </cell>
        </row>
        <row r="2036">
          <cell r="R2036" t="str">
            <v>ENUKOU TN25 C50</v>
          </cell>
          <cell r="W2036" t="str">
            <v>ENTURK TA65 050</v>
          </cell>
          <cell r="X2036">
            <v>1862.665</v>
          </cell>
        </row>
        <row r="2037">
          <cell r="R2037" t="str">
            <v>ENUKOU TN62 050</v>
          </cell>
          <cell r="S2037">
            <v>-1173.7650000000001</v>
          </cell>
          <cell r="W2037" t="str">
            <v>ENTURK TA65 C50</v>
          </cell>
        </row>
        <row r="2038">
          <cell r="R2038" t="str">
            <v>ENUKOU TN66 050</v>
          </cell>
          <cell r="W2038" t="str">
            <v>ENTURK TH51 050</v>
          </cell>
        </row>
        <row r="2039">
          <cell r="R2039" t="str">
            <v>ENUKOU TP25 050</v>
          </cell>
          <cell r="W2039" t="str">
            <v>ENTURK TH51 C50</v>
          </cell>
        </row>
        <row r="2040">
          <cell r="R2040" t="str">
            <v>ENUKOU TS42 050</v>
          </cell>
          <cell r="S2040">
            <v>-320.11799999999999</v>
          </cell>
          <cell r="W2040" t="str">
            <v>ENTURK TN25 050</v>
          </cell>
          <cell r="X2040">
            <v>-428.96800000000002</v>
          </cell>
        </row>
        <row r="2041">
          <cell r="R2041" t="str">
            <v>ENUKOU X300 009</v>
          </cell>
          <cell r="W2041" t="str">
            <v>ENTURK TN25 C50</v>
          </cell>
        </row>
        <row r="2042">
          <cell r="R2042" t="str">
            <v>ENUKOU X300 023</v>
          </cell>
          <cell r="W2042" t="str">
            <v>ENTURK TN60 C50</v>
          </cell>
        </row>
        <row r="2043">
          <cell r="R2043" t="str">
            <v>ENUKOU X300 050</v>
          </cell>
          <cell r="W2043" t="str">
            <v>ENTURK TN62 050</v>
          </cell>
          <cell r="X2043">
            <v>-627.41300000000001</v>
          </cell>
        </row>
        <row r="2044">
          <cell r="R2044" t="str">
            <v>ENUKOU X300 056</v>
          </cell>
          <cell r="W2044" t="str">
            <v>ENTURK TN66 050</v>
          </cell>
        </row>
        <row r="2045">
          <cell r="R2045" t="str">
            <v>ENUKOU X300 061</v>
          </cell>
          <cell r="W2045" t="str">
            <v>ENTURK TP25 050</v>
          </cell>
        </row>
        <row r="2046">
          <cell r="R2046" t="str">
            <v>ENUKOU X300 062</v>
          </cell>
          <cell r="W2046" t="str">
            <v>ENTURK TS42 050</v>
          </cell>
          <cell r="X2046">
            <v>-179.96</v>
          </cell>
        </row>
        <row r="2047">
          <cell r="R2047" t="str">
            <v>ENUKOU X300 063</v>
          </cell>
          <cell r="W2047" t="str">
            <v>ENTURK X305 009</v>
          </cell>
        </row>
        <row r="2048">
          <cell r="R2048" t="str">
            <v>ENUKOU X300 066</v>
          </cell>
          <cell r="W2048" t="str">
            <v>ENTURK X305 023</v>
          </cell>
        </row>
        <row r="2049">
          <cell r="R2049" t="str">
            <v>ENUKOU X300 067</v>
          </cell>
          <cell r="W2049" t="str">
            <v>ENTURK X305 050</v>
          </cell>
        </row>
        <row r="2050">
          <cell r="R2050" t="str">
            <v>ENUKOU X300 068</v>
          </cell>
          <cell r="W2050" t="str">
            <v>ENTURK X305 056</v>
          </cell>
        </row>
        <row r="2051">
          <cell r="R2051" t="str">
            <v>ENUKOU X300 073</v>
          </cell>
          <cell r="W2051" t="str">
            <v>ENTURK X305 061</v>
          </cell>
        </row>
        <row r="2052">
          <cell r="R2052" t="str">
            <v>ENUKOU X300 077</v>
          </cell>
          <cell r="W2052" t="str">
            <v>ENTURK X305 062</v>
          </cell>
        </row>
        <row r="2053">
          <cell r="R2053" t="str">
            <v>ENUKOU X300 079</v>
          </cell>
          <cell r="W2053" t="str">
            <v>ENTURK X305 063</v>
          </cell>
        </row>
        <row r="2054">
          <cell r="R2054" t="str">
            <v>ENUKOU X300 090</v>
          </cell>
          <cell r="W2054" t="str">
            <v>ENTURK X305 066</v>
          </cell>
        </row>
        <row r="2055">
          <cell r="R2055" t="str">
            <v>ENUKOU X300 091</v>
          </cell>
          <cell r="W2055" t="str">
            <v>ENTURK X305 067</v>
          </cell>
        </row>
        <row r="2056">
          <cell r="R2056" t="str">
            <v>ENUKOU X300 096</v>
          </cell>
          <cell r="W2056" t="str">
            <v>ENTURK X305 068</v>
          </cell>
        </row>
        <row r="2057">
          <cell r="R2057" t="str">
            <v>ENUKOU X300 099</v>
          </cell>
          <cell r="W2057" t="str">
            <v>ENTURK X305 073</v>
          </cell>
        </row>
        <row r="2058">
          <cell r="R2058" t="str">
            <v>ENUKOU X300 C23</v>
          </cell>
          <cell r="W2058" t="str">
            <v>ENTURK X305 077</v>
          </cell>
        </row>
        <row r="2059">
          <cell r="R2059" t="str">
            <v>ENUKOU X300 C27</v>
          </cell>
          <cell r="W2059" t="str">
            <v>ENTURK X305 079</v>
          </cell>
        </row>
        <row r="2060">
          <cell r="R2060" t="str">
            <v>ENUKOU X300 C51</v>
          </cell>
          <cell r="W2060" t="str">
            <v>ENTURK X305 090</v>
          </cell>
        </row>
        <row r="2061">
          <cell r="R2061" t="str">
            <v>ENUKOU X300 C52</v>
          </cell>
          <cell r="W2061" t="str">
            <v>ENTURK X305 091</v>
          </cell>
        </row>
        <row r="2062">
          <cell r="R2062" t="str">
            <v>ENUKOU X300 C59</v>
          </cell>
          <cell r="W2062" t="str">
            <v>ENTURK X305 096</v>
          </cell>
        </row>
        <row r="2063">
          <cell r="R2063" t="str">
            <v>ENUKOU X300 C62</v>
          </cell>
          <cell r="W2063" t="str">
            <v>ENTURK X305 099</v>
          </cell>
        </row>
        <row r="2064">
          <cell r="R2064" t="str">
            <v>ENUKOU X300 C66</v>
          </cell>
          <cell r="W2064" t="str">
            <v>ENTURK X305 C23</v>
          </cell>
        </row>
        <row r="2065">
          <cell r="R2065" t="str">
            <v>ENUKOU X320 C02</v>
          </cell>
          <cell r="S2065">
            <v>-5207.5510000000004</v>
          </cell>
          <cell r="W2065" t="str">
            <v>ENTURK X305 C27</v>
          </cell>
        </row>
        <row r="2066">
          <cell r="R2066" t="str">
            <v>ENUSA H120 C35</v>
          </cell>
          <cell r="W2066" t="str">
            <v>ENTURK X305 C51</v>
          </cell>
        </row>
        <row r="2067">
          <cell r="R2067" t="str">
            <v>ENUSA H130 002</v>
          </cell>
          <cell r="W2067" t="str">
            <v>ENTURK X305 C52</v>
          </cell>
        </row>
        <row r="2068">
          <cell r="R2068" t="str">
            <v>ENUSA H310 C01</v>
          </cell>
          <cell r="W2068" t="str">
            <v>ENTURK X305 C59</v>
          </cell>
        </row>
        <row r="2069">
          <cell r="R2069" t="str">
            <v>ENUSA H520 C01</v>
          </cell>
          <cell r="W2069" t="str">
            <v>ENTURK X305 C62</v>
          </cell>
        </row>
        <row r="2070">
          <cell r="R2070" t="str">
            <v>ENUSA P115 045</v>
          </cell>
          <cell r="W2070" t="str">
            <v>ENTURK X305 C66</v>
          </cell>
        </row>
        <row r="2071">
          <cell r="R2071" t="str">
            <v>ENUSA TA31 050</v>
          </cell>
          <cell r="W2071" t="str">
            <v>ENTURK X320 C02</v>
          </cell>
          <cell r="X2071">
            <v>-1752.8409999999999</v>
          </cell>
        </row>
        <row r="2072">
          <cell r="R2072" t="str">
            <v>ENUSA TA55 050</v>
          </cell>
          <cell r="S2072">
            <v>8764.8089999999993</v>
          </cell>
          <cell r="W2072" t="str">
            <v>ENUK H120 C35</v>
          </cell>
        </row>
        <row r="2073">
          <cell r="R2073" t="str">
            <v>ENUSA TA57 050</v>
          </cell>
          <cell r="S2073">
            <v>6014.0569999999998</v>
          </cell>
          <cell r="W2073" t="str">
            <v>ENUK H130 002</v>
          </cell>
        </row>
        <row r="2074">
          <cell r="R2074" t="str">
            <v>ENUSA TA58 050</v>
          </cell>
          <cell r="S2074">
            <v>5079.491</v>
          </cell>
          <cell r="W2074" t="str">
            <v>ENUK H310 C01</v>
          </cell>
        </row>
        <row r="2075">
          <cell r="R2075" t="str">
            <v>ENUSA TA65 050</v>
          </cell>
          <cell r="S2075">
            <v>4639.0640000000003</v>
          </cell>
          <cell r="W2075" t="str">
            <v>ENUK H520 C01</v>
          </cell>
        </row>
        <row r="2076">
          <cell r="R2076" t="str">
            <v>ENUSA TA65 C50</v>
          </cell>
          <cell r="W2076" t="str">
            <v>ENUK P115 045</v>
          </cell>
        </row>
        <row r="2077">
          <cell r="R2077" t="str">
            <v>ENUSA TH51 050</v>
          </cell>
          <cell r="W2077" t="str">
            <v>ENUK TA31 050</v>
          </cell>
        </row>
        <row r="2078">
          <cell r="R2078" t="str">
            <v>ENUSA TN25 050</v>
          </cell>
          <cell r="S2078">
            <v>-440.42700000000002</v>
          </cell>
          <cell r="W2078" t="str">
            <v>ENUK TA55 050</v>
          </cell>
          <cell r="X2078">
            <v>10415.101000000001</v>
          </cell>
          <cell r="Z2078">
            <v>8843.7659999999996</v>
          </cell>
        </row>
        <row r="2079">
          <cell r="R2079" t="str">
            <v>ENUSA TN25 C50</v>
          </cell>
          <cell r="W2079" t="str">
            <v>ENUK TA57 050</v>
          </cell>
          <cell r="X2079">
            <v>3763.2629999999999</v>
          </cell>
          <cell r="Z2079">
            <v>2508.2170000000001</v>
          </cell>
        </row>
        <row r="2080">
          <cell r="R2080" t="str">
            <v>ENUSA TN62 050</v>
          </cell>
          <cell r="S2080">
            <v>-331.471</v>
          </cell>
          <cell r="W2080" t="str">
            <v>ENUK TA58 050</v>
          </cell>
          <cell r="X2080">
            <v>2129.61</v>
          </cell>
          <cell r="Z2080">
            <v>1872.7629999999999</v>
          </cell>
        </row>
        <row r="2081">
          <cell r="R2081" t="str">
            <v>ENUSA TN66 050</v>
          </cell>
          <cell r="W2081" t="str">
            <v>ENUK TA65 050</v>
          </cell>
          <cell r="X2081">
            <v>1388.68</v>
          </cell>
          <cell r="Z2081">
            <v>829.74199999999996</v>
          </cell>
        </row>
        <row r="2082">
          <cell r="R2082" t="str">
            <v>ENUSA TP25 050</v>
          </cell>
          <cell r="W2082" t="str">
            <v>ENUK TA65 C50</v>
          </cell>
        </row>
        <row r="2083">
          <cell r="R2083" t="str">
            <v>ENUSA TS42 050</v>
          </cell>
          <cell r="S2083">
            <v>-240.93100000000001</v>
          </cell>
          <cell r="W2083" t="str">
            <v>ENUK TH51 050</v>
          </cell>
        </row>
        <row r="2084">
          <cell r="R2084" t="str">
            <v>ENUSA X300 009</v>
          </cell>
          <cell r="W2084" t="str">
            <v>ENUK TH51 C50</v>
          </cell>
        </row>
        <row r="2085">
          <cell r="R2085" t="str">
            <v>ENUSA X300 023</v>
          </cell>
          <cell r="W2085" t="str">
            <v>ENUK TN25 050</v>
          </cell>
          <cell r="X2085">
            <v>-740.93</v>
          </cell>
          <cell r="Z2085">
            <v>-1043.021</v>
          </cell>
        </row>
        <row r="2086">
          <cell r="R2086" t="str">
            <v>ENUSA X300 050</v>
          </cell>
          <cell r="W2086" t="str">
            <v>ENUK TN25 C50</v>
          </cell>
        </row>
        <row r="2087">
          <cell r="R2087" t="str">
            <v>ENUSA X300 056</v>
          </cell>
          <cell r="W2087" t="str">
            <v>ENUK TN60 C50</v>
          </cell>
        </row>
        <row r="2088">
          <cell r="R2088" t="str">
            <v>ENUSA X300 061</v>
          </cell>
          <cell r="W2088" t="str">
            <v>ENUK TN62 050</v>
          </cell>
          <cell r="X2088">
            <v>-1173.7650000000001</v>
          </cell>
          <cell r="Z2088">
            <v>-775.69200000000001</v>
          </cell>
        </row>
        <row r="2089">
          <cell r="R2089" t="str">
            <v>ENUSA X300 062</v>
          </cell>
          <cell r="W2089" t="str">
            <v>ENUK TN66 050</v>
          </cell>
        </row>
        <row r="2090">
          <cell r="R2090" t="str">
            <v>ENUSA X300 063</v>
          </cell>
          <cell r="W2090" t="str">
            <v>ENUK TP25 050</v>
          </cell>
        </row>
        <row r="2091">
          <cell r="R2091" t="str">
            <v>ENUSA X300 066</v>
          </cell>
          <cell r="W2091" t="str">
            <v>ENUK TS42 050</v>
          </cell>
          <cell r="X2091">
            <v>-320.11799999999999</v>
          </cell>
          <cell r="Z2091">
            <v>-635.45399999999995</v>
          </cell>
        </row>
        <row r="2092">
          <cell r="R2092" t="str">
            <v>ENUSA X300 067</v>
          </cell>
          <cell r="W2092" t="str">
            <v>ENUK X305 009</v>
          </cell>
        </row>
        <row r="2093">
          <cell r="R2093" t="str">
            <v>ENUSA X300 068</v>
          </cell>
          <cell r="W2093" t="str">
            <v>ENUK X305 023</v>
          </cell>
        </row>
        <row r="2094">
          <cell r="R2094" t="str">
            <v>ENUSA X300 073</v>
          </cell>
          <cell r="W2094" t="str">
            <v>ENUK X305 050</v>
          </cell>
        </row>
        <row r="2095">
          <cell r="R2095" t="str">
            <v>ENUSA X300 077</v>
          </cell>
          <cell r="W2095" t="str">
            <v>ENUK X305 056</v>
          </cell>
        </row>
        <row r="2096">
          <cell r="R2096" t="str">
            <v>ENUSA X300 079</v>
          </cell>
          <cell r="W2096" t="str">
            <v>ENUK X305 061</v>
          </cell>
        </row>
        <row r="2097">
          <cell r="R2097" t="str">
            <v>ENUSA X300 090</v>
          </cell>
          <cell r="W2097" t="str">
            <v>ENUK X305 062</v>
          </cell>
        </row>
        <row r="2098">
          <cell r="R2098" t="str">
            <v>ENUSA X300 091</v>
          </cell>
          <cell r="W2098" t="str">
            <v>ENUK X305 063</v>
          </cell>
        </row>
        <row r="2099">
          <cell r="R2099" t="str">
            <v>ENUSA X300 096</v>
          </cell>
          <cell r="W2099" t="str">
            <v>ENUK X305 066</v>
          </cell>
        </row>
        <row r="2100">
          <cell r="R2100" t="str">
            <v>ENUSA X300 099</v>
          </cell>
          <cell r="W2100" t="str">
            <v>ENUK X305 067</v>
          </cell>
        </row>
        <row r="2101">
          <cell r="R2101" t="str">
            <v>ENUSA X300 C23</v>
          </cell>
          <cell r="W2101" t="str">
            <v>ENUK X305 068</v>
          </cell>
        </row>
        <row r="2102">
          <cell r="R2102" t="str">
            <v>ENUSA X300 C27</v>
          </cell>
          <cell r="W2102" t="str">
            <v>ENUK X305 073</v>
          </cell>
        </row>
        <row r="2103">
          <cell r="R2103" t="str">
            <v>ENUSA X300 C51</v>
          </cell>
          <cell r="W2103" t="str">
            <v>ENUK X305 077</v>
          </cell>
        </row>
        <row r="2104">
          <cell r="R2104" t="str">
            <v>ENUSA X300 C52</v>
          </cell>
          <cell r="W2104" t="str">
            <v>ENUK X305 079</v>
          </cell>
        </row>
        <row r="2105">
          <cell r="R2105" t="str">
            <v>ENUSA X300 C59</v>
          </cell>
          <cell r="W2105" t="str">
            <v>ENUK X305 090</v>
          </cell>
        </row>
        <row r="2106">
          <cell r="R2106" t="str">
            <v>ENUSA X300 C62</v>
          </cell>
          <cell r="W2106" t="str">
            <v>ENUK X305 091</v>
          </cell>
        </row>
        <row r="2107">
          <cell r="R2107" t="str">
            <v>ENUSA X300 C66</v>
          </cell>
          <cell r="W2107" t="str">
            <v>ENUK X305 096</v>
          </cell>
        </row>
        <row r="2108">
          <cell r="R2108" t="str">
            <v>ENUSA X320 C02</v>
          </cell>
          <cell r="S2108">
            <v>-2487.5700000000002</v>
          </cell>
          <cell r="W2108" t="str">
            <v>ENUK X305 099</v>
          </cell>
        </row>
        <row r="2109">
          <cell r="R2109" t="str">
            <v>ENUSAOU H120 C35</v>
          </cell>
          <cell r="W2109" t="str">
            <v>ENUK X305 C23</v>
          </cell>
        </row>
        <row r="2110">
          <cell r="R2110" t="str">
            <v>ENUSAOU H130 002</v>
          </cell>
          <cell r="W2110" t="str">
            <v>ENUK X305 C27</v>
          </cell>
        </row>
        <row r="2111">
          <cell r="R2111" t="str">
            <v>ENUSAOU H310 C01</v>
          </cell>
          <cell r="W2111" t="str">
            <v>ENUK X305 C51</v>
          </cell>
        </row>
        <row r="2112">
          <cell r="R2112" t="str">
            <v>ENUSAOU H520 C01</v>
          </cell>
          <cell r="W2112" t="str">
            <v>ENUK X305 C52</v>
          </cell>
        </row>
        <row r="2113">
          <cell r="R2113" t="str">
            <v>ENUSAOU P115 045</v>
          </cell>
          <cell r="W2113" t="str">
            <v>ENUK X305 C59</v>
          </cell>
        </row>
        <row r="2114">
          <cell r="R2114" t="str">
            <v>ENUSAOU TA31 050</v>
          </cell>
          <cell r="W2114" t="str">
            <v>ENUK X305 C62</v>
          </cell>
        </row>
        <row r="2115">
          <cell r="R2115" t="str">
            <v>ENUSAOU TA55 050</v>
          </cell>
          <cell r="S2115">
            <v>11074.366</v>
          </cell>
          <cell r="W2115" t="str">
            <v>ENUK X305 C66</v>
          </cell>
        </row>
        <row r="2116">
          <cell r="R2116" t="str">
            <v>ENUSAOU TA57 050</v>
          </cell>
          <cell r="S2116">
            <v>8395.74</v>
          </cell>
          <cell r="W2116" t="str">
            <v>ENUK X320 C02</v>
          </cell>
          <cell r="X2116">
            <v>-5207.5510000000004</v>
          </cell>
          <cell r="Z2116">
            <v>-5575.9260000000004</v>
          </cell>
        </row>
        <row r="2117">
          <cell r="R2117" t="str">
            <v>ENUSAOU TA58 050</v>
          </cell>
          <cell r="S2117">
            <v>7461.174</v>
          </cell>
          <cell r="W2117" t="str">
            <v>ENUKOU H120 C35</v>
          </cell>
        </row>
        <row r="2118">
          <cell r="R2118" t="str">
            <v>ENUSAOU TA65 050</v>
          </cell>
          <cell r="S2118">
            <v>7020.7470000000003</v>
          </cell>
          <cell r="W2118" t="str">
            <v>ENUKOU H130 002</v>
          </cell>
        </row>
        <row r="2119">
          <cell r="R2119" t="str">
            <v>ENUSAOU TA65 C50</v>
          </cell>
          <cell r="W2119" t="str">
            <v>ENUKOU H310 C01</v>
          </cell>
        </row>
        <row r="2120">
          <cell r="R2120" t="str">
            <v>ENUSAOU TH51 050</v>
          </cell>
          <cell r="W2120" t="str">
            <v>ENUKOU H520 C01</v>
          </cell>
        </row>
        <row r="2121">
          <cell r="R2121" t="str">
            <v>ENUSAOU TN25 050</v>
          </cell>
          <cell r="S2121">
            <v>-440.42700000000002</v>
          </cell>
          <cell r="W2121" t="str">
            <v>ENUKOU P115 045</v>
          </cell>
        </row>
        <row r="2122">
          <cell r="R2122" t="str">
            <v>ENUSAOU TN25 C50</v>
          </cell>
          <cell r="W2122" t="str">
            <v>ENUKOU TA31 050</v>
          </cell>
        </row>
        <row r="2123">
          <cell r="R2123" t="str">
            <v>ENUSAOU TN62 050</v>
          </cell>
          <cell r="S2123">
            <v>-331.471</v>
          </cell>
          <cell r="W2123" t="str">
            <v>ENUKOU TA55 050</v>
          </cell>
          <cell r="X2123">
            <v>10415.101000000001</v>
          </cell>
          <cell r="Z2123">
            <v>8843.7659999999996</v>
          </cell>
        </row>
        <row r="2124">
          <cell r="R2124" t="str">
            <v>ENUSAOU TN66 050</v>
          </cell>
          <cell r="W2124" t="str">
            <v>ENUKOU TA57 050</v>
          </cell>
          <cell r="X2124">
            <v>3763.2629999999999</v>
          </cell>
          <cell r="Z2124">
            <v>2508.2170000000001</v>
          </cell>
        </row>
        <row r="2125">
          <cell r="R2125" t="str">
            <v>ENUSAOU TP25 050</v>
          </cell>
          <cell r="W2125" t="str">
            <v>ENUKOU TA58 050</v>
          </cell>
          <cell r="X2125">
            <v>2129.61</v>
          </cell>
          <cell r="Z2125">
            <v>1872.7629999999999</v>
          </cell>
        </row>
        <row r="2126">
          <cell r="R2126" t="str">
            <v>ENUSAOU TS42 050</v>
          </cell>
          <cell r="S2126">
            <v>-240.93100000000001</v>
          </cell>
          <cell r="W2126" t="str">
            <v>ENUKOU TA65 050</v>
          </cell>
          <cell r="X2126">
            <v>1388.68</v>
          </cell>
          <cell r="Z2126">
            <v>829.74199999999996</v>
          </cell>
        </row>
        <row r="2127">
          <cell r="R2127" t="str">
            <v>ENUSAOU X300 009</v>
          </cell>
          <cell r="W2127" t="str">
            <v>ENUKOU TA65 C50</v>
          </cell>
        </row>
        <row r="2128">
          <cell r="R2128" t="str">
            <v>ENUSAOU X300 023</v>
          </cell>
          <cell r="W2128" t="str">
            <v>ENUKOU TH51 050</v>
          </cell>
        </row>
        <row r="2129">
          <cell r="R2129" t="str">
            <v>ENUSAOU X300 050</v>
          </cell>
          <cell r="W2129" t="str">
            <v>ENUKOU TH51 C50</v>
          </cell>
        </row>
        <row r="2130">
          <cell r="R2130" t="str">
            <v>ENUSAOU X300 056</v>
          </cell>
          <cell r="W2130" t="str">
            <v>ENUKOU TN25 050</v>
          </cell>
          <cell r="X2130">
            <v>-740.93</v>
          </cell>
          <cell r="Z2130">
            <v>-1043.021</v>
          </cell>
        </row>
        <row r="2131">
          <cell r="R2131" t="str">
            <v>ENUSAOU X300 061</v>
          </cell>
          <cell r="W2131" t="str">
            <v>ENUKOU TN25 C50</v>
          </cell>
        </row>
        <row r="2132">
          <cell r="R2132" t="str">
            <v>ENUSAOU X300 062</v>
          </cell>
          <cell r="W2132" t="str">
            <v>ENUKOU TN60 C50</v>
          </cell>
        </row>
        <row r="2133">
          <cell r="R2133" t="str">
            <v>ENUSAOU X300 063</v>
          </cell>
          <cell r="W2133" t="str">
            <v>ENUKOU TN62 050</v>
          </cell>
          <cell r="X2133">
            <v>-1173.7650000000001</v>
          </cell>
          <cell r="Z2133">
            <v>-775.69200000000001</v>
          </cell>
        </row>
        <row r="2134">
          <cell r="R2134" t="str">
            <v>ENUSAOU X300 066</v>
          </cell>
          <cell r="W2134" t="str">
            <v>ENUKOU TN66 050</v>
          </cell>
        </row>
        <row r="2135">
          <cell r="R2135" t="str">
            <v>ENUSAOU X300 067</v>
          </cell>
          <cell r="W2135" t="str">
            <v>ENUKOU TP25 050</v>
          </cell>
        </row>
        <row r="2136">
          <cell r="R2136" t="str">
            <v>ENUSAOU X300 068</v>
          </cell>
          <cell r="W2136" t="str">
            <v>ENUKOU TS42 050</v>
          </cell>
          <cell r="X2136">
            <v>-320.11799999999999</v>
          </cell>
          <cell r="Z2136">
            <v>-635.45399999999995</v>
          </cell>
        </row>
        <row r="2137">
          <cell r="R2137" t="str">
            <v>ENUSAOU X300 073</v>
          </cell>
          <cell r="W2137" t="str">
            <v>ENUKOU X305 009</v>
          </cell>
        </row>
        <row r="2138">
          <cell r="R2138" t="str">
            <v>ENUSAOU X300 077</v>
          </cell>
          <cell r="W2138" t="str">
            <v>ENUKOU X305 023</v>
          </cell>
        </row>
        <row r="2139">
          <cell r="R2139" t="str">
            <v>ENUSAOU X300 079</v>
          </cell>
          <cell r="W2139" t="str">
            <v>ENUKOU X305 050</v>
          </cell>
        </row>
        <row r="2140">
          <cell r="R2140" t="str">
            <v>ENUSAOU X300 090</v>
          </cell>
          <cell r="W2140" t="str">
            <v>ENUKOU X305 056</v>
          </cell>
        </row>
        <row r="2141">
          <cell r="R2141" t="str">
            <v>ENUSAOU X300 091</v>
          </cell>
          <cell r="W2141" t="str">
            <v>ENUKOU X305 061</v>
          </cell>
        </row>
        <row r="2142">
          <cell r="R2142" t="str">
            <v>ENUSAOU X300 096</v>
          </cell>
          <cell r="W2142" t="str">
            <v>ENUKOU X305 062</v>
          </cell>
        </row>
        <row r="2143">
          <cell r="R2143" t="str">
            <v>ENUSAOU X300 099</v>
          </cell>
          <cell r="W2143" t="str">
            <v>ENUKOU X305 063</v>
          </cell>
        </row>
        <row r="2144">
          <cell r="R2144" t="str">
            <v>ENUSAOU X300 C23</v>
          </cell>
          <cell r="W2144" t="str">
            <v>ENUKOU X305 066</v>
          </cell>
        </row>
        <row r="2145">
          <cell r="R2145" t="str">
            <v>ENUSAOU X300 C27</v>
          </cell>
          <cell r="W2145" t="str">
            <v>ENUKOU X305 067</v>
          </cell>
        </row>
        <row r="2146">
          <cell r="R2146" t="str">
            <v>ENUSAOU X300 C51</v>
          </cell>
          <cell r="W2146" t="str">
            <v>ENUKOU X305 068</v>
          </cell>
        </row>
        <row r="2147">
          <cell r="R2147" t="str">
            <v>ENUSAOU X300 C52</v>
          </cell>
          <cell r="W2147" t="str">
            <v>ENUKOU X305 073</v>
          </cell>
        </row>
        <row r="2148">
          <cell r="R2148" t="str">
            <v>ENUSAOU X300 C59</v>
          </cell>
          <cell r="W2148" t="str">
            <v>ENUKOU X305 077</v>
          </cell>
        </row>
        <row r="2149">
          <cell r="R2149" t="str">
            <v>ENUSAOU X300 C62</v>
          </cell>
          <cell r="W2149" t="str">
            <v>ENUKOU X305 079</v>
          </cell>
        </row>
        <row r="2150">
          <cell r="R2150" t="str">
            <v>ENUSAOU X300 C66</v>
          </cell>
          <cell r="W2150" t="str">
            <v>ENUKOU X305 090</v>
          </cell>
        </row>
        <row r="2151">
          <cell r="R2151" t="str">
            <v>ENUSAOU X320 C02</v>
          </cell>
          <cell r="S2151">
            <v>-2525.1669999999999</v>
          </cell>
          <cell r="W2151" t="str">
            <v>ENUKOU X305 091</v>
          </cell>
        </row>
        <row r="2152">
          <cell r="R2152" t="str">
            <v>ENVAR H120 C35</v>
          </cell>
          <cell r="W2152" t="str">
            <v>ENUKOU X305 096</v>
          </cell>
        </row>
        <row r="2153">
          <cell r="R2153" t="str">
            <v>ENVAR H130 002</v>
          </cell>
          <cell r="W2153" t="str">
            <v>ENUKOU X305 099</v>
          </cell>
        </row>
        <row r="2154">
          <cell r="R2154" t="str">
            <v>ENVAR H310 C01</v>
          </cell>
          <cell r="W2154" t="str">
            <v>ENUKOU X305 C23</v>
          </cell>
        </row>
        <row r="2155">
          <cell r="R2155" t="str">
            <v>ENVAR H520 C01</v>
          </cell>
          <cell r="W2155" t="str">
            <v>ENUKOU X305 C27</v>
          </cell>
        </row>
        <row r="2156">
          <cell r="R2156" t="str">
            <v>ENVAR P115 045</v>
          </cell>
          <cell r="W2156" t="str">
            <v>ENUKOU X305 C51</v>
          </cell>
        </row>
        <row r="2157">
          <cell r="R2157" t="str">
            <v>ENVAR TA31 050</v>
          </cell>
          <cell r="W2157" t="str">
            <v>ENUKOU X305 C52</v>
          </cell>
        </row>
        <row r="2158">
          <cell r="R2158" t="str">
            <v>ENVAR TA55 050</v>
          </cell>
          <cell r="S2158">
            <v>-2649.53</v>
          </cell>
          <cell r="W2158" t="str">
            <v>ENUKOU X305 C59</v>
          </cell>
        </row>
        <row r="2159">
          <cell r="R2159" t="str">
            <v>ENVAR TA57 050</v>
          </cell>
          <cell r="S2159">
            <v>-5429.9040000000005</v>
          </cell>
          <cell r="W2159" t="str">
            <v>ENUKOU X305 C62</v>
          </cell>
        </row>
        <row r="2160">
          <cell r="R2160" t="str">
            <v>ENVAR TA58 050</v>
          </cell>
          <cell r="S2160">
            <v>3918.5970000000002</v>
          </cell>
          <cell r="W2160" t="str">
            <v>ENUKOU X305 C66</v>
          </cell>
        </row>
        <row r="2161">
          <cell r="R2161" t="str">
            <v>ENVAR TA65 050</v>
          </cell>
          <cell r="S2161">
            <v>3129.1030000000001</v>
          </cell>
          <cell r="W2161" t="str">
            <v>ENUKOU X320 C02</v>
          </cell>
          <cell r="X2161">
            <v>-5207.5510000000004</v>
          </cell>
          <cell r="Z2161">
            <v>-5575.9260000000004</v>
          </cell>
        </row>
        <row r="2162">
          <cell r="R2162" t="str">
            <v>ENVAR TA65 C50</v>
          </cell>
          <cell r="W2162" t="str">
            <v>ENUSA H120 C35</v>
          </cell>
        </row>
        <row r="2163">
          <cell r="R2163" t="str">
            <v>ENVAR TH51 050</v>
          </cell>
          <cell r="W2163" t="str">
            <v>ENUSA H130 002</v>
          </cell>
        </row>
        <row r="2164">
          <cell r="R2164" t="str">
            <v>ENVAR TN25 050</v>
          </cell>
          <cell r="S2164">
            <v>-789.49400000000003</v>
          </cell>
          <cell r="W2164" t="str">
            <v>ENUSA H310 C01</v>
          </cell>
        </row>
        <row r="2165">
          <cell r="R2165" t="str">
            <v>ENVAR TN25 C50</v>
          </cell>
          <cell r="W2165" t="str">
            <v>ENUSA H520 C01</v>
          </cell>
        </row>
        <row r="2166">
          <cell r="R2166" t="str">
            <v>ENVAR TN62 050</v>
          </cell>
          <cell r="S2166">
            <v>11002.448</v>
          </cell>
          <cell r="W2166" t="str">
            <v>ENUSA P115 045</v>
          </cell>
        </row>
        <row r="2167">
          <cell r="R2167" t="str">
            <v>ENVAR TN66 050</v>
          </cell>
          <cell r="W2167" t="str">
            <v>ENUSA TA31 050</v>
          </cell>
        </row>
        <row r="2168">
          <cell r="R2168" t="str">
            <v>ENVAR TP25 050</v>
          </cell>
          <cell r="W2168" t="str">
            <v>ENUSA TA55 050</v>
          </cell>
          <cell r="X2168">
            <v>8764.8089999999993</v>
          </cell>
          <cell r="Z2168">
            <v>7370.6620000000003</v>
          </cell>
        </row>
        <row r="2169">
          <cell r="R2169" t="str">
            <v>ENVAR TS42 050</v>
          </cell>
          <cell r="S2169">
            <v>3264</v>
          </cell>
          <cell r="W2169" t="str">
            <v>ENUSA TA57 050</v>
          </cell>
          <cell r="X2169">
            <v>6014.0569999999998</v>
          </cell>
          <cell r="Z2169">
            <v>4369.34</v>
          </cell>
        </row>
        <row r="2170">
          <cell r="R2170" t="str">
            <v>ENVAR X300 009</v>
          </cell>
          <cell r="W2170" t="str">
            <v>ENUSA TA58 050</v>
          </cell>
          <cell r="X2170">
            <v>5079.491</v>
          </cell>
          <cell r="Z2170">
            <v>4100.7259999999997</v>
          </cell>
        </row>
        <row r="2171">
          <cell r="R2171" t="str">
            <v>ENVAR X300 023</v>
          </cell>
          <cell r="W2171" t="str">
            <v>ENUSA TA65 050</v>
          </cell>
          <cell r="X2171">
            <v>4639.0640000000003</v>
          </cell>
          <cell r="Z2171">
            <v>3548.529</v>
          </cell>
        </row>
        <row r="2172">
          <cell r="R2172" t="str">
            <v>ENVAR X300 050</v>
          </cell>
          <cell r="W2172" t="str">
            <v>ENUSA TA65 C50</v>
          </cell>
        </row>
        <row r="2173">
          <cell r="R2173" t="str">
            <v>ENVAR X300 056</v>
          </cell>
          <cell r="W2173" t="str">
            <v>ENUSA TH51 050</v>
          </cell>
        </row>
        <row r="2174">
          <cell r="R2174" t="str">
            <v>ENVAR X300 061</v>
          </cell>
          <cell r="W2174" t="str">
            <v>ENUSA TH51 C50</v>
          </cell>
        </row>
        <row r="2175">
          <cell r="R2175" t="str">
            <v>ENVAR X300 062</v>
          </cell>
          <cell r="W2175" t="str">
            <v>ENUSA TN25 050</v>
          </cell>
          <cell r="X2175">
            <v>-440.42700000000002</v>
          </cell>
          <cell r="Z2175">
            <v>-552.197</v>
          </cell>
        </row>
        <row r="2176">
          <cell r="R2176" t="str">
            <v>ENVAR X300 063</v>
          </cell>
          <cell r="W2176" t="str">
            <v>ENUSA TN25 C50</v>
          </cell>
        </row>
        <row r="2177">
          <cell r="R2177" t="str">
            <v>ENVAR X300 066</v>
          </cell>
          <cell r="W2177" t="str">
            <v>ENUSA TN60 C50</v>
          </cell>
        </row>
        <row r="2178">
          <cell r="R2178" t="str">
            <v>ENVAR X300 067</v>
          </cell>
          <cell r="W2178" t="str">
            <v>ENUSA TN62 050</v>
          </cell>
          <cell r="X2178">
            <v>-331.471</v>
          </cell>
          <cell r="Z2178">
            <v>-366.745</v>
          </cell>
        </row>
        <row r="2179">
          <cell r="R2179" t="str">
            <v>ENVAR X300 068</v>
          </cell>
          <cell r="W2179" t="str">
            <v>ENUSA TN66 050</v>
          </cell>
        </row>
        <row r="2180">
          <cell r="R2180" t="str">
            <v>ENVAR X300 073</v>
          </cell>
          <cell r="W2180" t="str">
            <v>ENUSA TP25 050</v>
          </cell>
        </row>
        <row r="2181">
          <cell r="R2181" t="str">
            <v>ENVAR X300 077</v>
          </cell>
          <cell r="W2181" t="str">
            <v>ENUSA TS42 050</v>
          </cell>
          <cell r="X2181">
            <v>-240.93100000000001</v>
          </cell>
          <cell r="Z2181">
            <v>-268.61399999999998</v>
          </cell>
        </row>
        <row r="2182">
          <cell r="R2182" t="str">
            <v>ENVAR X300 079</v>
          </cell>
          <cell r="W2182" t="str">
            <v>ENUSA X305 009</v>
          </cell>
        </row>
        <row r="2183">
          <cell r="R2183" t="str">
            <v>ENVAR X300 090</v>
          </cell>
          <cell r="W2183" t="str">
            <v>ENUSA X305 023</v>
          </cell>
        </row>
        <row r="2184">
          <cell r="R2184" t="str">
            <v>ENVAR X300 091</v>
          </cell>
          <cell r="W2184" t="str">
            <v>ENUSA X305 050</v>
          </cell>
        </row>
        <row r="2185">
          <cell r="R2185" t="str">
            <v>ENVAR X300 096</v>
          </cell>
          <cell r="W2185" t="str">
            <v>ENUSA X305 056</v>
          </cell>
        </row>
        <row r="2186">
          <cell r="R2186" t="str">
            <v>ENVAR X300 099</v>
          </cell>
          <cell r="W2186" t="str">
            <v>ENUSA X305 061</v>
          </cell>
        </row>
        <row r="2187">
          <cell r="R2187" t="str">
            <v>ENVAR X300 C23</v>
          </cell>
          <cell r="W2187" t="str">
            <v>ENUSA X305 062</v>
          </cell>
        </row>
        <row r="2188">
          <cell r="R2188" t="str">
            <v>ENVAR X300 C27</v>
          </cell>
          <cell r="W2188" t="str">
            <v>ENUSA X305 063</v>
          </cell>
        </row>
        <row r="2189">
          <cell r="R2189" t="str">
            <v>ENVAR X300 C51</v>
          </cell>
          <cell r="W2189" t="str">
            <v>ENUSA X305 066</v>
          </cell>
        </row>
        <row r="2190">
          <cell r="R2190" t="str">
            <v>ENVAR X300 C52</v>
          </cell>
          <cell r="W2190" t="str">
            <v>ENUSA X305 067</v>
          </cell>
        </row>
        <row r="2191">
          <cell r="R2191" t="str">
            <v>ENVAR X300 C59</v>
          </cell>
          <cell r="W2191" t="str">
            <v>ENUSA X305 068</v>
          </cell>
        </row>
        <row r="2192">
          <cell r="R2192" t="str">
            <v>ENVAR X300 C62</v>
          </cell>
          <cell r="W2192" t="str">
            <v>ENUSA X305 073</v>
          </cell>
        </row>
        <row r="2193">
          <cell r="R2193" t="str">
            <v>ENVAR X300 C66</v>
          </cell>
          <cell r="W2193" t="str">
            <v>ENUSA X305 077</v>
          </cell>
        </row>
        <row r="2194">
          <cell r="R2194" t="str">
            <v>ENVAR X320 C02</v>
          </cell>
          <cell r="S2194">
            <v>-14242.642</v>
          </cell>
          <cell r="W2194" t="str">
            <v>ENUSA X305 079</v>
          </cell>
        </row>
        <row r="2195">
          <cell r="R2195" t="str">
            <v>ENVAR2 H120 C35</v>
          </cell>
          <cell r="W2195" t="str">
            <v>ENUSA X305 090</v>
          </cell>
        </row>
        <row r="2196">
          <cell r="R2196" t="str">
            <v>ENVAR2 H130 002</v>
          </cell>
          <cell r="W2196" t="str">
            <v>ENUSA X305 091</v>
          </cell>
        </row>
        <row r="2197">
          <cell r="R2197" t="str">
            <v>ENVAR2 H310 C01</v>
          </cell>
          <cell r="W2197" t="str">
            <v>ENUSA X305 096</v>
          </cell>
        </row>
        <row r="2198">
          <cell r="R2198" t="str">
            <v>ENVAR2 H520 C01</v>
          </cell>
          <cell r="W2198" t="str">
            <v>ENUSA X305 099</v>
          </cell>
        </row>
        <row r="2199">
          <cell r="R2199" t="str">
            <v>ENVAR2 P115 045</v>
          </cell>
          <cell r="W2199" t="str">
            <v>ENUSA X305 C23</v>
          </cell>
        </row>
        <row r="2200">
          <cell r="R2200" t="str">
            <v>ENVAR2 TA31 050</v>
          </cell>
          <cell r="W2200" t="str">
            <v>ENUSA X305 C27</v>
          </cell>
        </row>
        <row r="2201">
          <cell r="R2201" t="str">
            <v>ENVAR2 TA55 050</v>
          </cell>
          <cell r="S2201">
            <v>-2700</v>
          </cell>
          <cell r="W2201" t="str">
            <v>ENUSA X305 C51</v>
          </cell>
        </row>
        <row r="2202">
          <cell r="R2202" t="str">
            <v>ENVAR2 TA57 050</v>
          </cell>
          <cell r="S2202">
            <v>-5269</v>
          </cell>
          <cell r="W2202" t="str">
            <v>ENUSA X305 C52</v>
          </cell>
        </row>
        <row r="2203">
          <cell r="R2203" t="str">
            <v>ENVAR2 TA58 050</v>
          </cell>
          <cell r="S2203">
            <v>4081</v>
          </cell>
          <cell r="W2203" t="str">
            <v>ENUSA X305 C59</v>
          </cell>
        </row>
        <row r="2204">
          <cell r="R2204" t="str">
            <v>ENVAR2 TA65 050</v>
          </cell>
          <cell r="S2204">
            <v>3301</v>
          </cell>
          <cell r="W2204" t="str">
            <v>ENUSA X305 C62</v>
          </cell>
        </row>
        <row r="2205">
          <cell r="R2205" t="str">
            <v>ENVAR2 TA65 C50</v>
          </cell>
          <cell r="W2205" t="str">
            <v>ENUSA X305 C66</v>
          </cell>
        </row>
        <row r="2206">
          <cell r="R2206" t="str">
            <v>ENVAR2 TH51 050</v>
          </cell>
          <cell r="W2206" t="str">
            <v>ENUSA X320 C02</v>
          </cell>
          <cell r="X2206">
            <v>-2487.5700000000002</v>
          </cell>
          <cell r="Z2206">
            <v>-2521.4769999999999</v>
          </cell>
        </row>
        <row r="2207">
          <cell r="R2207" t="str">
            <v>ENVAR2 TN25 050</v>
          </cell>
          <cell r="S2207">
            <v>-780</v>
          </cell>
          <cell r="W2207" t="str">
            <v>ENUSAOU H120 C35</v>
          </cell>
        </row>
        <row r="2208">
          <cell r="R2208" t="str">
            <v>ENVAR2 TN25 C50</v>
          </cell>
          <cell r="W2208" t="str">
            <v>ENUSAOU H130 002</v>
          </cell>
        </row>
        <row r="2209">
          <cell r="R2209" t="str">
            <v>ENVAR2 TN62 050</v>
          </cell>
          <cell r="S2209">
            <v>11002.448</v>
          </cell>
          <cell r="W2209" t="str">
            <v>ENUSAOU H310 C01</v>
          </cell>
        </row>
        <row r="2210">
          <cell r="R2210" t="str">
            <v>ENVAR2 TN66 050</v>
          </cell>
          <cell r="W2210" t="str">
            <v>ENUSAOU H520 C01</v>
          </cell>
        </row>
        <row r="2211">
          <cell r="R2211" t="str">
            <v>ENVAR2 TP25 050</v>
          </cell>
          <cell r="W2211" t="str">
            <v>ENUSAOU P115 045</v>
          </cell>
        </row>
        <row r="2212">
          <cell r="R2212" t="str">
            <v>ENVAR2 TS42 050</v>
          </cell>
          <cell r="S2212">
            <v>3264</v>
          </cell>
          <cell r="W2212" t="str">
            <v>ENUSAOU TA31 050</v>
          </cell>
        </row>
        <row r="2213">
          <cell r="R2213" t="str">
            <v>ENVAR2 X300 009</v>
          </cell>
          <cell r="W2213" t="str">
            <v>ENUSAOU TA55 050</v>
          </cell>
          <cell r="X2213">
            <v>11074.366</v>
          </cell>
          <cell r="Z2213">
            <v>10200.67</v>
          </cell>
        </row>
        <row r="2214">
          <cell r="R2214" t="str">
            <v>ENVAR2 X300 023</v>
          </cell>
          <cell r="W2214" t="str">
            <v>ENUSAOU TA57 050</v>
          </cell>
          <cell r="X2214">
            <v>8395.74</v>
          </cell>
          <cell r="Z2214">
            <v>7088.7430000000004</v>
          </cell>
        </row>
        <row r="2215">
          <cell r="R2215" t="str">
            <v>ENVAR2 X300 050</v>
          </cell>
          <cell r="W2215" t="str">
            <v>ENUSAOU TA58 050</v>
          </cell>
          <cell r="X2215">
            <v>7461.174</v>
          </cell>
          <cell r="Z2215">
            <v>6820.1289999999999</v>
          </cell>
        </row>
        <row r="2216">
          <cell r="R2216" t="str">
            <v>ENVAR2 X300 056</v>
          </cell>
          <cell r="W2216" t="str">
            <v>ENUSAOU TA65 050</v>
          </cell>
          <cell r="X2216">
            <v>7020.7470000000003</v>
          </cell>
          <cell r="Z2216">
            <v>6267.9319999999998</v>
          </cell>
        </row>
        <row r="2217">
          <cell r="R2217" t="str">
            <v>ENVAR2 X300 061</v>
          </cell>
          <cell r="W2217" t="str">
            <v>ENUSAOU TA65 C50</v>
          </cell>
        </row>
        <row r="2218">
          <cell r="R2218" t="str">
            <v>ENVAR2 X300 062</v>
          </cell>
          <cell r="W2218" t="str">
            <v>ENUSAOU TH51 050</v>
          </cell>
        </row>
        <row r="2219">
          <cell r="R2219" t="str">
            <v>ENVAR2 X300 063</v>
          </cell>
          <cell r="W2219" t="str">
            <v>ENUSAOU TH51 C50</v>
          </cell>
        </row>
        <row r="2220">
          <cell r="R2220" t="str">
            <v>ENVAR2 X300 066</v>
          </cell>
          <cell r="W2220" t="str">
            <v>ENUSAOU TN25 050</v>
          </cell>
          <cell r="X2220">
            <v>-440.42700000000002</v>
          </cell>
          <cell r="Z2220">
            <v>-552.197</v>
          </cell>
        </row>
        <row r="2221">
          <cell r="R2221" t="str">
            <v>ENVAR2 X300 067</v>
          </cell>
          <cell r="W2221" t="str">
            <v>ENUSAOU TN25 C50</v>
          </cell>
        </row>
        <row r="2222">
          <cell r="R2222" t="str">
            <v>ENVAR2 X300 068</v>
          </cell>
          <cell r="W2222" t="str">
            <v>ENUSAOU TN60 C50</v>
          </cell>
        </row>
        <row r="2223">
          <cell r="R2223" t="str">
            <v>ENVAR2 X300 073</v>
          </cell>
          <cell r="W2223" t="str">
            <v>ENUSAOU TN62 050</v>
          </cell>
          <cell r="X2223">
            <v>-331.471</v>
          </cell>
          <cell r="Z2223">
            <v>-366.745</v>
          </cell>
        </row>
        <row r="2224">
          <cell r="R2224" t="str">
            <v>ENVAR2 X300 077</v>
          </cell>
          <cell r="W2224" t="str">
            <v>ENUSAOU TN66 050</v>
          </cell>
        </row>
        <row r="2225">
          <cell r="R2225" t="str">
            <v>ENVAR2 X300 079</v>
          </cell>
          <cell r="W2225" t="str">
            <v>ENUSAOU TP25 050</v>
          </cell>
        </row>
        <row r="2226">
          <cell r="R2226" t="str">
            <v>ENVAR2 X300 090</v>
          </cell>
          <cell r="W2226" t="str">
            <v>ENUSAOU TS42 050</v>
          </cell>
          <cell r="X2226">
            <v>-240.93100000000001</v>
          </cell>
          <cell r="Z2226">
            <v>-268.61399999999998</v>
          </cell>
        </row>
        <row r="2227">
          <cell r="R2227" t="str">
            <v>ENVAR2 X300 091</v>
          </cell>
          <cell r="W2227" t="str">
            <v>ENUSAOU X305 009</v>
          </cell>
        </row>
        <row r="2228">
          <cell r="R2228" t="str">
            <v>ENVAR2 X300 096</v>
          </cell>
          <cell r="W2228" t="str">
            <v>ENUSAOU X305 023</v>
          </cell>
        </row>
        <row r="2229">
          <cell r="R2229" t="str">
            <v>ENVAR2 X300 099</v>
          </cell>
          <cell r="W2229" t="str">
            <v>ENUSAOU X305 050</v>
          </cell>
        </row>
        <row r="2230">
          <cell r="R2230" t="str">
            <v>ENVAR2 X300 C23</v>
          </cell>
          <cell r="W2230" t="str">
            <v>ENUSAOU X305 056</v>
          </cell>
        </row>
        <row r="2231">
          <cell r="R2231" t="str">
            <v>ENVAR2 X300 C27</v>
          </cell>
          <cell r="W2231" t="str">
            <v>ENUSAOU X305 061</v>
          </cell>
        </row>
        <row r="2232">
          <cell r="R2232" t="str">
            <v>ENVAR2 X300 C51</v>
          </cell>
          <cell r="W2232" t="str">
            <v>ENUSAOU X305 062</v>
          </cell>
        </row>
        <row r="2233">
          <cell r="R2233" t="str">
            <v>ENVAR2 X300 C52</v>
          </cell>
          <cell r="W2233" t="str">
            <v>ENUSAOU X305 063</v>
          </cell>
        </row>
        <row r="2234">
          <cell r="R2234" t="str">
            <v>ENVAR2 X300 C59</v>
          </cell>
          <cell r="W2234" t="str">
            <v>ENUSAOU X305 066</v>
          </cell>
        </row>
        <row r="2235">
          <cell r="R2235" t="str">
            <v>ENVAR2 X300 C62</v>
          </cell>
          <cell r="W2235" t="str">
            <v>ENUSAOU X305 067</v>
          </cell>
        </row>
        <row r="2236">
          <cell r="R2236" t="str">
            <v>ENVAR2 X300 C66</v>
          </cell>
          <cell r="W2236" t="str">
            <v>ENUSAOU X305 068</v>
          </cell>
        </row>
        <row r="2237">
          <cell r="R2237" t="str">
            <v>ENVAR2 X320 C02</v>
          </cell>
          <cell r="S2237">
            <v>-13646</v>
          </cell>
          <cell r="W2237" t="str">
            <v>ENUSAOU X305 073</v>
          </cell>
        </row>
        <row r="2238">
          <cell r="R2238" t="str">
            <v>EPRODUC H120 C35</v>
          </cell>
          <cell r="W2238" t="str">
            <v>ENUSAOU X305 077</v>
          </cell>
        </row>
        <row r="2239">
          <cell r="R2239" t="str">
            <v>EPRODUC H130 002</v>
          </cell>
          <cell r="W2239" t="str">
            <v>ENUSAOU X305 079</v>
          </cell>
        </row>
        <row r="2240">
          <cell r="R2240" t="str">
            <v>EPRODUC H310 C01</v>
          </cell>
          <cell r="W2240" t="str">
            <v>ENUSAOU X305 090</v>
          </cell>
        </row>
        <row r="2241">
          <cell r="R2241" t="str">
            <v>EPRODUC H520 C01</v>
          </cell>
          <cell r="W2241" t="str">
            <v>ENUSAOU X305 091</v>
          </cell>
        </row>
        <row r="2242">
          <cell r="R2242" t="str">
            <v>EPRODUC P115 045</v>
          </cell>
          <cell r="W2242" t="str">
            <v>ENUSAOU X305 096</v>
          </cell>
        </row>
        <row r="2243">
          <cell r="R2243" t="str">
            <v>EPRODUC TA31 050</v>
          </cell>
          <cell r="W2243" t="str">
            <v>ENUSAOU X305 099</v>
          </cell>
        </row>
        <row r="2244">
          <cell r="R2244" t="str">
            <v>EPRODUC TA55 050</v>
          </cell>
          <cell r="W2244" t="str">
            <v>ENUSAOU X305 C23</v>
          </cell>
        </row>
        <row r="2245">
          <cell r="R2245" t="str">
            <v>EPRODUC TA57 050</v>
          </cell>
          <cell r="W2245" t="str">
            <v>ENUSAOU X305 C27</v>
          </cell>
        </row>
        <row r="2246">
          <cell r="R2246" t="str">
            <v>EPRODUC TA58 050</v>
          </cell>
          <cell r="W2246" t="str">
            <v>ENUSAOU X305 C51</v>
          </cell>
        </row>
        <row r="2247">
          <cell r="R2247" t="str">
            <v>EPRODUC TA65 050</v>
          </cell>
          <cell r="W2247" t="str">
            <v>ENUSAOU X305 C52</v>
          </cell>
        </row>
        <row r="2248">
          <cell r="R2248" t="str">
            <v>EPRODUC TA65 C50</v>
          </cell>
          <cell r="W2248" t="str">
            <v>ENUSAOU X305 C59</v>
          </cell>
        </row>
        <row r="2249">
          <cell r="R2249" t="str">
            <v>EPRODUC TH51 050</v>
          </cell>
          <cell r="W2249" t="str">
            <v>ENUSAOU X305 C62</v>
          </cell>
        </row>
        <row r="2250">
          <cell r="R2250" t="str">
            <v>EPRODUC TN25 050</v>
          </cell>
          <cell r="W2250" t="str">
            <v>ENUSAOU X305 C66</v>
          </cell>
        </row>
        <row r="2251">
          <cell r="R2251" t="str">
            <v>EPRODUC TN25 C50</v>
          </cell>
          <cell r="W2251" t="str">
            <v>ENUSAOU X320 C02</v>
          </cell>
          <cell r="X2251">
            <v>-2525.1669999999999</v>
          </cell>
          <cell r="Z2251">
            <v>-2632.0830000000001</v>
          </cell>
        </row>
        <row r="2252">
          <cell r="R2252" t="str">
            <v>EPRODUC TN62 050</v>
          </cell>
          <cell r="W2252" t="str">
            <v>ENVAR H120 C35</v>
          </cell>
        </row>
        <row r="2253">
          <cell r="R2253" t="str">
            <v>EPRODUC TN66 050</v>
          </cell>
          <cell r="W2253" t="str">
            <v>ENVAR H130 002</v>
          </cell>
        </row>
        <row r="2254">
          <cell r="R2254" t="str">
            <v>EPRODUC TP25 050</v>
          </cell>
          <cell r="W2254" t="str">
            <v>ENVAR H310 C01</v>
          </cell>
        </row>
        <row r="2255">
          <cell r="R2255" t="str">
            <v>EPRODUC TS42 050</v>
          </cell>
          <cell r="W2255" t="str">
            <v>ENVAR H520 C01</v>
          </cell>
        </row>
        <row r="2256">
          <cell r="R2256" t="str">
            <v>EPRODUC X300 009</v>
          </cell>
          <cell r="W2256" t="str">
            <v>ENVAR P115 045</v>
          </cell>
        </row>
        <row r="2257">
          <cell r="R2257" t="str">
            <v>EPRODUC X300 023</v>
          </cell>
          <cell r="W2257" t="str">
            <v>ENVAR TA31 050</v>
          </cell>
        </row>
        <row r="2258">
          <cell r="R2258" t="str">
            <v>EPRODUC X300 050</v>
          </cell>
          <cell r="W2258" t="str">
            <v>ENVAR TA55 050</v>
          </cell>
          <cell r="X2258">
            <v>-2649.53</v>
          </cell>
          <cell r="Z2258">
            <v>-3340.3429999999998</v>
          </cell>
        </row>
        <row r="2259">
          <cell r="R2259" t="str">
            <v>EPRODUC X300 056</v>
          </cell>
          <cell r="W2259" t="str">
            <v>ENVAR TA57 050</v>
          </cell>
          <cell r="X2259">
            <v>-5429.9040000000005</v>
          </cell>
          <cell r="Z2259">
            <v>-5783.0910000000003</v>
          </cell>
        </row>
        <row r="2260">
          <cell r="R2260" t="str">
            <v>EPRODUC X300 061</v>
          </cell>
          <cell r="W2260" t="str">
            <v>ENVAR TA58 050</v>
          </cell>
          <cell r="X2260">
            <v>3918.5970000000002</v>
          </cell>
          <cell r="Z2260">
            <v>-2519.0909999999999</v>
          </cell>
        </row>
        <row r="2261">
          <cell r="R2261" t="str">
            <v>EPRODUC X300 062</v>
          </cell>
          <cell r="W2261" t="str">
            <v>ENVAR TA65 050</v>
          </cell>
          <cell r="X2261">
            <v>3129.1030000000001</v>
          </cell>
          <cell r="Z2261">
            <v>-6238.72</v>
          </cell>
        </row>
        <row r="2262">
          <cell r="R2262" t="str">
            <v>EPRODUC X300 063</v>
          </cell>
          <cell r="W2262" t="str">
            <v>ENVAR TA65 C50</v>
          </cell>
        </row>
        <row r="2263">
          <cell r="R2263" t="str">
            <v>EPRODUC X300 066</v>
          </cell>
          <cell r="W2263" t="str">
            <v>ENVAR TH51 050</v>
          </cell>
        </row>
        <row r="2264">
          <cell r="R2264" t="str">
            <v>EPRODUC X300 067</v>
          </cell>
          <cell r="W2264" t="str">
            <v>ENVAR TH51 C50</v>
          </cell>
        </row>
        <row r="2265">
          <cell r="R2265" t="str">
            <v>EPRODUC X300 068</v>
          </cell>
          <cell r="W2265" t="str">
            <v>ENVAR TN25 050</v>
          </cell>
          <cell r="X2265">
            <v>-789.49400000000003</v>
          </cell>
          <cell r="Z2265">
            <v>-3719.6289999999999</v>
          </cell>
        </row>
        <row r="2266">
          <cell r="R2266" t="str">
            <v>EPRODUC X300 073</v>
          </cell>
          <cell r="W2266" t="str">
            <v>ENVAR TN25 C50</v>
          </cell>
        </row>
        <row r="2267">
          <cell r="R2267" t="str">
            <v>EPRODUC X300 077</v>
          </cell>
          <cell r="W2267" t="str">
            <v>ENVAR TN60 C50</v>
          </cell>
        </row>
        <row r="2268">
          <cell r="R2268" t="str">
            <v>EPRODUC X300 079</v>
          </cell>
          <cell r="W2268" t="str">
            <v>ENVAR TN62 050</v>
          </cell>
          <cell r="X2268">
            <v>11002.448</v>
          </cell>
          <cell r="Z2268">
            <v>8670.69</v>
          </cell>
        </row>
        <row r="2269">
          <cell r="R2269" t="str">
            <v>EPRODUC X300 090</v>
          </cell>
          <cell r="W2269" t="str">
            <v>ENVAR TN66 050</v>
          </cell>
        </row>
        <row r="2270">
          <cell r="R2270" t="str">
            <v>EPRODUC X300 091</v>
          </cell>
          <cell r="W2270" t="str">
            <v>ENVAR TP25 050</v>
          </cell>
        </row>
        <row r="2271">
          <cell r="R2271" t="str">
            <v>EPRODUC X300 096</v>
          </cell>
          <cell r="W2271" t="str">
            <v>ENVAR TS42 050</v>
          </cell>
          <cell r="X2271">
            <v>3264</v>
          </cell>
          <cell r="Z2271">
            <v>3264</v>
          </cell>
        </row>
        <row r="2272">
          <cell r="R2272" t="str">
            <v>EPRODUC X300 099</v>
          </cell>
          <cell r="W2272" t="str">
            <v>ENVAR X305 009</v>
          </cell>
        </row>
        <row r="2273">
          <cell r="R2273" t="str">
            <v>EPRODUC X300 C23</v>
          </cell>
          <cell r="W2273" t="str">
            <v>ENVAR X305 023</v>
          </cell>
        </row>
        <row r="2274">
          <cell r="R2274" t="str">
            <v>EPRODUC X300 C27</v>
          </cell>
          <cell r="W2274" t="str">
            <v>ENVAR X305 050</v>
          </cell>
        </row>
        <row r="2275">
          <cell r="R2275" t="str">
            <v>EPRODUC X300 C51</v>
          </cell>
          <cell r="W2275" t="str">
            <v>ENVAR X305 056</v>
          </cell>
        </row>
        <row r="2276">
          <cell r="R2276" t="str">
            <v>EPRODUC X300 C52</v>
          </cell>
          <cell r="W2276" t="str">
            <v>ENVAR X305 061</v>
          </cell>
        </row>
        <row r="2277">
          <cell r="R2277" t="str">
            <v>EPRODUC X300 C59</v>
          </cell>
          <cell r="W2277" t="str">
            <v>ENVAR X305 062</v>
          </cell>
        </row>
        <row r="2278">
          <cell r="R2278" t="str">
            <v>EPRODUC X300 C62</v>
          </cell>
          <cell r="W2278" t="str">
            <v>ENVAR X305 063</v>
          </cell>
        </row>
        <row r="2279">
          <cell r="R2279" t="str">
            <v>EPRODUC X300 C66</v>
          </cell>
          <cell r="W2279" t="str">
            <v>ENVAR X305 066</v>
          </cell>
        </row>
        <row r="2280">
          <cell r="R2280" t="str">
            <v>EPRODUC X320 C02</v>
          </cell>
          <cell r="W2280" t="str">
            <v>ENVAR X305 067</v>
          </cell>
        </row>
        <row r="2281">
          <cell r="R2281" t="str">
            <v>EXTLARG H120 C35</v>
          </cell>
          <cell r="W2281" t="str">
            <v>ENVAR X305 068</v>
          </cell>
        </row>
        <row r="2282">
          <cell r="R2282" t="str">
            <v>EXTLARG H130 002</v>
          </cell>
          <cell r="W2282" t="str">
            <v>ENVAR X305 073</v>
          </cell>
        </row>
        <row r="2283">
          <cell r="R2283" t="str">
            <v>EXTLARG H310 C01</v>
          </cell>
          <cell r="W2283" t="str">
            <v>ENVAR X305 077</v>
          </cell>
        </row>
        <row r="2284">
          <cell r="R2284" t="str">
            <v>EXTLARG H520 C01</v>
          </cell>
          <cell r="W2284" t="str">
            <v>ENVAR X305 079</v>
          </cell>
        </row>
        <row r="2285">
          <cell r="R2285" t="str">
            <v>EXTLARG P115 045</v>
          </cell>
          <cell r="W2285" t="str">
            <v>ENVAR X305 090</v>
          </cell>
        </row>
        <row r="2286">
          <cell r="R2286" t="str">
            <v>EXTLARG TA31 050</v>
          </cell>
          <cell r="W2286" t="str">
            <v>ENVAR X305 091</v>
          </cell>
        </row>
        <row r="2287">
          <cell r="R2287" t="str">
            <v>EXTLARG TA55 050</v>
          </cell>
          <cell r="S2287">
            <v>399.66199999999998</v>
          </cell>
          <cell r="W2287" t="str">
            <v>ENVAR X305 096</v>
          </cell>
        </row>
        <row r="2288">
          <cell r="R2288" t="str">
            <v>EXTLARG TA57 050</v>
          </cell>
          <cell r="S2288">
            <v>367.92200000000003</v>
          </cell>
          <cell r="W2288" t="str">
            <v>ENVAR X305 099</v>
          </cell>
        </row>
        <row r="2289">
          <cell r="R2289" t="str">
            <v>EXTLARG TA58 050</v>
          </cell>
          <cell r="S2289">
            <v>367.92200000000003</v>
          </cell>
          <cell r="W2289" t="str">
            <v>ENVAR X305 C23</v>
          </cell>
        </row>
        <row r="2290">
          <cell r="R2290" t="str">
            <v>EXTLARG TA65 050</v>
          </cell>
          <cell r="S2290">
            <v>364.94600000000003</v>
          </cell>
          <cell r="W2290" t="str">
            <v>ENVAR X305 C27</v>
          </cell>
        </row>
        <row r="2291">
          <cell r="R2291" t="str">
            <v>EXTLARG TA65 C50</v>
          </cell>
          <cell r="W2291" t="str">
            <v>ENVAR X305 C51</v>
          </cell>
        </row>
        <row r="2292">
          <cell r="R2292" t="str">
            <v>EXTLARG TH51 050</v>
          </cell>
          <cell r="W2292" t="str">
            <v>ENVAR X305 C52</v>
          </cell>
        </row>
        <row r="2293">
          <cell r="R2293" t="str">
            <v>EXTLARG TN25 050</v>
          </cell>
          <cell r="S2293">
            <v>-2.976</v>
          </cell>
          <cell r="W2293" t="str">
            <v>ENVAR X305 C59</v>
          </cell>
        </row>
        <row r="2294">
          <cell r="R2294" t="str">
            <v>EXTLARG TN25 C50</v>
          </cell>
          <cell r="W2294" t="str">
            <v>ENVAR X305 C62</v>
          </cell>
        </row>
        <row r="2295">
          <cell r="R2295" t="str">
            <v>EXTLARG TN62 050</v>
          </cell>
          <cell r="W2295" t="str">
            <v>ENVAR X305 C66</v>
          </cell>
        </row>
        <row r="2296">
          <cell r="R2296" t="str">
            <v>EXTLARG TN66 050</v>
          </cell>
          <cell r="W2296" t="str">
            <v>ENVAR X320 C02</v>
          </cell>
          <cell r="X2296">
            <v>-14242.642</v>
          </cell>
          <cell r="Z2296">
            <v>-11390.62</v>
          </cell>
        </row>
        <row r="2297">
          <cell r="R2297" t="str">
            <v>EXTLARG TP25 050</v>
          </cell>
          <cell r="W2297" t="str">
            <v>ENVAR2 H120 C35</v>
          </cell>
        </row>
        <row r="2298">
          <cell r="R2298" t="str">
            <v>EXTLARG TS42 050</v>
          </cell>
          <cell r="W2298" t="str">
            <v>ENVAR2 H130 002</v>
          </cell>
        </row>
        <row r="2299">
          <cell r="R2299" t="str">
            <v>EXTLARG X300 009</v>
          </cell>
          <cell r="W2299" t="str">
            <v>ENVAR2 H310 C01</v>
          </cell>
        </row>
        <row r="2300">
          <cell r="R2300" t="str">
            <v>EXTLARG X300 023</v>
          </cell>
          <cell r="W2300" t="str">
            <v>ENVAR2 H520 C01</v>
          </cell>
        </row>
        <row r="2301">
          <cell r="R2301" t="str">
            <v>EXTLARG X300 050</v>
          </cell>
          <cell r="W2301" t="str">
            <v>ENVAR2 P115 045</v>
          </cell>
        </row>
        <row r="2302">
          <cell r="R2302" t="str">
            <v>EXTLARG X300 056</v>
          </cell>
          <cell r="W2302" t="str">
            <v>ENVAR2 TA31 050</v>
          </cell>
        </row>
        <row r="2303">
          <cell r="R2303" t="str">
            <v>EXTLARG X300 061</v>
          </cell>
          <cell r="W2303" t="str">
            <v>ENVAR2 TA55 050</v>
          </cell>
          <cell r="X2303">
            <v>-2700</v>
          </cell>
          <cell r="Z2303">
            <v>-3400</v>
          </cell>
        </row>
        <row r="2304">
          <cell r="R2304" t="str">
            <v>EXTLARG X300 062</v>
          </cell>
          <cell r="W2304" t="str">
            <v>ENVAR2 TA57 050</v>
          </cell>
          <cell r="X2304">
            <v>-5269</v>
          </cell>
          <cell r="Z2304">
            <v>-5598</v>
          </cell>
        </row>
        <row r="2305">
          <cell r="R2305" t="str">
            <v>EXTLARG X300 063</v>
          </cell>
          <cell r="W2305" t="str">
            <v>ENVAR2 TA58 050</v>
          </cell>
          <cell r="X2305">
            <v>4081</v>
          </cell>
          <cell r="Z2305">
            <v>-2334</v>
          </cell>
        </row>
        <row r="2306">
          <cell r="R2306" t="str">
            <v>EXTLARG X300 066</v>
          </cell>
          <cell r="W2306" t="str">
            <v>ENVAR2 TA65 050</v>
          </cell>
          <cell r="X2306">
            <v>3301</v>
          </cell>
          <cell r="Z2306">
            <v>-6047</v>
          </cell>
        </row>
        <row r="2307">
          <cell r="R2307" t="str">
            <v>EXTLARG X300 067</v>
          </cell>
          <cell r="W2307" t="str">
            <v>ENVAR2 TA65 C50</v>
          </cell>
        </row>
        <row r="2308">
          <cell r="R2308" t="str">
            <v>EXTLARG X300 068</v>
          </cell>
          <cell r="W2308" t="str">
            <v>ENVAR2 TH51 050</v>
          </cell>
        </row>
        <row r="2309">
          <cell r="R2309" t="str">
            <v>EXTLARG X300 073</v>
          </cell>
          <cell r="W2309" t="str">
            <v>ENVAR2 TH51 C50</v>
          </cell>
        </row>
        <row r="2310">
          <cell r="R2310" t="str">
            <v>EXTLARG X300 077</v>
          </cell>
          <cell r="W2310" t="str">
            <v>ENVAR2 TN25 050</v>
          </cell>
          <cell r="X2310">
            <v>-780</v>
          </cell>
          <cell r="Z2310">
            <v>-3713</v>
          </cell>
        </row>
        <row r="2311">
          <cell r="R2311" t="str">
            <v>EXTLARG X300 079</v>
          </cell>
          <cell r="W2311" t="str">
            <v>ENVAR2 TN25 C50</v>
          </cell>
        </row>
        <row r="2312">
          <cell r="R2312" t="str">
            <v>EXTLARG X300 090</v>
          </cell>
          <cell r="W2312" t="str">
            <v>ENVAR2 TN60 C50</v>
          </cell>
        </row>
        <row r="2313">
          <cell r="R2313" t="str">
            <v>EXTLARG X300 091</v>
          </cell>
          <cell r="W2313" t="str">
            <v>ENVAR2 TN62 050</v>
          </cell>
          <cell r="X2313">
            <v>11002.448</v>
          </cell>
          <cell r="Z2313">
            <v>8670.69</v>
          </cell>
        </row>
        <row r="2314">
          <cell r="R2314" t="str">
            <v>EXTLARG X300 096</v>
          </cell>
          <cell r="W2314" t="str">
            <v>ENVAR2 TN66 050</v>
          </cell>
        </row>
        <row r="2315">
          <cell r="R2315" t="str">
            <v>EXTLARG X300 099</v>
          </cell>
          <cell r="W2315" t="str">
            <v>ENVAR2 TP25 050</v>
          </cell>
        </row>
        <row r="2316">
          <cell r="R2316" t="str">
            <v>EXTLARG X300 C23</v>
          </cell>
          <cell r="W2316" t="str">
            <v>ENVAR2 TS42 050</v>
          </cell>
          <cell r="X2316">
            <v>3264</v>
          </cell>
          <cell r="Z2316">
            <v>3264</v>
          </cell>
        </row>
        <row r="2317">
          <cell r="R2317" t="str">
            <v>EXTLARG X300 C27</v>
          </cell>
          <cell r="W2317" t="str">
            <v>ENVAR2 X305 009</v>
          </cell>
        </row>
        <row r="2318">
          <cell r="R2318" t="str">
            <v>EXTLARG X300 C51</v>
          </cell>
          <cell r="W2318" t="str">
            <v>ENVAR2 X305 023</v>
          </cell>
        </row>
        <row r="2319">
          <cell r="R2319" t="str">
            <v>EXTLARG X300 C52</v>
          </cell>
          <cell r="W2319" t="str">
            <v>ENVAR2 X305 050</v>
          </cell>
        </row>
        <row r="2320">
          <cell r="R2320" t="str">
            <v>EXTLARG X300 C59</v>
          </cell>
          <cell r="W2320" t="str">
            <v>ENVAR2 X305 056</v>
          </cell>
        </row>
        <row r="2321">
          <cell r="R2321" t="str">
            <v>EXTLARG X300 C62</v>
          </cell>
          <cell r="W2321" t="str">
            <v>ENVAR2 X305 061</v>
          </cell>
        </row>
        <row r="2322">
          <cell r="R2322" t="str">
            <v>EXTLARG X300 C66</v>
          </cell>
          <cell r="W2322" t="str">
            <v>ENVAR2 X305 062</v>
          </cell>
        </row>
        <row r="2323">
          <cell r="R2323" t="str">
            <v>EXTLARG X320 C02</v>
          </cell>
          <cell r="S2323">
            <v>-39.826999999999998</v>
          </cell>
          <cell r="W2323" t="str">
            <v>ENVAR2 X305 063</v>
          </cell>
        </row>
        <row r="2324">
          <cell r="R2324" t="str">
            <v>EXTLARH H120 C35</v>
          </cell>
          <cell r="W2324" t="str">
            <v>ENVAR2 X305 066</v>
          </cell>
        </row>
        <row r="2325">
          <cell r="R2325" t="str">
            <v>EXTLARH H130 002</v>
          </cell>
          <cell r="W2325" t="str">
            <v>ENVAR2 X305 067</v>
          </cell>
        </row>
        <row r="2326">
          <cell r="R2326" t="str">
            <v>EXTLARH H310 C01</v>
          </cell>
          <cell r="W2326" t="str">
            <v>ENVAR2 X305 068</v>
          </cell>
        </row>
        <row r="2327">
          <cell r="R2327" t="str">
            <v>EXTLARH H520 C01</v>
          </cell>
          <cell r="W2327" t="str">
            <v>ENVAR2 X305 073</v>
          </cell>
        </row>
        <row r="2328">
          <cell r="R2328" t="str">
            <v>EXTLARH P115 045</v>
          </cell>
          <cell r="W2328" t="str">
            <v>ENVAR2 X305 077</v>
          </cell>
        </row>
        <row r="2329">
          <cell r="R2329" t="str">
            <v>EXTLARH TA31 050</v>
          </cell>
          <cell r="W2329" t="str">
            <v>ENVAR2 X305 079</v>
          </cell>
        </row>
        <row r="2330">
          <cell r="R2330" t="str">
            <v>EXTLARH TA55 050</v>
          </cell>
          <cell r="W2330" t="str">
            <v>ENVAR2 X305 090</v>
          </cell>
        </row>
        <row r="2331">
          <cell r="R2331" t="str">
            <v>EXTLARH TA57 050</v>
          </cell>
          <cell r="W2331" t="str">
            <v>ENVAR2 X305 091</v>
          </cell>
        </row>
        <row r="2332">
          <cell r="R2332" t="str">
            <v>EXTLARH TA58 050</v>
          </cell>
          <cell r="W2332" t="str">
            <v>ENVAR2 X305 096</v>
          </cell>
        </row>
        <row r="2333">
          <cell r="R2333" t="str">
            <v>EXTLARH TA65 050</v>
          </cell>
          <cell r="W2333" t="str">
            <v>ENVAR2 X305 099</v>
          </cell>
        </row>
        <row r="2334">
          <cell r="R2334" t="str">
            <v>EXTLARH TA65 C50</v>
          </cell>
          <cell r="W2334" t="str">
            <v>ENVAR2 X305 C23</v>
          </cell>
        </row>
        <row r="2335">
          <cell r="R2335" t="str">
            <v>EXTLARH TH51 050</v>
          </cell>
          <cell r="W2335" t="str">
            <v>ENVAR2 X305 C27</v>
          </cell>
        </row>
        <row r="2336">
          <cell r="R2336" t="str">
            <v>EXTLARH TN25 050</v>
          </cell>
          <cell r="W2336" t="str">
            <v>ENVAR2 X305 C51</v>
          </cell>
        </row>
        <row r="2337">
          <cell r="R2337" t="str">
            <v>EXTLARH TN25 C50</v>
          </cell>
          <cell r="W2337" t="str">
            <v>ENVAR2 X305 C52</v>
          </cell>
        </row>
        <row r="2338">
          <cell r="R2338" t="str">
            <v>EXTLARH TN62 050</v>
          </cell>
          <cell r="W2338" t="str">
            <v>ENVAR2 X305 C59</v>
          </cell>
        </row>
        <row r="2339">
          <cell r="R2339" t="str">
            <v>EXTLARH TN66 050</v>
          </cell>
          <cell r="W2339" t="str">
            <v>ENVAR2 X305 C62</v>
          </cell>
        </row>
        <row r="2340">
          <cell r="R2340" t="str">
            <v>EXTLARH TP25 050</v>
          </cell>
          <cell r="W2340" t="str">
            <v>ENVAR2 X305 C66</v>
          </cell>
        </row>
        <row r="2341">
          <cell r="R2341" t="str">
            <v>EXTLARH TS42 050</v>
          </cell>
          <cell r="W2341" t="str">
            <v>ENVAR2 X320 C02</v>
          </cell>
          <cell r="X2341">
            <v>-13646</v>
          </cell>
          <cell r="Z2341">
            <v>-10869</v>
          </cell>
        </row>
        <row r="2342">
          <cell r="R2342" t="str">
            <v>EXTLARH X300 009</v>
          </cell>
          <cell r="W2342" t="str">
            <v>EPRODUC H120 C35</v>
          </cell>
        </row>
        <row r="2343">
          <cell r="R2343" t="str">
            <v>EXTLARH X300 023</v>
          </cell>
          <cell r="W2343" t="str">
            <v>EPRODUC H130 002</v>
          </cell>
        </row>
        <row r="2344">
          <cell r="R2344" t="str">
            <v>EXTLARH X300 050</v>
          </cell>
          <cell r="W2344" t="str">
            <v>EPRODUC H310 C01</v>
          </cell>
        </row>
        <row r="2345">
          <cell r="R2345" t="str">
            <v>EXTLARH X300 056</v>
          </cell>
          <cell r="W2345" t="str">
            <v>EPRODUC H520 C01</v>
          </cell>
        </row>
        <row r="2346">
          <cell r="R2346" t="str">
            <v>EXTLARH X300 061</v>
          </cell>
          <cell r="W2346" t="str">
            <v>EPRODUC P115 045</v>
          </cell>
        </row>
        <row r="2347">
          <cell r="R2347" t="str">
            <v>EXTLARH X300 062</v>
          </cell>
          <cell r="W2347" t="str">
            <v>EPRODUC TA31 050</v>
          </cell>
        </row>
        <row r="2348">
          <cell r="R2348" t="str">
            <v>EXTLARH X300 063</v>
          </cell>
          <cell r="W2348" t="str">
            <v>EPRODUC TA55 050</v>
          </cell>
        </row>
        <row r="2349">
          <cell r="R2349" t="str">
            <v>EXTLARH X300 066</v>
          </cell>
          <cell r="W2349" t="str">
            <v>EPRODUC TA57 050</v>
          </cell>
        </row>
        <row r="2350">
          <cell r="R2350" t="str">
            <v>EXTLARH X300 067</v>
          </cell>
          <cell r="W2350" t="str">
            <v>EPRODUC TA58 050</v>
          </cell>
        </row>
        <row r="2351">
          <cell r="R2351" t="str">
            <v>EXTLARH X300 068</v>
          </cell>
          <cell r="W2351" t="str">
            <v>EPRODUC TA65 050</v>
          </cell>
        </row>
        <row r="2352">
          <cell r="R2352" t="str">
            <v>EXTLARH X300 073</v>
          </cell>
          <cell r="W2352" t="str">
            <v>EPRODUC TA65 C50</v>
          </cell>
        </row>
        <row r="2353">
          <cell r="R2353" t="str">
            <v>EXTLARH X300 077</v>
          </cell>
          <cell r="W2353" t="str">
            <v>EPRODUC TH51 050</v>
          </cell>
        </row>
        <row r="2354">
          <cell r="R2354" t="str">
            <v>EXTLARH X300 079</v>
          </cell>
          <cell r="W2354" t="str">
            <v>EPRODUC TH51 C50</v>
          </cell>
        </row>
        <row r="2355">
          <cell r="R2355" t="str">
            <v>EXTLARH X300 090</v>
          </cell>
          <cell r="W2355" t="str">
            <v>EPRODUC TN25 050</v>
          </cell>
        </row>
        <row r="2356">
          <cell r="R2356" t="str">
            <v>EXTLARH X300 091</v>
          </cell>
          <cell r="W2356" t="str">
            <v>EPRODUC TN25 C50</v>
          </cell>
        </row>
        <row r="2357">
          <cell r="R2357" t="str">
            <v>EXTLARH X300 096</v>
          </cell>
          <cell r="W2357" t="str">
            <v>EPRODUC TN60 C50</v>
          </cell>
        </row>
        <row r="2358">
          <cell r="R2358" t="str">
            <v>EXTLARH X300 099</v>
          </cell>
          <cell r="W2358" t="str">
            <v>EPRODUC TN62 050</v>
          </cell>
        </row>
        <row r="2359">
          <cell r="R2359" t="str">
            <v>EXTLARH X300 C23</v>
          </cell>
          <cell r="W2359" t="str">
            <v>EPRODUC TN66 050</v>
          </cell>
        </row>
        <row r="2360">
          <cell r="R2360" t="str">
            <v>EXTLARH X300 C27</v>
          </cell>
          <cell r="W2360" t="str">
            <v>EPRODUC TP25 050</v>
          </cell>
        </row>
        <row r="2361">
          <cell r="R2361" t="str">
            <v>EXTLARH X300 C51</v>
          </cell>
          <cell r="W2361" t="str">
            <v>EPRODUC TS42 050</v>
          </cell>
        </row>
        <row r="2362">
          <cell r="R2362" t="str">
            <v>EXTLARH X300 C52</v>
          </cell>
          <cell r="W2362" t="str">
            <v>EPRODUC X305 009</v>
          </cell>
        </row>
        <row r="2363">
          <cell r="R2363" t="str">
            <v>EXTLARH X300 C59</v>
          </cell>
          <cell r="W2363" t="str">
            <v>EPRODUC X305 023</v>
          </cell>
        </row>
        <row r="2364">
          <cell r="R2364" t="str">
            <v>EXTLARH X300 C62</v>
          </cell>
          <cell r="W2364" t="str">
            <v>EPRODUC X305 050</v>
          </cell>
        </row>
        <row r="2365">
          <cell r="R2365" t="str">
            <v>EXTLARH X300 C66</v>
          </cell>
          <cell r="W2365" t="str">
            <v>EPRODUC X305 056</v>
          </cell>
        </row>
        <row r="2366">
          <cell r="R2366" t="str">
            <v>EXTLARH X320 C02</v>
          </cell>
          <cell r="W2366" t="str">
            <v>EPRODUC X305 061</v>
          </cell>
        </row>
        <row r="2367">
          <cell r="R2367" t="str">
            <v>FINLEN H120 C35</v>
          </cell>
          <cell r="W2367" t="str">
            <v>EPRODUC X305 062</v>
          </cell>
        </row>
        <row r="2368">
          <cell r="R2368" t="str">
            <v>FINLEN H130 002</v>
          </cell>
          <cell r="W2368" t="str">
            <v>EPRODUC X305 063</v>
          </cell>
        </row>
        <row r="2369">
          <cell r="R2369" t="str">
            <v>FINLEN H310 C01</v>
          </cell>
          <cell r="W2369" t="str">
            <v>EPRODUC X305 066</v>
          </cell>
        </row>
        <row r="2370">
          <cell r="R2370" t="str">
            <v>FINLEN H520 C01</v>
          </cell>
          <cell r="W2370" t="str">
            <v>EPRODUC X305 067</v>
          </cell>
        </row>
        <row r="2371">
          <cell r="R2371" t="str">
            <v>FINLEN P115 045</v>
          </cell>
          <cell r="W2371" t="str">
            <v>EPRODUC X305 068</v>
          </cell>
        </row>
        <row r="2372">
          <cell r="R2372" t="str">
            <v>FINLEN TA31 050</v>
          </cell>
          <cell r="W2372" t="str">
            <v>EPRODUC X305 073</v>
          </cell>
        </row>
        <row r="2373">
          <cell r="R2373" t="str">
            <v>FINLEN TA55 050</v>
          </cell>
          <cell r="S2373">
            <v>2354</v>
          </cell>
          <cell r="W2373" t="str">
            <v>EPRODUC X305 077</v>
          </cell>
        </row>
        <row r="2374">
          <cell r="R2374" t="str">
            <v>FINLEN TA57 050</v>
          </cell>
          <cell r="S2374">
            <v>521</v>
          </cell>
          <cell r="W2374" t="str">
            <v>EPRODUC X305 079</v>
          </cell>
        </row>
        <row r="2375">
          <cell r="R2375" t="str">
            <v>FINLEN TA58 050</v>
          </cell>
          <cell r="S2375">
            <v>279</v>
          </cell>
          <cell r="W2375" t="str">
            <v>EPRODUC X305 090</v>
          </cell>
        </row>
        <row r="2376">
          <cell r="R2376" t="str">
            <v>FINLEN TA65 050</v>
          </cell>
          <cell r="S2376">
            <v>-41</v>
          </cell>
          <cell r="W2376" t="str">
            <v>EPRODUC X305 091</v>
          </cell>
        </row>
        <row r="2377">
          <cell r="R2377" t="str">
            <v>FINLEN TA65 C50</v>
          </cell>
          <cell r="W2377" t="str">
            <v>EPRODUC X305 096</v>
          </cell>
        </row>
        <row r="2378">
          <cell r="R2378" t="str">
            <v>FINLEN TH51 050</v>
          </cell>
          <cell r="W2378" t="str">
            <v>EPRODUC X305 099</v>
          </cell>
        </row>
        <row r="2379">
          <cell r="R2379" t="str">
            <v>FINLEN TN25 050</v>
          </cell>
          <cell r="S2379">
            <v>-320</v>
          </cell>
          <cell r="W2379" t="str">
            <v>EPRODUC X305 C23</v>
          </cell>
        </row>
        <row r="2380">
          <cell r="R2380" t="str">
            <v>FINLEN TN25 C50</v>
          </cell>
          <cell r="W2380" t="str">
            <v>EPRODUC X305 C27</v>
          </cell>
        </row>
        <row r="2381">
          <cell r="R2381" t="str">
            <v>FINLEN TN62 050</v>
          </cell>
          <cell r="S2381">
            <v>-273</v>
          </cell>
          <cell r="W2381" t="str">
            <v>EPRODUC X305 C51</v>
          </cell>
        </row>
        <row r="2382">
          <cell r="R2382" t="str">
            <v>FINLEN TN66 050</v>
          </cell>
          <cell r="W2382" t="str">
            <v>EPRODUC X305 C52</v>
          </cell>
        </row>
        <row r="2383">
          <cell r="R2383" t="str">
            <v>FINLEN TP25 050</v>
          </cell>
          <cell r="W2383" t="str">
            <v>EPRODUC X305 C59</v>
          </cell>
        </row>
        <row r="2384">
          <cell r="R2384" t="str">
            <v>FINLEN TS42 050</v>
          </cell>
          <cell r="S2384">
            <v>-64</v>
          </cell>
          <cell r="W2384" t="str">
            <v>EPRODUC X305 C62</v>
          </cell>
        </row>
        <row r="2385">
          <cell r="R2385" t="str">
            <v>FINLEN X300 009</v>
          </cell>
          <cell r="W2385" t="str">
            <v>EPRODUC X305 C66</v>
          </cell>
        </row>
        <row r="2386">
          <cell r="R2386" t="str">
            <v>FINLEN X300 023</v>
          </cell>
          <cell r="W2386" t="str">
            <v>EPRODUC X320 C02</v>
          </cell>
        </row>
        <row r="2387">
          <cell r="R2387" t="str">
            <v>FINLEN X300 050</v>
          </cell>
          <cell r="W2387" t="str">
            <v>EXTLARG H120 C35</v>
          </cell>
        </row>
        <row r="2388">
          <cell r="R2388" t="str">
            <v>FINLEN X300 056</v>
          </cell>
          <cell r="W2388" t="str">
            <v>EXTLARG H130 002</v>
          </cell>
        </row>
        <row r="2389">
          <cell r="R2389" t="str">
            <v>FINLEN X300 061</v>
          </cell>
          <cell r="W2389" t="str">
            <v>EXTLARG H310 C01</v>
          </cell>
        </row>
        <row r="2390">
          <cell r="R2390" t="str">
            <v>FINLEN X300 062</v>
          </cell>
          <cell r="W2390" t="str">
            <v>EXTLARG H520 C01</v>
          </cell>
        </row>
        <row r="2391">
          <cell r="R2391" t="str">
            <v>FINLEN X300 063</v>
          </cell>
          <cell r="W2391" t="str">
            <v>EXTLARG P115 045</v>
          </cell>
        </row>
        <row r="2392">
          <cell r="R2392" t="str">
            <v>FINLEN X300 066</v>
          </cell>
          <cell r="W2392" t="str">
            <v>EXTLARG TA31 050</v>
          </cell>
        </row>
        <row r="2393">
          <cell r="R2393" t="str">
            <v>FINLEN X300 067</v>
          </cell>
          <cell r="W2393" t="str">
            <v>EXTLARG TA55 050</v>
          </cell>
          <cell r="X2393">
            <v>399.66199999999998</v>
          </cell>
          <cell r="Z2393">
            <v>239.726</v>
          </cell>
        </row>
        <row r="2394">
          <cell r="R2394" t="str">
            <v>FINLEN X300 068</v>
          </cell>
          <cell r="W2394" t="str">
            <v>EXTLARG TA57 050</v>
          </cell>
          <cell r="X2394">
            <v>367.92200000000003</v>
          </cell>
          <cell r="Z2394">
            <v>142.04499999999999</v>
          </cell>
        </row>
        <row r="2395">
          <cell r="R2395" t="str">
            <v>FINLEN X300 073</v>
          </cell>
          <cell r="W2395" t="str">
            <v>EXTLARG TA58 050</v>
          </cell>
          <cell r="X2395">
            <v>367.92200000000003</v>
          </cell>
          <cell r="Z2395">
            <v>142.04499999999999</v>
          </cell>
        </row>
        <row r="2396">
          <cell r="R2396" t="str">
            <v>FINLEN X300 077</v>
          </cell>
          <cell r="W2396" t="str">
            <v>EXTLARG TA65 050</v>
          </cell>
          <cell r="X2396">
            <v>364.94600000000003</v>
          </cell>
          <cell r="Z2396">
            <v>139.10499999999999</v>
          </cell>
        </row>
        <row r="2397">
          <cell r="R2397" t="str">
            <v>FINLEN X300 079</v>
          </cell>
          <cell r="W2397" t="str">
            <v>EXTLARG TA65 C50</v>
          </cell>
        </row>
        <row r="2398">
          <cell r="R2398" t="str">
            <v>FINLEN X300 090</v>
          </cell>
          <cell r="W2398" t="str">
            <v>EXTLARG TH51 050</v>
          </cell>
        </row>
        <row r="2399">
          <cell r="R2399" t="str">
            <v>FINLEN X300 091</v>
          </cell>
          <cell r="W2399" t="str">
            <v>EXTLARG TH51 C50</v>
          </cell>
        </row>
        <row r="2400">
          <cell r="R2400" t="str">
            <v>FINLEN X300 096</v>
          </cell>
          <cell r="W2400" t="str">
            <v>EXTLARG TN25 050</v>
          </cell>
          <cell r="X2400">
            <v>-2.976</v>
          </cell>
          <cell r="Z2400">
            <v>-2.94</v>
          </cell>
        </row>
        <row r="2401">
          <cell r="R2401" t="str">
            <v>FINLEN X300 099</v>
          </cell>
          <cell r="W2401" t="str">
            <v>EXTLARG TN25 C50</v>
          </cell>
        </row>
        <row r="2402">
          <cell r="R2402" t="str">
            <v>FINLEN X300 C23</v>
          </cell>
          <cell r="W2402" t="str">
            <v>EXTLARG TN60 C50</v>
          </cell>
        </row>
        <row r="2403">
          <cell r="R2403" t="str">
            <v>FINLEN X300 C27</v>
          </cell>
          <cell r="W2403" t="str">
            <v>EXTLARG TN62 050</v>
          </cell>
        </row>
        <row r="2404">
          <cell r="R2404" t="str">
            <v>FINLEN X300 C51</v>
          </cell>
          <cell r="W2404" t="str">
            <v>EXTLARG TN66 050</v>
          </cell>
        </row>
        <row r="2405">
          <cell r="R2405" t="str">
            <v>FINLEN X300 C52</v>
          </cell>
          <cell r="W2405" t="str">
            <v>EXTLARG TP25 050</v>
          </cell>
        </row>
        <row r="2406">
          <cell r="R2406" t="str">
            <v>FINLEN X300 C59</v>
          </cell>
          <cell r="W2406" t="str">
            <v>EXTLARG TS42 050</v>
          </cell>
        </row>
        <row r="2407">
          <cell r="R2407" t="str">
            <v>FINLEN X300 C62</v>
          </cell>
          <cell r="W2407" t="str">
            <v>EXTLARG X305 009</v>
          </cell>
        </row>
        <row r="2408">
          <cell r="R2408" t="str">
            <v>FINLEN X300 C66</v>
          </cell>
          <cell r="W2408" t="str">
            <v>EXTLARG X305 023</v>
          </cell>
        </row>
        <row r="2409">
          <cell r="R2409" t="str">
            <v>FINLEN X320 C02</v>
          </cell>
          <cell r="S2409">
            <v>-1540</v>
          </cell>
          <cell r="W2409" t="str">
            <v>EXTLARG X305 050</v>
          </cell>
        </row>
        <row r="2410">
          <cell r="R2410" t="str">
            <v>GENTURK H120 C35</v>
          </cell>
          <cell r="W2410" t="str">
            <v>EXTLARG X305 056</v>
          </cell>
        </row>
        <row r="2411">
          <cell r="R2411" t="str">
            <v>GENTURK H130 002</v>
          </cell>
          <cell r="W2411" t="str">
            <v>EXTLARG X305 061</v>
          </cell>
        </row>
        <row r="2412">
          <cell r="R2412" t="str">
            <v>GENTURK H310 C01</v>
          </cell>
          <cell r="W2412" t="str">
            <v>EXTLARG X305 062</v>
          </cell>
        </row>
        <row r="2413">
          <cell r="R2413" t="str">
            <v>GENTURK H520 C01</v>
          </cell>
          <cell r="W2413" t="str">
            <v>EXTLARG X305 063</v>
          </cell>
        </row>
        <row r="2414">
          <cell r="R2414" t="str">
            <v>GENTURK P115 045</v>
          </cell>
          <cell r="W2414" t="str">
            <v>EXTLARG X305 066</v>
          </cell>
        </row>
        <row r="2415">
          <cell r="R2415" t="str">
            <v>GENTURK TA31 050</v>
          </cell>
          <cell r="W2415" t="str">
            <v>EXTLARG X305 067</v>
          </cell>
        </row>
        <row r="2416">
          <cell r="R2416" t="str">
            <v>GENTURK TA55 050</v>
          </cell>
          <cell r="W2416" t="str">
            <v>EXTLARG X305 068</v>
          </cell>
        </row>
        <row r="2417">
          <cell r="R2417" t="str">
            <v>GENTURK TA57 050</v>
          </cell>
          <cell r="W2417" t="str">
            <v>EXTLARG X305 073</v>
          </cell>
        </row>
        <row r="2418">
          <cell r="R2418" t="str">
            <v>GENTURK TA58 050</v>
          </cell>
          <cell r="W2418" t="str">
            <v>EXTLARG X305 077</v>
          </cell>
        </row>
        <row r="2419">
          <cell r="R2419" t="str">
            <v>GENTURK TA65 050</v>
          </cell>
          <cell r="W2419" t="str">
            <v>EXTLARG X305 079</v>
          </cell>
        </row>
        <row r="2420">
          <cell r="R2420" t="str">
            <v>GENTURK TA65 C50</v>
          </cell>
          <cell r="W2420" t="str">
            <v>EXTLARG X305 090</v>
          </cell>
        </row>
        <row r="2421">
          <cell r="R2421" t="str">
            <v>GENTURK TH51 050</v>
          </cell>
          <cell r="W2421" t="str">
            <v>EXTLARG X305 091</v>
          </cell>
        </row>
        <row r="2422">
          <cell r="R2422" t="str">
            <v>GENTURK TN25 050</v>
          </cell>
          <cell r="W2422" t="str">
            <v>EXTLARG X305 096</v>
          </cell>
        </row>
        <row r="2423">
          <cell r="R2423" t="str">
            <v>GENTURK TN25 C50</v>
          </cell>
          <cell r="W2423" t="str">
            <v>EXTLARG X305 099</v>
          </cell>
        </row>
        <row r="2424">
          <cell r="R2424" t="str">
            <v>GENTURK TN62 050</v>
          </cell>
          <cell r="W2424" t="str">
            <v>EXTLARG X305 C23</v>
          </cell>
        </row>
        <row r="2425">
          <cell r="R2425" t="str">
            <v>GENTURK TN66 050</v>
          </cell>
          <cell r="W2425" t="str">
            <v>EXTLARG X305 C27</v>
          </cell>
        </row>
        <row r="2426">
          <cell r="R2426" t="str">
            <v>GENTURK TP25 050</v>
          </cell>
          <cell r="W2426" t="str">
            <v>EXTLARG X305 C51</v>
          </cell>
        </row>
        <row r="2427">
          <cell r="R2427" t="str">
            <v>GENTURK TS42 050</v>
          </cell>
          <cell r="W2427" t="str">
            <v>EXTLARG X305 C52</v>
          </cell>
        </row>
        <row r="2428">
          <cell r="R2428" t="str">
            <v>GENTURK X300 009</v>
          </cell>
          <cell r="W2428" t="str">
            <v>EXTLARG X305 C59</v>
          </cell>
        </row>
        <row r="2429">
          <cell r="R2429" t="str">
            <v>GENTURK X300 023</v>
          </cell>
          <cell r="W2429" t="str">
            <v>EXTLARG X305 C62</v>
          </cell>
        </row>
        <row r="2430">
          <cell r="R2430" t="str">
            <v>GENTURK X300 050</v>
          </cell>
          <cell r="W2430" t="str">
            <v>EXTLARG X305 C66</v>
          </cell>
        </row>
        <row r="2431">
          <cell r="R2431" t="str">
            <v>GENTURK X300 056</v>
          </cell>
          <cell r="W2431" t="str">
            <v>EXTLARG X320 C02</v>
          </cell>
          <cell r="X2431">
            <v>-39.826999999999998</v>
          </cell>
          <cell r="Z2431">
            <v>-97.68</v>
          </cell>
        </row>
        <row r="2432">
          <cell r="R2432" t="str">
            <v>GENTURK X300 061</v>
          </cell>
          <cell r="W2432" t="str">
            <v>EXTLARH H120 C35</v>
          </cell>
        </row>
        <row r="2433">
          <cell r="R2433" t="str">
            <v>GENTURK X300 062</v>
          </cell>
          <cell r="W2433" t="str">
            <v>EXTLARH H130 002</v>
          </cell>
        </row>
        <row r="2434">
          <cell r="R2434" t="str">
            <v>GENTURK X300 063</v>
          </cell>
          <cell r="W2434" t="str">
            <v>EXTLARH H310 C01</v>
          </cell>
        </row>
        <row r="2435">
          <cell r="R2435" t="str">
            <v>GENTURK X300 066</v>
          </cell>
          <cell r="W2435" t="str">
            <v>EXTLARH H520 C01</v>
          </cell>
        </row>
        <row r="2436">
          <cell r="R2436" t="str">
            <v>GENTURK X300 067</v>
          </cell>
          <cell r="W2436" t="str">
            <v>EXTLARH P115 045</v>
          </cell>
        </row>
        <row r="2437">
          <cell r="R2437" t="str">
            <v>GENTURK X300 068</v>
          </cell>
          <cell r="W2437" t="str">
            <v>EXTLARH TA31 050</v>
          </cell>
        </row>
        <row r="2438">
          <cell r="R2438" t="str">
            <v>GENTURK X300 073</v>
          </cell>
          <cell r="W2438" t="str">
            <v>EXTLARH TA55 050</v>
          </cell>
        </row>
        <row r="2439">
          <cell r="R2439" t="str">
            <v>GENTURK X300 077</v>
          </cell>
          <cell r="W2439" t="str">
            <v>EXTLARH TA57 050</v>
          </cell>
        </row>
        <row r="2440">
          <cell r="R2440" t="str">
            <v>GENTURK X300 079</v>
          </cell>
          <cell r="W2440" t="str">
            <v>EXTLARH TA58 050</v>
          </cell>
        </row>
        <row r="2441">
          <cell r="R2441" t="str">
            <v>GENTURK X300 090</v>
          </cell>
          <cell r="W2441" t="str">
            <v>EXTLARH TA65 050</v>
          </cell>
        </row>
        <row r="2442">
          <cell r="R2442" t="str">
            <v>GENTURK X300 091</v>
          </cell>
          <cell r="W2442" t="str">
            <v>EXTLARH TA65 C50</v>
          </cell>
        </row>
        <row r="2443">
          <cell r="R2443" t="str">
            <v>GENTURK X300 096</v>
          </cell>
          <cell r="W2443" t="str">
            <v>EXTLARH TH51 050</v>
          </cell>
        </row>
        <row r="2444">
          <cell r="R2444" t="str">
            <v>GENTURK X300 099</v>
          </cell>
          <cell r="W2444" t="str">
            <v>EXTLARH TH51 C50</v>
          </cell>
        </row>
        <row r="2445">
          <cell r="R2445" t="str">
            <v>GENTURK X300 C23</v>
          </cell>
          <cell r="W2445" t="str">
            <v>EXTLARH TN25 050</v>
          </cell>
        </row>
        <row r="2446">
          <cell r="R2446" t="str">
            <v>GENTURK X300 C27</v>
          </cell>
          <cell r="W2446" t="str">
            <v>EXTLARH TN25 C50</v>
          </cell>
        </row>
        <row r="2447">
          <cell r="R2447" t="str">
            <v>GENTURK X300 C51</v>
          </cell>
          <cell r="W2447" t="str">
            <v>EXTLARH TN60 C50</v>
          </cell>
        </row>
        <row r="2448">
          <cell r="R2448" t="str">
            <v>GENTURK X300 C52</v>
          </cell>
          <cell r="W2448" t="str">
            <v>EXTLARH TN62 050</v>
          </cell>
        </row>
        <row r="2449">
          <cell r="R2449" t="str">
            <v>GENTURK X300 C59</v>
          </cell>
          <cell r="W2449" t="str">
            <v>EXTLARH TN66 050</v>
          </cell>
        </row>
        <row r="2450">
          <cell r="R2450" t="str">
            <v>GENTURK X300 C62</v>
          </cell>
          <cell r="W2450" t="str">
            <v>EXTLARH TP25 050</v>
          </cell>
        </row>
        <row r="2451">
          <cell r="R2451" t="str">
            <v>GENTURK X300 C66</v>
          </cell>
          <cell r="W2451" t="str">
            <v>EXTLARH TS42 050</v>
          </cell>
        </row>
        <row r="2452">
          <cell r="R2452" t="str">
            <v>GENTURK X320 C02</v>
          </cell>
          <cell r="W2452" t="str">
            <v>EXTLARH X305 009</v>
          </cell>
        </row>
        <row r="2453">
          <cell r="R2453" t="str">
            <v>GEREN H120 C35</v>
          </cell>
          <cell r="W2453" t="str">
            <v>EXTLARH X305 023</v>
          </cell>
        </row>
        <row r="2454">
          <cell r="R2454" t="str">
            <v>GEREN H130 002</v>
          </cell>
          <cell r="S2454">
            <v>-117</v>
          </cell>
          <cell r="W2454" t="str">
            <v>EXTLARH X305 050</v>
          </cell>
        </row>
        <row r="2455">
          <cell r="R2455" t="str">
            <v>GEREN H310 C01</v>
          </cell>
          <cell r="W2455" t="str">
            <v>EXTLARH X305 056</v>
          </cell>
        </row>
        <row r="2456">
          <cell r="R2456" t="str">
            <v>GEREN H520 C01</v>
          </cell>
          <cell r="W2456" t="str">
            <v>EXTLARH X305 061</v>
          </cell>
        </row>
        <row r="2457">
          <cell r="R2457" t="str">
            <v>GEREN P115 045</v>
          </cell>
          <cell r="W2457" t="str">
            <v>EXTLARH X305 062</v>
          </cell>
        </row>
        <row r="2458">
          <cell r="R2458" t="str">
            <v>GEREN TA31 050</v>
          </cell>
          <cell r="W2458" t="str">
            <v>EXTLARH X305 063</v>
          </cell>
        </row>
        <row r="2459">
          <cell r="R2459" t="str">
            <v>GEREN TA55 050</v>
          </cell>
          <cell r="S2459">
            <v>8822</v>
          </cell>
          <cell r="W2459" t="str">
            <v>EXTLARH X305 066</v>
          </cell>
        </row>
        <row r="2460">
          <cell r="R2460" t="str">
            <v>GEREN TA57 050</v>
          </cell>
          <cell r="S2460">
            <v>3433</v>
          </cell>
          <cell r="W2460" t="str">
            <v>EXTLARH X305 067</v>
          </cell>
        </row>
        <row r="2461">
          <cell r="R2461" t="str">
            <v>GEREN TA58 050</v>
          </cell>
          <cell r="S2461">
            <v>2717</v>
          </cell>
          <cell r="W2461" t="str">
            <v>EXTLARH X305 068</v>
          </cell>
        </row>
        <row r="2462">
          <cell r="R2462" t="str">
            <v>GEREN TA65 050</v>
          </cell>
          <cell r="S2462">
            <v>2129</v>
          </cell>
          <cell r="W2462" t="str">
            <v>EXTLARH X305 073</v>
          </cell>
        </row>
        <row r="2463">
          <cell r="R2463" t="str">
            <v>GEREN TA65 C50</v>
          </cell>
          <cell r="W2463" t="str">
            <v>EXTLARH X305 077</v>
          </cell>
        </row>
        <row r="2464">
          <cell r="R2464" t="str">
            <v>GEREN TH51 050</v>
          </cell>
          <cell r="W2464" t="str">
            <v>EXTLARH X305 079</v>
          </cell>
        </row>
        <row r="2465">
          <cell r="R2465" t="str">
            <v>GEREN TN25 050</v>
          </cell>
          <cell r="S2465">
            <v>-588</v>
          </cell>
          <cell r="W2465" t="str">
            <v>EXTLARH X305 090</v>
          </cell>
        </row>
        <row r="2466">
          <cell r="R2466" t="str">
            <v>GEREN TN25 C50</v>
          </cell>
          <cell r="W2466" t="str">
            <v>EXTLARH X305 091</v>
          </cell>
        </row>
        <row r="2467">
          <cell r="R2467" t="str">
            <v>GEREN TN62 050</v>
          </cell>
          <cell r="S2467">
            <v>-1123</v>
          </cell>
          <cell r="W2467" t="str">
            <v>EXTLARH X305 096</v>
          </cell>
        </row>
        <row r="2468">
          <cell r="R2468" t="str">
            <v>GEREN TN66 050</v>
          </cell>
          <cell r="W2468" t="str">
            <v>EXTLARH X305 099</v>
          </cell>
        </row>
        <row r="2469">
          <cell r="R2469" t="str">
            <v>GEREN TP25 050</v>
          </cell>
          <cell r="W2469" t="str">
            <v>EXTLARH X305 C23</v>
          </cell>
        </row>
        <row r="2470">
          <cell r="R2470" t="str">
            <v>GEREN TS42 050</v>
          </cell>
          <cell r="S2470">
            <v>-258</v>
          </cell>
          <cell r="W2470" t="str">
            <v>EXTLARH X305 C27</v>
          </cell>
        </row>
        <row r="2471">
          <cell r="R2471" t="str">
            <v>GEREN X300 009</v>
          </cell>
          <cell r="W2471" t="str">
            <v>EXTLARH X305 C51</v>
          </cell>
        </row>
        <row r="2472">
          <cell r="R2472" t="str">
            <v>GEREN X300 023</v>
          </cell>
          <cell r="W2472" t="str">
            <v>EXTLARH X305 C52</v>
          </cell>
        </row>
        <row r="2473">
          <cell r="R2473" t="str">
            <v>GEREN X300 050</v>
          </cell>
          <cell r="W2473" t="str">
            <v>EXTLARH X305 C59</v>
          </cell>
        </row>
        <row r="2474">
          <cell r="R2474" t="str">
            <v>GEREN X300 056</v>
          </cell>
          <cell r="W2474" t="str">
            <v>EXTLARH X305 C62</v>
          </cell>
        </row>
        <row r="2475">
          <cell r="R2475" t="str">
            <v>GEREN X300 061</v>
          </cell>
          <cell r="W2475" t="str">
            <v>EXTLARH X305 C66</v>
          </cell>
        </row>
        <row r="2476">
          <cell r="R2476" t="str">
            <v>GEREN X300 062</v>
          </cell>
          <cell r="W2476" t="str">
            <v>EXTLARH X320 C02</v>
          </cell>
        </row>
        <row r="2477">
          <cell r="R2477" t="str">
            <v>GEREN X300 063</v>
          </cell>
          <cell r="W2477" t="str">
            <v>FINLEN H120 C35</v>
          </cell>
        </row>
        <row r="2478">
          <cell r="R2478" t="str">
            <v>GEREN X300 066</v>
          </cell>
          <cell r="W2478" t="str">
            <v>FINLEN H130 002</v>
          </cell>
        </row>
        <row r="2479">
          <cell r="R2479" t="str">
            <v>GEREN X300 067</v>
          </cell>
          <cell r="W2479" t="str">
            <v>FINLEN H310 C01</v>
          </cell>
        </row>
        <row r="2480">
          <cell r="R2480" t="str">
            <v>GEREN X300 068</v>
          </cell>
          <cell r="W2480" t="str">
            <v>FINLEN H520 C01</v>
          </cell>
        </row>
        <row r="2481">
          <cell r="R2481" t="str">
            <v>GEREN X300 073</v>
          </cell>
          <cell r="W2481" t="str">
            <v>FINLEN P115 045</v>
          </cell>
        </row>
        <row r="2482">
          <cell r="R2482" t="str">
            <v>GEREN X300 077</v>
          </cell>
          <cell r="W2482" t="str">
            <v>FINLEN TA31 050</v>
          </cell>
        </row>
        <row r="2483">
          <cell r="R2483" t="str">
            <v>GEREN X300 079</v>
          </cell>
          <cell r="W2483" t="str">
            <v>FINLEN TA55 050</v>
          </cell>
          <cell r="X2483">
            <v>2354</v>
          </cell>
          <cell r="Z2483">
            <v>2452</v>
          </cell>
        </row>
        <row r="2484">
          <cell r="R2484" t="str">
            <v>GEREN X300 090</v>
          </cell>
          <cell r="W2484" t="str">
            <v>FINLEN TA57 050</v>
          </cell>
          <cell r="X2484">
            <v>521</v>
          </cell>
          <cell r="Z2484">
            <v>768</v>
          </cell>
        </row>
        <row r="2485">
          <cell r="R2485" t="str">
            <v>GEREN X300 091</v>
          </cell>
          <cell r="W2485" t="str">
            <v>FINLEN TA58 050</v>
          </cell>
          <cell r="X2485">
            <v>279</v>
          </cell>
          <cell r="Z2485">
            <v>624</v>
          </cell>
        </row>
        <row r="2486">
          <cell r="R2486" t="str">
            <v>GEREN X300 096</v>
          </cell>
          <cell r="W2486" t="str">
            <v>FINLEN TA65 050</v>
          </cell>
          <cell r="X2486">
            <v>-41</v>
          </cell>
          <cell r="Z2486">
            <v>279</v>
          </cell>
        </row>
        <row r="2487">
          <cell r="R2487" t="str">
            <v>GEREN X300 099</v>
          </cell>
          <cell r="W2487" t="str">
            <v>FINLEN TA65 C50</v>
          </cell>
        </row>
        <row r="2488">
          <cell r="R2488" t="str">
            <v>GEREN X300 C23</v>
          </cell>
          <cell r="W2488" t="str">
            <v>FINLEN TH51 050</v>
          </cell>
        </row>
        <row r="2489">
          <cell r="R2489" t="str">
            <v>GEREN X300 C27</v>
          </cell>
          <cell r="W2489" t="str">
            <v>FINLEN TH51 C50</v>
          </cell>
        </row>
        <row r="2490">
          <cell r="R2490" t="str">
            <v>GEREN X300 C51</v>
          </cell>
          <cell r="W2490" t="str">
            <v>FINLEN TN25 050</v>
          </cell>
          <cell r="X2490">
            <v>-320</v>
          </cell>
          <cell r="Z2490">
            <v>-345</v>
          </cell>
        </row>
        <row r="2491">
          <cell r="R2491" t="str">
            <v>GEREN X300 C52</v>
          </cell>
          <cell r="W2491" t="str">
            <v>FINLEN TN25 C50</v>
          </cell>
        </row>
        <row r="2492">
          <cell r="R2492" t="str">
            <v>GEREN X300 C59</v>
          </cell>
          <cell r="W2492" t="str">
            <v>FINLEN TN60 C50</v>
          </cell>
        </row>
        <row r="2493">
          <cell r="R2493" t="str">
            <v>GEREN X300 C62</v>
          </cell>
          <cell r="W2493" t="str">
            <v>FINLEN TN62 050</v>
          </cell>
          <cell r="X2493">
            <v>-273</v>
          </cell>
          <cell r="Z2493">
            <v>-224</v>
          </cell>
        </row>
        <row r="2494">
          <cell r="R2494" t="str">
            <v>GEREN X300 C66</v>
          </cell>
          <cell r="W2494" t="str">
            <v>FINLEN TN66 050</v>
          </cell>
        </row>
        <row r="2495">
          <cell r="R2495" t="str">
            <v>GEREN X320 C02</v>
          </cell>
          <cell r="S2495">
            <v>-4734</v>
          </cell>
          <cell r="W2495" t="str">
            <v>FINLEN TP25 050</v>
          </cell>
        </row>
        <row r="2496">
          <cell r="R2496" t="str">
            <v>GIDEFEL H120 C35</v>
          </cell>
          <cell r="W2496" t="str">
            <v>FINLEN TS42 050</v>
          </cell>
          <cell r="X2496">
            <v>-64</v>
          </cell>
          <cell r="Z2496">
            <v>-144</v>
          </cell>
        </row>
        <row r="2497">
          <cell r="R2497" t="str">
            <v>GIDEFEL H130 002</v>
          </cell>
          <cell r="W2497" t="str">
            <v>FINLEN X305 009</v>
          </cell>
        </row>
        <row r="2498">
          <cell r="R2498" t="str">
            <v>GIDEFEL H310 C01</v>
          </cell>
          <cell r="W2498" t="str">
            <v>FINLEN X305 023</v>
          </cell>
        </row>
        <row r="2499">
          <cell r="R2499" t="str">
            <v>GIDEFEL H520 C01</v>
          </cell>
          <cell r="W2499" t="str">
            <v>FINLEN X305 050</v>
          </cell>
        </row>
        <row r="2500">
          <cell r="R2500" t="str">
            <v>GIDEFEL P115 045</v>
          </cell>
          <cell r="W2500" t="str">
            <v>FINLEN X305 056</v>
          </cell>
        </row>
        <row r="2501">
          <cell r="R2501" t="str">
            <v>GIDEFEL TA31 050</v>
          </cell>
          <cell r="W2501" t="str">
            <v>FINLEN X305 061</v>
          </cell>
        </row>
        <row r="2502">
          <cell r="R2502" t="str">
            <v>GIDEFEL TA55 050</v>
          </cell>
          <cell r="W2502" t="str">
            <v>FINLEN X305 062</v>
          </cell>
        </row>
        <row r="2503">
          <cell r="R2503" t="str">
            <v>GIDEFEL TA57 050</v>
          </cell>
          <cell r="S2503">
            <v>-12</v>
          </cell>
          <cell r="W2503" t="str">
            <v>FINLEN X305 063</v>
          </cell>
        </row>
        <row r="2504">
          <cell r="R2504" t="str">
            <v>GIDEFEL TA58 050</v>
          </cell>
          <cell r="S2504">
            <v>-12</v>
          </cell>
          <cell r="W2504" t="str">
            <v>FINLEN X305 066</v>
          </cell>
        </row>
        <row r="2505">
          <cell r="R2505" t="str">
            <v>GIDEFEL TA65 050</v>
          </cell>
          <cell r="S2505">
            <v>-12</v>
          </cell>
          <cell r="W2505" t="str">
            <v>FINLEN X305 067</v>
          </cell>
        </row>
        <row r="2506">
          <cell r="R2506" t="str">
            <v>GIDEFEL TA65 C50</v>
          </cell>
          <cell r="W2506" t="str">
            <v>FINLEN X305 068</v>
          </cell>
        </row>
        <row r="2507">
          <cell r="R2507" t="str">
            <v>GIDEFEL TH51 050</v>
          </cell>
          <cell r="W2507" t="str">
            <v>FINLEN X305 073</v>
          </cell>
        </row>
        <row r="2508">
          <cell r="R2508" t="str">
            <v>GIDEFEL TN25 050</v>
          </cell>
          <cell r="W2508" t="str">
            <v>FINLEN X305 077</v>
          </cell>
        </row>
        <row r="2509">
          <cell r="R2509" t="str">
            <v>GIDEFEL TN25 C50</v>
          </cell>
          <cell r="W2509" t="str">
            <v>FINLEN X305 079</v>
          </cell>
        </row>
        <row r="2510">
          <cell r="R2510" t="str">
            <v>GIDEFEL TN62 050</v>
          </cell>
          <cell r="W2510" t="str">
            <v>FINLEN X305 090</v>
          </cell>
        </row>
        <row r="2511">
          <cell r="R2511" t="str">
            <v>GIDEFEL TN66 050</v>
          </cell>
          <cell r="W2511" t="str">
            <v>FINLEN X305 091</v>
          </cell>
        </row>
        <row r="2512">
          <cell r="R2512" t="str">
            <v>GIDEFEL TP25 050</v>
          </cell>
          <cell r="W2512" t="str">
            <v>FINLEN X305 096</v>
          </cell>
        </row>
        <row r="2513">
          <cell r="R2513" t="str">
            <v>GIDEFEL TS42 050</v>
          </cell>
          <cell r="W2513" t="str">
            <v>FINLEN X305 099</v>
          </cell>
        </row>
        <row r="2514">
          <cell r="R2514" t="str">
            <v>GIDEFEL X300 009</v>
          </cell>
          <cell r="W2514" t="str">
            <v>FINLEN X305 C23</v>
          </cell>
        </row>
        <row r="2515">
          <cell r="R2515" t="str">
            <v>GIDEFEL X300 023</v>
          </cell>
          <cell r="W2515" t="str">
            <v>FINLEN X305 C27</v>
          </cell>
        </row>
        <row r="2516">
          <cell r="R2516" t="str">
            <v>GIDEFEL X300 050</v>
          </cell>
          <cell r="W2516" t="str">
            <v>FINLEN X305 C51</v>
          </cell>
        </row>
        <row r="2517">
          <cell r="R2517" t="str">
            <v>GIDEFEL X300 056</v>
          </cell>
          <cell r="W2517" t="str">
            <v>FINLEN X305 C52</v>
          </cell>
        </row>
        <row r="2518">
          <cell r="R2518" t="str">
            <v>GIDEFEL X300 061</v>
          </cell>
          <cell r="W2518" t="str">
            <v>FINLEN X305 C59</v>
          </cell>
        </row>
        <row r="2519">
          <cell r="R2519" t="str">
            <v>GIDEFEL X300 062</v>
          </cell>
          <cell r="W2519" t="str">
            <v>FINLEN X305 C62</v>
          </cell>
        </row>
        <row r="2520">
          <cell r="R2520" t="str">
            <v>GIDEFEL X300 063</v>
          </cell>
          <cell r="W2520" t="str">
            <v>FINLEN X305 C66</v>
          </cell>
        </row>
        <row r="2521">
          <cell r="R2521" t="str">
            <v>GIDEFEL X300 066</v>
          </cell>
          <cell r="W2521" t="str">
            <v>FINLEN X320 C02</v>
          </cell>
          <cell r="X2521">
            <v>-1540</v>
          </cell>
          <cell r="Z2521">
            <v>-1460</v>
          </cell>
        </row>
        <row r="2522">
          <cell r="R2522" t="str">
            <v>GIDEFEL X300 067</v>
          </cell>
          <cell r="W2522" t="str">
            <v>GENTURK H120 C35</v>
          </cell>
        </row>
        <row r="2523">
          <cell r="R2523" t="str">
            <v>GIDEFEL X300 068</v>
          </cell>
          <cell r="W2523" t="str">
            <v>GENTURK H130 002</v>
          </cell>
        </row>
        <row r="2524">
          <cell r="R2524" t="str">
            <v>GIDEFEL X300 073</v>
          </cell>
          <cell r="W2524" t="str">
            <v>GENTURK H310 C01</v>
          </cell>
        </row>
        <row r="2525">
          <cell r="R2525" t="str">
            <v>GIDEFEL X300 077</v>
          </cell>
          <cell r="W2525" t="str">
            <v>GENTURK H520 C01</v>
          </cell>
        </row>
        <row r="2526">
          <cell r="R2526" t="str">
            <v>GIDEFEL X300 079</v>
          </cell>
          <cell r="W2526" t="str">
            <v>GENTURK P115 045</v>
          </cell>
        </row>
        <row r="2527">
          <cell r="R2527" t="str">
            <v>GIDEFEL X300 090</v>
          </cell>
          <cell r="W2527" t="str">
            <v>GENTURK TA31 050</v>
          </cell>
        </row>
        <row r="2528">
          <cell r="R2528" t="str">
            <v>GIDEFEL X300 091</v>
          </cell>
          <cell r="W2528" t="str">
            <v>GENTURK TA55 050</v>
          </cell>
        </row>
        <row r="2529">
          <cell r="R2529" t="str">
            <v>GIDEFEL X300 096</v>
          </cell>
          <cell r="W2529" t="str">
            <v>GENTURK TA57 050</v>
          </cell>
        </row>
        <row r="2530">
          <cell r="R2530" t="str">
            <v>GIDEFEL X300 099</v>
          </cell>
          <cell r="W2530" t="str">
            <v>GENTURK TA58 050</v>
          </cell>
        </row>
        <row r="2531">
          <cell r="R2531" t="str">
            <v>GIDEFEL X300 C23</v>
          </cell>
          <cell r="W2531" t="str">
            <v>GENTURK TA65 050</v>
          </cell>
        </row>
        <row r="2532">
          <cell r="R2532" t="str">
            <v>GIDEFEL X300 C27</v>
          </cell>
          <cell r="W2532" t="str">
            <v>GENTURK TA65 C50</v>
          </cell>
        </row>
        <row r="2533">
          <cell r="R2533" t="str">
            <v>GIDEFEL X300 C51</v>
          </cell>
          <cell r="W2533" t="str">
            <v>GENTURK TH51 050</v>
          </cell>
        </row>
        <row r="2534">
          <cell r="R2534" t="str">
            <v>GIDEFEL X300 C52</v>
          </cell>
          <cell r="W2534" t="str">
            <v>GENTURK TH51 C50</v>
          </cell>
        </row>
        <row r="2535">
          <cell r="R2535" t="str">
            <v>GIDEFEL X300 C59</v>
          </cell>
          <cell r="W2535" t="str">
            <v>GENTURK TN25 050</v>
          </cell>
        </row>
        <row r="2536">
          <cell r="R2536" t="str">
            <v>GIDEFEL X300 C62</v>
          </cell>
          <cell r="W2536" t="str">
            <v>GENTURK TN25 C50</v>
          </cell>
        </row>
        <row r="2537">
          <cell r="R2537" t="str">
            <v>GIDEFEL X300 C66</v>
          </cell>
          <cell r="W2537" t="str">
            <v>GENTURK TN60 C50</v>
          </cell>
        </row>
        <row r="2538">
          <cell r="R2538" t="str">
            <v>GIDEFEL X320 C02</v>
          </cell>
          <cell r="S2538">
            <v>-12</v>
          </cell>
          <cell r="W2538" t="str">
            <v>GENTURK TN62 050</v>
          </cell>
        </row>
        <row r="2539">
          <cell r="R2539" t="str">
            <v>GSHOLDU H120 C35</v>
          </cell>
          <cell r="W2539" t="str">
            <v>GENTURK TN66 050</v>
          </cell>
        </row>
        <row r="2540">
          <cell r="R2540" t="str">
            <v>GSHOLDU H130 002</v>
          </cell>
          <cell r="W2540" t="str">
            <v>GENTURK TP25 050</v>
          </cell>
        </row>
        <row r="2541">
          <cell r="R2541" t="str">
            <v>GSHOLDU H310 C01</v>
          </cell>
          <cell r="W2541" t="str">
            <v>GENTURK TS42 050</v>
          </cell>
        </row>
        <row r="2542">
          <cell r="R2542" t="str">
            <v>GSHOLDU H520 C01</v>
          </cell>
          <cell r="W2542" t="str">
            <v>GENTURK X305 009</v>
          </cell>
        </row>
        <row r="2543">
          <cell r="R2543" t="str">
            <v>GSHOLDU P115 045</v>
          </cell>
          <cell r="W2543" t="str">
            <v>GENTURK X305 023</v>
          </cell>
        </row>
        <row r="2544">
          <cell r="R2544" t="str">
            <v>GSHOLDU TA31 050</v>
          </cell>
          <cell r="W2544" t="str">
            <v>GENTURK X305 050</v>
          </cell>
        </row>
        <row r="2545">
          <cell r="R2545" t="str">
            <v>GSHOLDU TA55 050</v>
          </cell>
          <cell r="W2545" t="str">
            <v>GENTURK X305 056</v>
          </cell>
        </row>
        <row r="2546">
          <cell r="R2546" t="str">
            <v>GSHOLDU TA57 050</v>
          </cell>
          <cell r="S2546">
            <v>-16</v>
          </cell>
          <cell r="W2546" t="str">
            <v>GENTURK X305 061</v>
          </cell>
        </row>
        <row r="2547">
          <cell r="R2547" t="str">
            <v>GSHOLDU TA58 050</v>
          </cell>
          <cell r="S2547">
            <v>-16</v>
          </cell>
          <cell r="W2547" t="str">
            <v>GENTURK X305 062</v>
          </cell>
        </row>
        <row r="2548">
          <cell r="R2548" t="str">
            <v>GSHOLDU TA65 050</v>
          </cell>
          <cell r="S2548">
            <v>-16</v>
          </cell>
          <cell r="W2548" t="str">
            <v>GENTURK X305 063</v>
          </cell>
        </row>
        <row r="2549">
          <cell r="R2549" t="str">
            <v>GSHOLDU TA65 C50</v>
          </cell>
          <cell r="W2549" t="str">
            <v>GENTURK X305 066</v>
          </cell>
        </row>
        <row r="2550">
          <cell r="R2550" t="str">
            <v>GSHOLDU TH51 050</v>
          </cell>
          <cell r="W2550" t="str">
            <v>GENTURK X305 067</v>
          </cell>
        </row>
        <row r="2551">
          <cell r="R2551" t="str">
            <v>GSHOLDU TN25 050</v>
          </cell>
          <cell r="W2551" t="str">
            <v>GENTURK X305 068</v>
          </cell>
        </row>
        <row r="2552">
          <cell r="R2552" t="str">
            <v>GSHOLDU TN25 C50</v>
          </cell>
          <cell r="W2552" t="str">
            <v>GENTURK X305 073</v>
          </cell>
        </row>
        <row r="2553">
          <cell r="R2553" t="str">
            <v>GSHOLDU TN62 050</v>
          </cell>
          <cell r="W2553" t="str">
            <v>GENTURK X305 077</v>
          </cell>
        </row>
        <row r="2554">
          <cell r="R2554" t="str">
            <v>GSHOLDU TN66 050</v>
          </cell>
          <cell r="W2554" t="str">
            <v>GENTURK X305 079</v>
          </cell>
        </row>
        <row r="2555">
          <cell r="R2555" t="str">
            <v>GSHOLDU TP25 050</v>
          </cell>
          <cell r="W2555" t="str">
            <v>GENTURK X305 090</v>
          </cell>
        </row>
        <row r="2556">
          <cell r="R2556" t="str">
            <v>GSHOLDU TS42 050</v>
          </cell>
          <cell r="W2556" t="str">
            <v>GENTURK X305 091</v>
          </cell>
        </row>
        <row r="2557">
          <cell r="R2557" t="str">
            <v>GSHOLDU X300 009</v>
          </cell>
          <cell r="W2557" t="str">
            <v>GENTURK X305 096</v>
          </cell>
        </row>
        <row r="2558">
          <cell r="R2558" t="str">
            <v>GSHOLDU X300 023</v>
          </cell>
          <cell r="W2558" t="str">
            <v>GENTURK X305 099</v>
          </cell>
        </row>
        <row r="2559">
          <cell r="R2559" t="str">
            <v>GSHOLDU X300 050</v>
          </cell>
          <cell r="W2559" t="str">
            <v>GENTURK X305 C23</v>
          </cell>
        </row>
        <row r="2560">
          <cell r="R2560" t="str">
            <v>GSHOLDU X300 056</v>
          </cell>
          <cell r="W2560" t="str">
            <v>GENTURK X305 C27</v>
          </cell>
        </row>
        <row r="2561">
          <cell r="R2561" t="str">
            <v>GSHOLDU X300 061</v>
          </cell>
          <cell r="W2561" t="str">
            <v>GENTURK X305 C51</v>
          </cell>
        </row>
        <row r="2562">
          <cell r="R2562" t="str">
            <v>GSHOLDU X300 062</v>
          </cell>
          <cell r="W2562" t="str">
            <v>GENTURK X305 C52</v>
          </cell>
        </row>
        <row r="2563">
          <cell r="R2563" t="str">
            <v>GSHOLDU X300 063</v>
          </cell>
          <cell r="W2563" t="str">
            <v>GENTURK X305 C59</v>
          </cell>
        </row>
        <row r="2564">
          <cell r="R2564" t="str">
            <v>GSHOLDU X300 066</v>
          </cell>
          <cell r="W2564" t="str">
            <v>GENTURK X305 C62</v>
          </cell>
        </row>
        <row r="2565">
          <cell r="R2565" t="str">
            <v>GSHOLDU X300 067</v>
          </cell>
          <cell r="W2565" t="str">
            <v>GENTURK X305 C66</v>
          </cell>
        </row>
        <row r="2566">
          <cell r="R2566" t="str">
            <v>GSHOLDU X300 068</v>
          </cell>
          <cell r="W2566" t="str">
            <v>GENTURK X320 C02</v>
          </cell>
        </row>
        <row r="2567">
          <cell r="R2567" t="str">
            <v>GSHOLDU X300 073</v>
          </cell>
          <cell r="W2567" t="str">
            <v>GEREN H120 C35</v>
          </cell>
        </row>
        <row r="2568">
          <cell r="R2568" t="str">
            <v>GSHOLDU X300 077</v>
          </cell>
          <cell r="W2568" t="str">
            <v>GEREN H130 002</v>
          </cell>
          <cell r="X2568">
            <v>-117</v>
          </cell>
          <cell r="Z2568">
            <v>373</v>
          </cell>
        </row>
        <row r="2569">
          <cell r="R2569" t="str">
            <v>GSHOLDU X300 079</v>
          </cell>
          <cell r="W2569" t="str">
            <v>GEREN H310 C01</v>
          </cell>
        </row>
        <row r="2570">
          <cell r="R2570" t="str">
            <v>GSHOLDU X300 090</v>
          </cell>
          <cell r="W2570" t="str">
            <v>GEREN H520 C01</v>
          </cell>
        </row>
        <row r="2571">
          <cell r="R2571" t="str">
            <v>GSHOLDU X300 091</v>
          </cell>
          <cell r="W2571" t="str">
            <v>GEREN P115 045</v>
          </cell>
        </row>
        <row r="2572">
          <cell r="R2572" t="str">
            <v>GSHOLDU X300 096</v>
          </cell>
          <cell r="W2572" t="str">
            <v>GEREN TA31 050</v>
          </cell>
        </row>
        <row r="2573">
          <cell r="R2573" t="str">
            <v>GSHOLDU X300 099</v>
          </cell>
          <cell r="W2573" t="str">
            <v>GEREN TA55 050</v>
          </cell>
          <cell r="X2573">
            <v>8822</v>
          </cell>
          <cell r="Z2573">
            <v>7922</v>
          </cell>
        </row>
        <row r="2574">
          <cell r="R2574" t="str">
            <v>GSHOLDU X300 C23</v>
          </cell>
          <cell r="W2574" t="str">
            <v>GEREN TA57 050</v>
          </cell>
          <cell r="X2574">
            <v>3433</v>
          </cell>
          <cell r="Z2574">
            <v>3208</v>
          </cell>
        </row>
        <row r="2575">
          <cell r="R2575" t="str">
            <v>GSHOLDU X300 C27</v>
          </cell>
          <cell r="W2575" t="str">
            <v>GEREN TA58 050</v>
          </cell>
          <cell r="X2575">
            <v>2717</v>
          </cell>
          <cell r="Z2575">
            <v>2950</v>
          </cell>
        </row>
        <row r="2576">
          <cell r="R2576" t="str">
            <v>GSHOLDU X300 C51</v>
          </cell>
          <cell r="W2576" t="str">
            <v>GEREN TA65 050</v>
          </cell>
          <cell r="X2576">
            <v>2129</v>
          </cell>
          <cell r="Z2576">
            <v>2295</v>
          </cell>
        </row>
        <row r="2577">
          <cell r="R2577" t="str">
            <v>GSHOLDU X300 C52</v>
          </cell>
          <cell r="W2577" t="str">
            <v>GEREN TA65 C50</v>
          </cell>
        </row>
        <row r="2578">
          <cell r="R2578" t="str">
            <v>GSHOLDU X300 C59</v>
          </cell>
          <cell r="W2578" t="str">
            <v>GEREN TH51 050</v>
          </cell>
        </row>
        <row r="2579">
          <cell r="R2579" t="str">
            <v>GSHOLDU X300 C62</v>
          </cell>
          <cell r="W2579" t="str">
            <v>GEREN TH51 C50</v>
          </cell>
          <cell r="X2579">
            <v>-117</v>
          </cell>
          <cell r="Z2579">
            <v>373</v>
          </cell>
        </row>
        <row r="2580">
          <cell r="R2580" t="str">
            <v>GSHOLDU X300 C66</v>
          </cell>
          <cell r="W2580" t="str">
            <v>GEREN TN25 050</v>
          </cell>
          <cell r="X2580">
            <v>-588</v>
          </cell>
          <cell r="Z2580">
            <v>-655</v>
          </cell>
        </row>
        <row r="2581">
          <cell r="R2581" t="str">
            <v>GSHOLDU X320 C02</v>
          </cell>
          <cell r="S2581">
            <v>-16</v>
          </cell>
          <cell r="W2581" t="str">
            <v>GEREN TN25 C50</v>
          </cell>
        </row>
        <row r="2582">
          <cell r="R2582" t="str">
            <v>GSTREAS H120 C35</v>
          </cell>
          <cell r="W2582" t="str">
            <v>GEREN TN60 C50</v>
          </cell>
        </row>
        <row r="2583">
          <cell r="R2583" t="str">
            <v>GSTREAS H130 002</v>
          </cell>
          <cell r="W2583" t="str">
            <v>GEREN TN62 050</v>
          </cell>
          <cell r="X2583">
            <v>-1123</v>
          </cell>
          <cell r="Z2583">
            <v>-921</v>
          </cell>
        </row>
        <row r="2584">
          <cell r="R2584" t="str">
            <v>GSTREAS H310 C01</v>
          </cell>
          <cell r="W2584" t="str">
            <v>GEREN TN66 050</v>
          </cell>
        </row>
        <row r="2585">
          <cell r="R2585" t="str">
            <v>GSTREAS H520 C01</v>
          </cell>
          <cell r="W2585" t="str">
            <v>GEREN TP25 050</v>
          </cell>
        </row>
        <row r="2586">
          <cell r="R2586" t="str">
            <v>GSTREAS P115 045</v>
          </cell>
          <cell r="W2586" t="str">
            <v>GEREN TS42 050</v>
          </cell>
          <cell r="X2586">
            <v>-258</v>
          </cell>
          <cell r="Z2586">
            <v>-258</v>
          </cell>
        </row>
        <row r="2587">
          <cell r="R2587" t="str">
            <v>GSTREAS TA31 050</v>
          </cell>
          <cell r="W2587" t="str">
            <v>GEREN X305 009</v>
          </cell>
        </row>
        <row r="2588">
          <cell r="R2588" t="str">
            <v>GSTREAS TA55 050</v>
          </cell>
          <cell r="W2588" t="str">
            <v>GEREN X305 023</v>
          </cell>
        </row>
        <row r="2589">
          <cell r="R2589" t="str">
            <v>GSTREAS TA57 050</v>
          </cell>
          <cell r="S2589">
            <v>-29</v>
          </cell>
          <cell r="W2589" t="str">
            <v>GEREN X305 050</v>
          </cell>
        </row>
        <row r="2590">
          <cell r="R2590" t="str">
            <v>GSTREAS TA58 050</v>
          </cell>
          <cell r="S2590">
            <v>-29</v>
          </cell>
          <cell r="W2590" t="str">
            <v>GEREN X305 056</v>
          </cell>
        </row>
        <row r="2591">
          <cell r="R2591" t="str">
            <v>GSTREAS TA65 050</v>
          </cell>
          <cell r="S2591">
            <v>-29</v>
          </cell>
          <cell r="W2591" t="str">
            <v>GEREN X305 061</v>
          </cell>
        </row>
        <row r="2592">
          <cell r="R2592" t="str">
            <v>GSTREAS TA65 C50</v>
          </cell>
          <cell r="W2592" t="str">
            <v>GEREN X305 062</v>
          </cell>
        </row>
        <row r="2593">
          <cell r="R2593" t="str">
            <v>GSTREAS TH51 050</v>
          </cell>
          <cell r="W2593" t="str">
            <v>GEREN X305 063</v>
          </cell>
        </row>
        <row r="2594">
          <cell r="R2594" t="str">
            <v>GSTREAS TN25 050</v>
          </cell>
          <cell r="W2594" t="str">
            <v>GEREN X305 066</v>
          </cell>
        </row>
        <row r="2595">
          <cell r="R2595" t="str">
            <v>GSTREAS TN25 C50</v>
          </cell>
          <cell r="W2595" t="str">
            <v>GEREN X305 067</v>
          </cell>
        </row>
        <row r="2596">
          <cell r="R2596" t="str">
            <v>GSTREAS TN62 050</v>
          </cell>
          <cell r="W2596" t="str">
            <v>GEREN X305 068</v>
          </cell>
        </row>
        <row r="2597">
          <cell r="R2597" t="str">
            <v>GSTREAS TN66 050</v>
          </cell>
          <cell r="W2597" t="str">
            <v>GEREN X305 073</v>
          </cell>
        </row>
        <row r="2598">
          <cell r="R2598" t="str">
            <v>GSTREAS TP25 050</v>
          </cell>
          <cell r="W2598" t="str">
            <v>GEREN X305 077</v>
          </cell>
        </row>
        <row r="2599">
          <cell r="R2599" t="str">
            <v>GSTREAS TS42 050</v>
          </cell>
          <cell r="W2599" t="str">
            <v>GEREN X305 079</v>
          </cell>
        </row>
        <row r="2600">
          <cell r="R2600" t="str">
            <v>GSTREAS X300 009</v>
          </cell>
          <cell r="W2600" t="str">
            <v>GEREN X305 090</v>
          </cell>
        </row>
        <row r="2601">
          <cell r="R2601" t="str">
            <v>GSTREAS X300 023</v>
          </cell>
          <cell r="W2601" t="str">
            <v>GEREN X305 091</v>
          </cell>
        </row>
        <row r="2602">
          <cell r="R2602" t="str">
            <v>GSTREAS X300 050</v>
          </cell>
          <cell r="W2602" t="str">
            <v>GEREN X305 096</v>
          </cell>
        </row>
        <row r="2603">
          <cell r="R2603" t="str">
            <v>GSTREAS X300 056</v>
          </cell>
          <cell r="W2603" t="str">
            <v>GEREN X305 099</v>
          </cell>
        </row>
        <row r="2604">
          <cell r="R2604" t="str">
            <v>GSTREAS X300 061</v>
          </cell>
          <cell r="W2604" t="str">
            <v>GEREN X305 C23</v>
          </cell>
        </row>
        <row r="2605">
          <cell r="R2605" t="str">
            <v>GSTREAS X300 062</v>
          </cell>
          <cell r="W2605" t="str">
            <v>GEREN X305 C27</v>
          </cell>
        </row>
        <row r="2606">
          <cell r="R2606" t="str">
            <v>GSTREAS X300 063</v>
          </cell>
          <cell r="W2606" t="str">
            <v>GEREN X305 C51</v>
          </cell>
        </row>
        <row r="2607">
          <cell r="R2607" t="str">
            <v>GSTREAS X300 066</v>
          </cell>
          <cell r="W2607" t="str">
            <v>GEREN X305 C52</v>
          </cell>
        </row>
        <row r="2608">
          <cell r="R2608" t="str">
            <v>GSTREAS X300 067</v>
          </cell>
          <cell r="W2608" t="str">
            <v>GEREN X305 C59</v>
          </cell>
        </row>
        <row r="2609">
          <cell r="R2609" t="str">
            <v>GSTREAS X300 068</v>
          </cell>
          <cell r="W2609" t="str">
            <v>GEREN X305 C62</v>
          </cell>
        </row>
        <row r="2610">
          <cell r="R2610" t="str">
            <v>GSTREAS X300 073</v>
          </cell>
          <cell r="W2610" t="str">
            <v>GEREN X305 C66</v>
          </cell>
        </row>
        <row r="2611">
          <cell r="R2611" t="str">
            <v>GSTREAS X300 077</v>
          </cell>
          <cell r="W2611" t="str">
            <v>GEREN X320 C02</v>
          </cell>
          <cell r="X2611">
            <v>-4734</v>
          </cell>
          <cell r="Z2611">
            <v>-4587</v>
          </cell>
        </row>
        <row r="2612">
          <cell r="R2612" t="str">
            <v>GSTREAS X300 079</v>
          </cell>
          <cell r="W2612" t="str">
            <v>GIDEFEL H120 C35</v>
          </cell>
        </row>
        <row r="2613">
          <cell r="R2613" t="str">
            <v>GSTREAS X300 090</v>
          </cell>
          <cell r="W2613" t="str">
            <v>GIDEFEL H130 002</v>
          </cell>
        </row>
        <row r="2614">
          <cell r="R2614" t="str">
            <v>GSTREAS X300 091</v>
          </cell>
          <cell r="W2614" t="str">
            <v>GIDEFEL H310 C01</v>
          </cell>
        </row>
        <row r="2615">
          <cell r="R2615" t="str">
            <v>GSTREAS X300 096</v>
          </cell>
          <cell r="W2615" t="str">
            <v>GIDEFEL H520 C01</v>
          </cell>
        </row>
        <row r="2616">
          <cell r="R2616" t="str">
            <v>GSTREAS X300 099</v>
          </cell>
          <cell r="W2616" t="str">
            <v>GIDEFEL P115 045</v>
          </cell>
        </row>
        <row r="2617">
          <cell r="R2617" t="str">
            <v>GSTREAS X300 C23</v>
          </cell>
          <cell r="W2617" t="str">
            <v>GIDEFEL TA31 050</v>
          </cell>
        </row>
        <row r="2618">
          <cell r="R2618" t="str">
            <v>GSTREAS X300 C27</v>
          </cell>
          <cell r="W2618" t="str">
            <v>GIDEFEL TA55 050</v>
          </cell>
        </row>
        <row r="2619">
          <cell r="R2619" t="str">
            <v>GSTREAS X300 C51</v>
          </cell>
          <cell r="W2619" t="str">
            <v>GIDEFEL TA57 050</v>
          </cell>
          <cell r="X2619">
            <v>-12</v>
          </cell>
          <cell r="Z2619">
            <v>-10</v>
          </cell>
        </row>
        <row r="2620">
          <cell r="R2620" t="str">
            <v>GSTREAS X300 C52</v>
          </cell>
          <cell r="W2620" t="str">
            <v>GIDEFEL TA58 050</v>
          </cell>
          <cell r="X2620">
            <v>-12</v>
          </cell>
          <cell r="Z2620">
            <v>-10</v>
          </cell>
        </row>
        <row r="2621">
          <cell r="R2621" t="str">
            <v>GSTREAS X300 C59</v>
          </cell>
          <cell r="W2621" t="str">
            <v>GIDEFEL TA65 050</v>
          </cell>
          <cell r="X2621">
            <v>-12</v>
          </cell>
          <cell r="Z2621">
            <v>-10</v>
          </cell>
        </row>
        <row r="2622">
          <cell r="R2622" t="str">
            <v>GSTREAS X300 C62</v>
          </cell>
          <cell r="W2622" t="str">
            <v>GIDEFEL TA65 C50</v>
          </cell>
        </row>
        <row r="2623">
          <cell r="R2623" t="str">
            <v>GSTREAS X300 C66</v>
          </cell>
          <cell r="W2623" t="str">
            <v>GIDEFEL TH51 050</v>
          </cell>
        </row>
        <row r="2624">
          <cell r="R2624" t="str">
            <v>GSTREAS X320 C02</v>
          </cell>
          <cell r="S2624">
            <v>-29</v>
          </cell>
          <cell r="W2624" t="str">
            <v>GIDEFEL TH51 C50</v>
          </cell>
        </row>
        <row r="2625">
          <cell r="R2625" t="str">
            <v>HOLHV H120 C35</v>
          </cell>
          <cell r="W2625" t="str">
            <v>GIDEFEL TN25 050</v>
          </cell>
        </row>
        <row r="2626">
          <cell r="R2626" t="str">
            <v>HOLHV H130 002</v>
          </cell>
          <cell r="W2626" t="str">
            <v>GIDEFEL TN25 C50</v>
          </cell>
        </row>
        <row r="2627">
          <cell r="R2627" t="str">
            <v>HOLHV H310 C01</v>
          </cell>
          <cell r="W2627" t="str">
            <v>GIDEFEL TN60 C50</v>
          </cell>
        </row>
        <row r="2628">
          <cell r="R2628" t="str">
            <v>HOLHV H520 C01</v>
          </cell>
          <cell r="W2628" t="str">
            <v>GIDEFEL TN62 050</v>
          </cell>
        </row>
        <row r="2629">
          <cell r="R2629" t="str">
            <v>HOLHV P115 045</v>
          </cell>
          <cell r="W2629" t="str">
            <v>GIDEFEL TN66 050</v>
          </cell>
        </row>
        <row r="2630">
          <cell r="R2630" t="str">
            <v>HOLHV TA31 050</v>
          </cell>
          <cell r="W2630" t="str">
            <v>GIDEFEL TP25 050</v>
          </cell>
        </row>
        <row r="2631">
          <cell r="R2631" t="str">
            <v>HOLHV TA55 050</v>
          </cell>
          <cell r="S2631">
            <v>99</v>
          </cell>
          <cell r="W2631" t="str">
            <v>GIDEFEL TS42 050</v>
          </cell>
        </row>
        <row r="2632">
          <cell r="R2632" t="str">
            <v>HOLHV TA57 050</v>
          </cell>
          <cell r="S2632">
            <v>-499</v>
          </cell>
          <cell r="W2632" t="str">
            <v>GIDEFEL X305 009</v>
          </cell>
        </row>
        <row r="2633">
          <cell r="R2633" t="str">
            <v>HOLHV TA58 050</v>
          </cell>
          <cell r="S2633">
            <v>-499</v>
          </cell>
          <cell r="W2633" t="str">
            <v>GIDEFEL X305 023</v>
          </cell>
        </row>
        <row r="2634">
          <cell r="R2634" t="str">
            <v>HOLHV TA65 050</v>
          </cell>
          <cell r="S2634">
            <v>-499</v>
          </cell>
          <cell r="W2634" t="str">
            <v>GIDEFEL X305 050</v>
          </cell>
        </row>
        <row r="2635">
          <cell r="R2635" t="str">
            <v>HOLHV TA65 C50</v>
          </cell>
          <cell r="W2635" t="str">
            <v>GIDEFEL X305 056</v>
          </cell>
        </row>
        <row r="2636">
          <cell r="R2636" t="str">
            <v>HOLHV TH51 050</v>
          </cell>
          <cell r="W2636" t="str">
            <v>GIDEFEL X305 061</v>
          </cell>
        </row>
        <row r="2637">
          <cell r="R2637" t="str">
            <v>HOLHV TN25 050</v>
          </cell>
          <cell r="W2637" t="str">
            <v>GIDEFEL X305 062</v>
          </cell>
        </row>
        <row r="2638">
          <cell r="R2638" t="str">
            <v>HOLHV TN25 C50</v>
          </cell>
          <cell r="W2638" t="str">
            <v>GIDEFEL X305 063</v>
          </cell>
        </row>
        <row r="2639">
          <cell r="R2639" t="str">
            <v>HOLHV TN62 050</v>
          </cell>
          <cell r="W2639" t="str">
            <v>GIDEFEL X305 066</v>
          </cell>
        </row>
        <row r="2640">
          <cell r="R2640" t="str">
            <v>HOLHV TN66 050</v>
          </cell>
          <cell r="W2640" t="str">
            <v>GIDEFEL X305 067</v>
          </cell>
        </row>
        <row r="2641">
          <cell r="R2641" t="str">
            <v>HOLHV TP25 050</v>
          </cell>
          <cell r="W2641" t="str">
            <v>GIDEFEL X305 068</v>
          </cell>
        </row>
        <row r="2642">
          <cell r="R2642" t="str">
            <v>HOLHV TS42 050</v>
          </cell>
          <cell r="W2642" t="str">
            <v>GIDEFEL X305 073</v>
          </cell>
        </row>
        <row r="2643">
          <cell r="R2643" t="str">
            <v>HOLHV X300 009</v>
          </cell>
          <cell r="W2643" t="str">
            <v>GIDEFEL X305 077</v>
          </cell>
        </row>
        <row r="2644">
          <cell r="R2644" t="str">
            <v>HOLHV X300 023</v>
          </cell>
          <cell r="W2644" t="str">
            <v>GIDEFEL X305 079</v>
          </cell>
        </row>
        <row r="2645">
          <cell r="R2645" t="str">
            <v>HOLHV X300 050</v>
          </cell>
          <cell r="W2645" t="str">
            <v>GIDEFEL X305 090</v>
          </cell>
        </row>
        <row r="2646">
          <cell r="R2646" t="str">
            <v>HOLHV X300 056</v>
          </cell>
          <cell r="W2646" t="str">
            <v>GIDEFEL X305 091</v>
          </cell>
        </row>
        <row r="2647">
          <cell r="R2647" t="str">
            <v>HOLHV X300 061</v>
          </cell>
          <cell r="W2647" t="str">
            <v>GIDEFEL X305 096</v>
          </cell>
        </row>
        <row r="2648">
          <cell r="R2648" t="str">
            <v>HOLHV X300 062</v>
          </cell>
          <cell r="W2648" t="str">
            <v>GIDEFEL X305 099</v>
          </cell>
        </row>
        <row r="2649">
          <cell r="R2649" t="str">
            <v>HOLHV X300 063</v>
          </cell>
          <cell r="W2649" t="str">
            <v>GIDEFEL X305 C23</v>
          </cell>
        </row>
        <row r="2650">
          <cell r="R2650" t="str">
            <v>HOLHV X300 066</v>
          </cell>
          <cell r="W2650" t="str">
            <v>GIDEFEL X305 C27</v>
          </cell>
        </row>
        <row r="2651">
          <cell r="R2651" t="str">
            <v>HOLHV X300 067</v>
          </cell>
          <cell r="W2651" t="str">
            <v>GIDEFEL X305 C51</v>
          </cell>
        </row>
        <row r="2652">
          <cell r="R2652" t="str">
            <v>HOLHV X300 068</v>
          </cell>
          <cell r="W2652" t="str">
            <v>GIDEFEL X305 C52</v>
          </cell>
        </row>
        <row r="2653">
          <cell r="R2653" t="str">
            <v>HOLHV X300 073</v>
          </cell>
          <cell r="W2653" t="str">
            <v>GIDEFEL X305 C59</v>
          </cell>
        </row>
        <row r="2654">
          <cell r="R2654" t="str">
            <v>HOLHV X300 077</v>
          </cell>
          <cell r="W2654" t="str">
            <v>GIDEFEL X305 C62</v>
          </cell>
        </row>
        <row r="2655">
          <cell r="R2655" t="str">
            <v>HOLHV X300 079</v>
          </cell>
          <cell r="W2655" t="str">
            <v>GIDEFEL X305 C66</v>
          </cell>
        </row>
        <row r="2656">
          <cell r="R2656" t="str">
            <v>HOLHV X300 090</v>
          </cell>
          <cell r="W2656" t="str">
            <v>GIDEFEL X320 C02</v>
          </cell>
          <cell r="X2656">
            <v>-12</v>
          </cell>
          <cell r="Z2656">
            <v>-10</v>
          </cell>
        </row>
        <row r="2657">
          <cell r="R2657" t="str">
            <v>HOLHV X300 091</v>
          </cell>
          <cell r="W2657" t="str">
            <v>GSHOLDU H120 C35</v>
          </cell>
        </row>
        <row r="2658">
          <cell r="R2658" t="str">
            <v>HOLHV X300 096</v>
          </cell>
          <cell r="W2658" t="str">
            <v>GSHOLDU H130 002</v>
          </cell>
        </row>
        <row r="2659">
          <cell r="R2659" t="str">
            <v>HOLHV X300 099</v>
          </cell>
          <cell r="W2659" t="str">
            <v>GSHOLDU H310 C01</v>
          </cell>
        </row>
        <row r="2660">
          <cell r="R2660" t="str">
            <v>HOLHV X300 C23</v>
          </cell>
          <cell r="W2660" t="str">
            <v>GSHOLDU H520 C01</v>
          </cell>
        </row>
        <row r="2661">
          <cell r="R2661" t="str">
            <v>HOLHV X300 C27</v>
          </cell>
          <cell r="W2661" t="str">
            <v>GSHOLDU P115 045</v>
          </cell>
        </row>
        <row r="2662">
          <cell r="R2662" t="str">
            <v>HOLHV X300 C51</v>
          </cell>
          <cell r="W2662" t="str">
            <v>GSHOLDU TA31 050</v>
          </cell>
        </row>
        <row r="2663">
          <cell r="R2663" t="str">
            <v>HOLHV X300 C52</v>
          </cell>
          <cell r="W2663" t="str">
            <v>GSHOLDU TA55 050</v>
          </cell>
        </row>
        <row r="2664">
          <cell r="R2664" t="str">
            <v>HOLHV X300 C59</v>
          </cell>
          <cell r="W2664" t="str">
            <v>GSHOLDU TA57 050</v>
          </cell>
          <cell r="X2664">
            <v>-16</v>
          </cell>
        </row>
        <row r="2665">
          <cell r="R2665" t="str">
            <v>HOLHV X300 C62</v>
          </cell>
          <cell r="W2665" t="str">
            <v>GSHOLDU TA58 050</v>
          </cell>
          <cell r="X2665">
            <v>-16</v>
          </cell>
        </row>
        <row r="2666">
          <cell r="R2666" t="str">
            <v>HOLHV X300 C66</v>
          </cell>
          <cell r="W2666" t="str">
            <v>GSHOLDU TA65 050</v>
          </cell>
          <cell r="X2666">
            <v>-16</v>
          </cell>
        </row>
        <row r="2667">
          <cell r="R2667" t="str">
            <v>HOLHV X320 C02</v>
          </cell>
          <cell r="S2667">
            <v>-598</v>
          </cell>
          <cell r="W2667" t="str">
            <v>GSHOLDU TA65 C50</v>
          </cell>
        </row>
        <row r="2668">
          <cell r="R2668" t="str">
            <v>INARGEN H120 C35</v>
          </cell>
          <cell r="W2668" t="str">
            <v>GSHOLDU TH51 050</v>
          </cell>
        </row>
        <row r="2669">
          <cell r="R2669" t="str">
            <v>INARGEN H130 002</v>
          </cell>
          <cell r="W2669" t="str">
            <v>GSHOLDU TH51 C50</v>
          </cell>
        </row>
        <row r="2670">
          <cell r="R2670" t="str">
            <v>INARGEN H310 C01</v>
          </cell>
          <cell r="W2670" t="str">
            <v>GSHOLDU TN25 050</v>
          </cell>
        </row>
        <row r="2671">
          <cell r="R2671" t="str">
            <v>INARGEN H520 C01</v>
          </cell>
          <cell r="W2671" t="str">
            <v>GSHOLDU TN25 C50</v>
          </cell>
        </row>
        <row r="2672">
          <cell r="R2672" t="str">
            <v>INARGEN P115 045</v>
          </cell>
          <cell r="W2672" t="str">
            <v>GSHOLDU TN60 C50</v>
          </cell>
        </row>
        <row r="2673">
          <cell r="R2673" t="str">
            <v>INARGEN TA31 050</v>
          </cell>
          <cell r="W2673" t="str">
            <v>GSHOLDU TN62 050</v>
          </cell>
        </row>
        <row r="2674">
          <cell r="R2674" t="str">
            <v>INARGEN TA55 050</v>
          </cell>
          <cell r="W2674" t="str">
            <v>GSHOLDU TN66 050</v>
          </cell>
        </row>
        <row r="2675">
          <cell r="R2675" t="str">
            <v>INARGEN TA57 050</v>
          </cell>
          <cell r="W2675" t="str">
            <v>GSHOLDU TP25 050</v>
          </cell>
        </row>
        <row r="2676">
          <cell r="R2676" t="str">
            <v>INARGEN TA58 050</v>
          </cell>
          <cell r="W2676" t="str">
            <v>GSHOLDU TS42 050</v>
          </cell>
        </row>
        <row r="2677">
          <cell r="R2677" t="str">
            <v>INARGEN TA65 050</v>
          </cell>
          <cell r="W2677" t="str">
            <v>GSHOLDU X305 009</v>
          </cell>
        </row>
        <row r="2678">
          <cell r="R2678" t="str">
            <v>INARGEN TA65 C50</v>
          </cell>
          <cell r="W2678" t="str">
            <v>GSHOLDU X305 023</v>
          </cell>
        </row>
        <row r="2679">
          <cell r="R2679" t="str">
            <v>INARGEN TH51 050</v>
          </cell>
          <cell r="W2679" t="str">
            <v>GSHOLDU X305 050</v>
          </cell>
        </row>
        <row r="2680">
          <cell r="R2680" t="str">
            <v>INARGEN TN25 050</v>
          </cell>
          <cell r="W2680" t="str">
            <v>GSHOLDU X305 056</v>
          </cell>
        </row>
        <row r="2681">
          <cell r="R2681" t="str">
            <v>INARGEN TN25 C50</v>
          </cell>
          <cell r="W2681" t="str">
            <v>GSHOLDU X305 061</v>
          </cell>
        </row>
        <row r="2682">
          <cell r="R2682" t="str">
            <v>INARGEN TN62 050</v>
          </cell>
          <cell r="W2682" t="str">
            <v>GSHOLDU X305 062</v>
          </cell>
        </row>
        <row r="2683">
          <cell r="R2683" t="str">
            <v>INARGEN TN66 050</v>
          </cell>
          <cell r="W2683" t="str">
            <v>GSHOLDU X305 063</v>
          </cell>
        </row>
        <row r="2684">
          <cell r="R2684" t="str">
            <v>INARGEN TP25 050</v>
          </cell>
          <cell r="W2684" t="str">
            <v>GSHOLDU X305 066</v>
          </cell>
        </row>
        <row r="2685">
          <cell r="R2685" t="str">
            <v>INARGEN TS42 050</v>
          </cell>
          <cell r="W2685" t="str">
            <v>GSHOLDU X305 067</v>
          </cell>
        </row>
        <row r="2686">
          <cell r="R2686" t="str">
            <v>INARGEN X300 009</v>
          </cell>
          <cell r="W2686" t="str">
            <v>GSHOLDU X305 068</v>
          </cell>
        </row>
        <row r="2687">
          <cell r="R2687" t="str">
            <v>INARGEN X300 023</v>
          </cell>
          <cell r="W2687" t="str">
            <v>GSHOLDU X305 073</v>
          </cell>
        </row>
        <row r="2688">
          <cell r="R2688" t="str">
            <v>INARGEN X300 050</v>
          </cell>
          <cell r="W2688" t="str">
            <v>GSHOLDU X305 077</v>
          </cell>
        </row>
        <row r="2689">
          <cell r="R2689" t="str">
            <v>INARGEN X300 056</v>
          </cell>
          <cell r="W2689" t="str">
            <v>GSHOLDU X305 079</v>
          </cell>
        </row>
        <row r="2690">
          <cell r="R2690" t="str">
            <v>INARGEN X300 061</v>
          </cell>
          <cell r="W2690" t="str">
            <v>GSHOLDU X305 090</v>
          </cell>
        </row>
        <row r="2691">
          <cell r="R2691" t="str">
            <v>INARGEN X300 062</v>
          </cell>
          <cell r="W2691" t="str">
            <v>GSHOLDU X305 091</v>
          </cell>
        </row>
        <row r="2692">
          <cell r="R2692" t="str">
            <v>INARGEN X300 063</v>
          </cell>
          <cell r="W2692" t="str">
            <v>GSHOLDU X305 096</v>
          </cell>
        </row>
        <row r="2693">
          <cell r="R2693" t="str">
            <v>INARGEN X300 066</v>
          </cell>
          <cell r="W2693" t="str">
            <v>GSHOLDU X305 099</v>
          </cell>
        </row>
        <row r="2694">
          <cell r="R2694" t="str">
            <v>INARGEN X300 067</v>
          </cell>
          <cell r="W2694" t="str">
            <v>GSHOLDU X305 C23</v>
          </cell>
        </row>
        <row r="2695">
          <cell r="R2695" t="str">
            <v>INARGEN X300 068</v>
          </cell>
          <cell r="W2695" t="str">
            <v>GSHOLDU X305 C27</v>
          </cell>
        </row>
        <row r="2696">
          <cell r="R2696" t="str">
            <v>INARGEN X300 073</v>
          </cell>
          <cell r="W2696" t="str">
            <v>GSHOLDU X305 C51</v>
          </cell>
        </row>
        <row r="2697">
          <cell r="R2697" t="str">
            <v>INARGEN X300 077</v>
          </cell>
          <cell r="W2697" t="str">
            <v>GSHOLDU X305 C52</v>
          </cell>
        </row>
        <row r="2698">
          <cell r="R2698" t="str">
            <v>INARGEN X300 079</v>
          </cell>
          <cell r="W2698" t="str">
            <v>GSHOLDU X305 C59</v>
          </cell>
        </row>
        <row r="2699">
          <cell r="R2699" t="str">
            <v>INARGEN X300 090</v>
          </cell>
          <cell r="W2699" t="str">
            <v>GSHOLDU X305 C62</v>
          </cell>
        </row>
        <row r="2700">
          <cell r="R2700" t="str">
            <v>INARGEN X300 091</v>
          </cell>
          <cell r="W2700" t="str">
            <v>GSHOLDU X305 C66</v>
          </cell>
        </row>
        <row r="2701">
          <cell r="R2701" t="str">
            <v>INARGEN X300 096</v>
          </cell>
          <cell r="W2701" t="str">
            <v>GSHOLDU X320 C02</v>
          </cell>
          <cell r="X2701">
            <v>-16</v>
          </cell>
        </row>
        <row r="2702">
          <cell r="R2702" t="str">
            <v>INARGEN X300 099</v>
          </cell>
          <cell r="W2702" t="str">
            <v>GSTREAS H120 C35</v>
          </cell>
        </row>
        <row r="2703">
          <cell r="R2703" t="str">
            <v>INARGEN X300 C23</v>
          </cell>
          <cell r="W2703" t="str">
            <v>GSTREAS H130 002</v>
          </cell>
        </row>
        <row r="2704">
          <cell r="R2704" t="str">
            <v>INARGEN X300 C27</v>
          </cell>
          <cell r="W2704" t="str">
            <v>GSTREAS H310 C01</v>
          </cell>
        </row>
        <row r="2705">
          <cell r="R2705" t="str">
            <v>INARGEN X300 C51</v>
          </cell>
          <cell r="W2705" t="str">
            <v>GSTREAS H520 C01</v>
          </cell>
        </row>
        <row r="2706">
          <cell r="R2706" t="str">
            <v>INARGEN X300 C52</v>
          </cell>
          <cell r="W2706" t="str">
            <v>GSTREAS P115 045</v>
          </cell>
        </row>
        <row r="2707">
          <cell r="R2707" t="str">
            <v>INARGEN X300 C59</v>
          </cell>
          <cell r="W2707" t="str">
            <v>GSTREAS TA31 050</v>
          </cell>
        </row>
        <row r="2708">
          <cell r="R2708" t="str">
            <v>INARGEN X300 C62</v>
          </cell>
          <cell r="W2708" t="str">
            <v>GSTREAS TA55 050</v>
          </cell>
        </row>
        <row r="2709">
          <cell r="R2709" t="str">
            <v>INARGEN X300 C66</v>
          </cell>
          <cell r="W2709" t="str">
            <v>GSTREAS TA57 050</v>
          </cell>
          <cell r="X2709">
            <v>-29</v>
          </cell>
        </row>
        <row r="2710">
          <cell r="R2710" t="str">
            <v>INARGEN X320 C02</v>
          </cell>
          <cell r="W2710" t="str">
            <v>GSTREAS TA58 050</v>
          </cell>
          <cell r="X2710">
            <v>-29</v>
          </cell>
        </row>
        <row r="2711">
          <cell r="R2711" t="str">
            <v>INDOF H120 C35</v>
          </cell>
          <cell r="W2711" t="str">
            <v>GSTREAS TA65 050</v>
          </cell>
          <cell r="X2711">
            <v>-29</v>
          </cell>
        </row>
        <row r="2712">
          <cell r="R2712" t="str">
            <v>INDOF H130 002</v>
          </cell>
          <cell r="W2712" t="str">
            <v>GSTREAS TA65 C50</v>
          </cell>
        </row>
        <row r="2713">
          <cell r="R2713" t="str">
            <v>INDOF H310 C01</v>
          </cell>
          <cell r="W2713" t="str">
            <v>GSTREAS TH51 050</v>
          </cell>
        </row>
        <row r="2714">
          <cell r="R2714" t="str">
            <v>INDOF H520 C01</v>
          </cell>
          <cell r="W2714" t="str">
            <v>GSTREAS TH51 C50</v>
          </cell>
        </row>
        <row r="2715">
          <cell r="R2715" t="str">
            <v>INDOF P115 045</v>
          </cell>
          <cell r="W2715" t="str">
            <v>GSTREAS TN25 050</v>
          </cell>
        </row>
        <row r="2716">
          <cell r="R2716" t="str">
            <v>INDOF TA31 050</v>
          </cell>
          <cell r="W2716" t="str">
            <v>GSTREAS TN25 C50</v>
          </cell>
        </row>
        <row r="2717">
          <cell r="R2717" t="str">
            <v>INDOF TA55 050</v>
          </cell>
          <cell r="S2717">
            <v>2.6179999999999999</v>
          </cell>
          <cell r="W2717" t="str">
            <v>GSTREAS TN60 C50</v>
          </cell>
        </row>
        <row r="2718">
          <cell r="R2718" t="str">
            <v>INDOF TA57 050</v>
          </cell>
          <cell r="S2718">
            <v>-70.48</v>
          </cell>
          <cell r="W2718" t="str">
            <v>GSTREAS TN62 050</v>
          </cell>
        </row>
        <row r="2719">
          <cell r="R2719" t="str">
            <v>INDOF TA58 050</v>
          </cell>
          <cell r="S2719">
            <v>-80.040000000000006</v>
          </cell>
          <cell r="W2719" t="str">
            <v>GSTREAS TN66 050</v>
          </cell>
        </row>
        <row r="2720">
          <cell r="R2720" t="str">
            <v>INDOF TA65 050</v>
          </cell>
          <cell r="S2720">
            <v>-87.799000000000007</v>
          </cell>
          <cell r="W2720" t="str">
            <v>GSTREAS TP25 050</v>
          </cell>
        </row>
        <row r="2721">
          <cell r="R2721" t="str">
            <v>INDOF TA65 C50</v>
          </cell>
          <cell r="W2721" t="str">
            <v>GSTREAS TS42 050</v>
          </cell>
        </row>
        <row r="2722">
          <cell r="R2722" t="str">
            <v>INDOF TH51 050</v>
          </cell>
          <cell r="W2722" t="str">
            <v>GSTREAS X305 009</v>
          </cell>
        </row>
        <row r="2723">
          <cell r="R2723" t="str">
            <v>INDOF TN25 050</v>
          </cell>
          <cell r="S2723">
            <v>-7.7590000000000003</v>
          </cell>
          <cell r="W2723" t="str">
            <v>GSTREAS X305 023</v>
          </cell>
        </row>
        <row r="2724">
          <cell r="R2724" t="str">
            <v>INDOF TN25 C50</v>
          </cell>
          <cell r="W2724" t="str">
            <v>GSTREAS X305 050</v>
          </cell>
        </row>
        <row r="2725">
          <cell r="R2725" t="str">
            <v>INDOF TN62 050</v>
          </cell>
          <cell r="S2725">
            <v>-5.133</v>
          </cell>
          <cell r="W2725" t="str">
            <v>GSTREAS X305 056</v>
          </cell>
        </row>
        <row r="2726">
          <cell r="R2726" t="str">
            <v>INDOF TN66 050</v>
          </cell>
          <cell r="W2726" t="str">
            <v>GSTREAS X305 061</v>
          </cell>
        </row>
        <row r="2727">
          <cell r="R2727" t="str">
            <v>INDOF TP25 050</v>
          </cell>
          <cell r="W2727" t="str">
            <v>GSTREAS X305 062</v>
          </cell>
        </row>
        <row r="2728">
          <cell r="R2728" t="str">
            <v>INDOF TS42 050</v>
          </cell>
          <cell r="W2728" t="str">
            <v>GSTREAS X305 063</v>
          </cell>
        </row>
        <row r="2729">
          <cell r="R2729" t="str">
            <v>INDOF X300 009</v>
          </cell>
          <cell r="W2729" t="str">
            <v>GSTREAS X305 066</v>
          </cell>
        </row>
        <row r="2730">
          <cell r="R2730" t="str">
            <v>INDOF X300 023</v>
          </cell>
          <cell r="W2730" t="str">
            <v>GSTREAS X305 067</v>
          </cell>
        </row>
        <row r="2731">
          <cell r="R2731" t="str">
            <v>INDOF X300 050</v>
          </cell>
          <cell r="W2731" t="str">
            <v>GSTREAS X305 068</v>
          </cell>
        </row>
        <row r="2732">
          <cell r="R2732" t="str">
            <v>INDOF X300 056</v>
          </cell>
          <cell r="W2732" t="str">
            <v>GSTREAS X305 073</v>
          </cell>
        </row>
        <row r="2733">
          <cell r="R2733" t="str">
            <v>INDOF X300 061</v>
          </cell>
          <cell r="W2733" t="str">
            <v>GSTREAS X305 077</v>
          </cell>
        </row>
        <row r="2734">
          <cell r="R2734" t="str">
            <v>INDOF X300 062</v>
          </cell>
          <cell r="W2734" t="str">
            <v>GSTREAS X305 079</v>
          </cell>
        </row>
        <row r="2735">
          <cell r="R2735" t="str">
            <v>INDOF X300 063</v>
          </cell>
          <cell r="W2735" t="str">
            <v>GSTREAS X305 090</v>
          </cell>
        </row>
        <row r="2736">
          <cell r="R2736" t="str">
            <v>INDOF X300 066</v>
          </cell>
          <cell r="W2736" t="str">
            <v>GSTREAS X305 091</v>
          </cell>
        </row>
        <row r="2737">
          <cell r="R2737" t="str">
            <v>INDOF X300 067</v>
          </cell>
          <cell r="W2737" t="str">
            <v>GSTREAS X305 096</v>
          </cell>
        </row>
        <row r="2738">
          <cell r="R2738" t="str">
            <v>INDOF X300 068</v>
          </cell>
          <cell r="W2738" t="str">
            <v>GSTREAS X305 099</v>
          </cell>
        </row>
        <row r="2739">
          <cell r="R2739" t="str">
            <v>INDOF X300 073</v>
          </cell>
          <cell r="W2739" t="str">
            <v>GSTREAS X305 C23</v>
          </cell>
        </row>
        <row r="2740">
          <cell r="R2740" t="str">
            <v>INDOF X300 077</v>
          </cell>
          <cell r="W2740" t="str">
            <v>GSTREAS X305 C27</v>
          </cell>
        </row>
        <row r="2741">
          <cell r="R2741" t="str">
            <v>INDOF X300 079</v>
          </cell>
          <cell r="W2741" t="str">
            <v>GSTREAS X305 C51</v>
          </cell>
        </row>
        <row r="2742">
          <cell r="R2742" t="str">
            <v>INDOF X300 090</v>
          </cell>
          <cell r="W2742" t="str">
            <v>GSTREAS X305 C52</v>
          </cell>
        </row>
        <row r="2743">
          <cell r="R2743" t="str">
            <v>INDOF X300 091</v>
          </cell>
          <cell r="W2743" t="str">
            <v>GSTREAS X305 C59</v>
          </cell>
        </row>
        <row r="2744">
          <cell r="R2744" t="str">
            <v>INDOF X300 096</v>
          </cell>
          <cell r="W2744" t="str">
            <v>GSTREAS X305 C62</v>
          </cell>
        </row>
        <row r="2745">
          <cell r="R2745" t="str">
            <v>INDOF X300 099</v>
          </cell>
          <cell r="W2745" t="str">
            <v>GSTREAS X305 C66</v>
          </cell>
        </row>
        <row r="2746">
          <cell r="R2746" t="str">
            <v>INDOF X300 C23</v>
          </cell>
          <cell r="W2746" t="str">
            <v>GSTREAS X320 C02</v>
          </cell>
          <cell r="X2746">
            <v>-29</v>
          </cell>
        </row>
        <row r="2747">
          <cell r="R2747" t="str">
            <v>INDOF X300 C27</v>
          </cell>
          <cell r="W2747" t="str">
            <v>HOLHV H120 C35</v>
          </cell>
        </row>
        <row r="2748">
          <cell r="R2748" t="str">
            <v>INDOF X300 C51</v>
          </cell>
          <cell r="W2748" t="str">
            <v>HOLHV H130 002</v>
          </cell>
        </row>
        <row r="2749">
          <cell r="R2749" t="str">
            <v>INDOF X300 C52</v>
          </cell>
          <cell r="W2749" t="str">
            <v>HOLHV H310 C01</v>
          </cell>
        </row>
        <row r="2750">
          <cell r="R2750" t="str">
            <v>INDOF X300 C59</v>
          </cell>
          <cell r="W2750" t="str">
            <v>HOLHV H520 C01</v>
          </cell>
        </row>
        <row r="2751">
          <cell r="R2751" t="str">
            <v>INDOF X300 C62</v>
          </cell>
          <cell r="W2751" t="str">
            <v>HOLHV P115 045</v>
          </cell>
        </row>
        <row r="2752">
          <cell r="R2752" t="str">
            <v>INDOF X300 C66</v>
          </cell>
          <cell r="W2752" t="str">
            <v>HOLHV TA31 050</v>
          </cell>
        </row>
        <row r="2753">
          <cell r="R2753" t="str">
            <v>INDOF X320 C02</v>
          </cell>
          <cell r="S2753">
            <v>-67.965000000000003</v>
          </cell>
          <cell r="W2753" t="str">
            <v>HOLHV TA55 050</v>
          </cell>
          <cell r="X2753">
            <v>99</v>
          </cell>
          <cell r="Z2753">
            <v>429</v>
          </cell>
        </row>
        <row r="2754">
          <cell r="R2754" t="str">
            <v>INNLEN H120 C35</v>
          </cell>
          <cell r="W2754" t="str">
            <v>HOLHV TA57 050</v>
          </cell>
          <cell r="X2754">
            <v>-499</v>
          </cell>
          <cell r="Z2754">
            <v>-47</v>
          </cell>
        </row>
        <row r="2755">
          <cell r="R2755" t="str">
            <v>INNLEN H130 002</v>
          </cell>
          <cell r="W2755" t="str">
            <v>HOLHV TA58 050</v>
          </cell>
          <cell r="X2755">
            <v>-499</v>
          </cell>
          <cell r="Z2755">
            <v>-47</v>
          </cell>
        </row>
        <row r="2756">
          <cell r="R2756" t="str">
            <v>INNLEN H310 C01</v>
          </cell>
          <cell r="W2756" t="str">
            <v>HOLHV TA65 050</v>
          </cell>
          <cell r="X2756">
            <v>-499</v>
          </cell>
          <cell r="Z2756">
            <v>-51</v>
          </cell>
        </row>
        <row r="2757">
          <cell r="R2757" t="str">
            <v>INNLEN H520 C01</v>
          </cell>
          <cell r="W2757" t="str">
            <v>HOLHV TA65 C50</v>
          </cell>
        </row>
        <row r="2758">
          <cell r="R2758" t="str">
            <v>INNLEN P115 045</v>
          </cell>
          <cell r="W2758" t="str">
            <v>HOLHV TH51 050</v>
          </cell>
        </row>
        <row r="2759">
          <cell r="R2759" t="str">
            <v>INNLEN TA31 050</v>
          </cell>
          <cell r="W2759" t="str">
            <v>HOLHV TH51 C50</v>
          </cell>
        </row>
        <row r="2760">
          <cell r="R2760" t="str">
            <v>INNLEN TA55 050</v>
          </cell>
          <cell r="W2760" t="str">
            <v>HOLHV TN25 050</v>
          </cell>
          <cell r="Z2760">
            <v>-4</v>
          </cell>
        </row>
        <row r="2761">
          <cell r="R2761" t="str">
            <v>INNLEN TA57 050</v>
          </cell>
          <cell r="W2761" t="str">
            <v>HOLHV TN25 C50</v>
          </cell>
        </row>
        <row r="2762">
          <cell r="R2762" t="str">
            <v>INNLEN TA58 050</v>
          </cell>
          <cell r="W2762" t="str">
            <v>HOLHV TN60 C50</v>
          </cell>
        </row>
        <row r="2763">
          <cell r="R2763" t="str">
            <v>INNLEN TA65 050</v>
          </cell>
          <cell r="W2763" t="str">
            <v>HOLHV TN62 050</v>
          </cell>
        </row>
        <row r="2764">
          <cell r="R2764" t="str">
            <v>INNLEN TA65 C50</v>
          </cell>
          <cell r="W2764" t="str">
            <v>HOLHV TN66 050</v>
          </cell>
        </row>
        <row r="2765">
          <cell r="R2765" t="str">
            <v>INNLEN TH51 050</v>
          </cell>
          <cell r="W2765" t="str">
            <v>HOLHV TP25 050</v>
          </cell>
        </row>
        <row r="2766">
          <cell r="R2766" t="str">
            <v>INNLEN TN25 050</v>
          </cell>
          <cell r="W2766" t="str">
            <v>HOLHV TS42 050</v>
          </cell>
        </row>
        <row r="2767">
          <cell r="R2767" t="str">
            <v>INNLEN TN25 C50</v>
          </cell>
          <cell r="W2767" t="str">
            <v>HOLHV X305 009</v>
          </cell>
        </row>
        <row r="2768">
          <cell r="R2768" t="str">
            <v>INNLEN TN62 050</v>
          </cell>
          <cell r="W2768" t="str">
            <v>HOLHV X305 023</v>
          </cell>
        </row>
        <row r="2769">
          <cell r="R2769" t="str">
            <v>INNLEN TN66 050</v>
          </cell>
          <cell r="W2769" t="str">
            <v>HOLHV X305 050</v>
          </cell>
        </row>
        <row r="2770">
          <cell r="R2770" t="str">
            <v>INNLEN TP25 050</v>
          </cell>
          <cell r="W2770" t="str">
            <v>HOLHV X305 056</v>
          </cell>
        </row>
        <row r="2771">
          <cell r="R2771" t="str">
            <v>INNLEN TS42 050</v>
          </cell>
          <cell r="W2771" t="str">
            <v>HOLHV X305 061</v>
          </cell>
        </row>
        <row r="2772">
          <cell r="R2772" t="str">
            <v>INNLEN X300 009</v>
          </cell>
          <cell r="W2772" t="str">
            <v>HOLHV X305 062</v>
          </cell>
        </row>
        <row r="2773">
          <cell r="R2773" t="str">
            <v>INNLEN X300 023</v>
          </cell>
          <cell r="W2773" t="str">
            <v>HOLHV X305 063</v>
          </cell>
        </row>
        <row r="2774">
          <cell r="R2774" t="str">
            <v>INNLEN X300 050</v>
          </cell>
          <cell r="W2774" t="str">
            <v>HOLHV X305 066</v>
          </cell>
        </row>
        <row r="2775">
          <cell r="R2775" t="str">
            <v>INNLEN X300 056</v>
          </cell>
          <cell r="W2775" t="str">
            <v>HOLHV X305 067</v>
          </cell>
        </row>
        <row r="2776">
          <cell r="R2776" t="str">
            <v>INNLEN X300 061</v>
          </cell>
          <cell r="W2776" t="str">
            <v>HOLHV X305 068</v>
          </cell>
        </row>
        <row r="2777">
          <cell r="R2777" t="str">
            <v>INNLEN X300 062</v>
          </cell>
          <cell r="W2777" t="str">
            <v>HOLHV X305 073</v>
          </cell>
        </row>
        <row r="2778">
          <cell r="R2778" t="str">
            <v>INNLEN X300 063</v>
          </cell>
          <cell r="W2778" t="str">
            <v>HOLHV X305 077</v>
          </cell>
        </row>
        <row r="2779">
          <cell r="R2779" t="str">
            <v>INNLEN X300 066</v>
          </cell>
          <cell r="W2779" t="str">
            <v>HOLHV X305 079</v>
          </cell>
        </row>
        <row r="2780">
          <cell r="R2780" t="str">
            <v>INNLEN X300 067</v>
          </cell>
          <cell r="W2780" t="str">
            <v>HOLHV X305 090</v>
          </cell>
        </row>
        <row r="2781">
          <cell r="R2781" t="str">
            <v>INNLEN X300 068</v>
          </cell>
          <cell r="W2781" t="str">
            <v>HOLHV X305 091</v>
          </cell>
        </row>
        <row r="2782">
          <cell r="R2782" t="str">
            <v>INNLEN X300 073</v>
          </cell>
          <cell r="W2782" t="str">
            <v>HOLHV X305 096</v>
          </cell>
        </row>
        <row r="2783">
          <cell r="R2783" t="str">
            <v>INNLEN X300 077</v>
          </cell>
          <cell r="W2783" t="str">
            <v>HOLHV X305 099</v>
          </cell>
        </row>
        <row r="2784">
          <cell r="R2784" t="str">
            <v>INNLEN X300 079</v>
          </cell>
          <cell r="W2784" t="str">
            <v>HOLHV X305 C23</v>
          </cell>
        </row>
        <row r="2785">
          <cell r="R2785" t="str">
            <v>INNLEN X300 090</v>
          </cell>
          <cell r="W2785" t="str">
            <v>HOLHV X305 C27</v>
          </cell>
        </row>
        <row r="2786">
          <cell r="R2786" t="str">
            <v>INNLEN X300 091</v>
          </cell>
          <cell r="W2786" t="str">
            <v>HOLHV X305 C51</v>
          </cell>
        </row>
        <row r="2787">
          <cell r="R2787" t="str">
            <v>INNLEN X300 096</v>
          </cell>
          <cell r="W2787" t="str">
            <v>HOLHV X305 C52</v>
          </cell>
        </row>
        <row r="2788">
          <cell r="R2788" t="str">
            <v>INNLEN X300 099</v>
          </cell>
          <cell r="W2788" t="str">
            <v>HOLHV X305 C59</v>
          </cell>
        </row>
        <row r="2789">
          <cell r="R2789" t="str">
            <v>INNLEN X300 C23</v>
          </cell>
          <cell r="W2789" t="str">
            <v>HOLHV X305 C62</v>
          </cell>
        </row>
        <row r="2790">
          <cell r="R2790" t="str">
            <v>INNLEN X300 C27</v>
          </cell>
          <cell r="W2790" t="str">
            <v>HOLHV X305 C66</v>
          </cell>
        </row>
        <row r="2791">
          <cell r="R2791" t="str">
            <v>INNLEN X300 C51</v>
          </cell>
          <cell r="W2791" t="str">
            <v>HOLHV X320 C02</v>
          </cell>
          <cell r="X2791">
            <v>-598</v>
          </cell>
          <cell r="Z2791">
            <v>-476</v>
          </cell>
        </row>
        <row r="2792">
          <cell r="R2792" t="str">
            <v>INNLEN X300 C52</v>
          </cell>
          <cell r="W2792" t="str">
            <v>INARGEN H120 C35</v>
          </cell>
        </row>
        <row r="2793">
          <cell r="R2793" t="str">
            <v>INNLEN X300 C59</v>
          </cell>
          <cell r="W2793" t="str">
            <v>INARGEN H130 002</v>
          </cell>
        </row>
        <row r="2794">
          <cell r="R2794" t="str">
            <v>INNLEN X300 C62</v>
          </cell>
          <cell r="W2794" t="str">
            <v>INARGEN H310 C01</v>
          </cell>
        </row>
        <row r="2795">
          <cell r="R2795" t="str">
            <v>INNLEN X300 C66</v>
          </cell>
          <cell r="W2795" t="str">
            <v>INARGEN H520 C01</v>
          </cell>
        </row>
        <row r="2796">
          <cell r="R2796" t="str">
            <v>INNLEN X320 C02</v>
          </cell>
          <cell r="W2796" t="str">
            <v>INARGEN P115 045</v>
          </cell>
        </row>
        <row r="2797">
          <cell r="R2797" t="str">
            <v>INSTEN H120 C35</v>
          </cell>
          <cell r="W2797" t="str">
            <v>INARGEN TA31 050</v>
          </cell>
        </row>
        <row r="2798">
          <cell r="R2798" t="str">
            <v>INSTEN H130 002</v>
          </cell>
          <cell r="W2798" t="str">
            <v>INARGEN TA55 050</v>
          </cell>
        </row>
        <row r="2799">
          <cell r="R2799" t="str">
            <v>INSTEN H310 C01</v>
          </cell>
          <cell r="W2799" t="str">
            <v>INARGEN TA57 050</v>
          </cell>
        </row>
        <row r="2800">
          <cell r="R2800" t="str">
            <v>INSTEN H520 C01</v>
          </cell>
          <cell r="W2800" t="str">
            <v>INARGEN TA58 050</v>
          </cell>
        </row>
        <row r="2801">
          <cell r="R2801" t="str">
            <v>INSTEN P115 045</v>
          </cell>
          <cell r="W2801" t="str">
            <v>INARGEN TA65 050</v>
          </cell>
        </row>
        <row r="2802">
          <cell r="R2802" t="str">
            <v>INSTEN TA31 050</v>
          </cell>
          <cell r="W2802" t="str">
            <v>INARGEN TA65 C50</v>
          </cell>
        </row>
        <row r="2803">
          <cell r="R2803" t="str">
            <v>INSTEN TA55 050</v>
          </cell>
          <cell r="W2803" t="str">
            <v>INARGEN TH51 050</v>
          </cell>
        </row>
        <row r="2804">
          <cell r="R2804" t="str">
            <v>INSTEN TA57 050</v>
          </cell>
          <cell r="W2804" t="str">
            <v>INARGEN TH51 C50</v>
          </cell>
        </row>
        <row r="2805">
          <cell r="R2805" t="str">
            <v>INSTEN TA58 050</v>
          </cell>
          <cell r="W2805" t="str">
            <v>INARGEN TN25 050</v>
          </cell>
        </row>
        <row r="2806">
          <cell r="R2806" t="str">
            <v>INSTEN TA65 050</v>
          </cell>
          <cell r="W2806" t="str">
            <v>INARGEN TN25 C50</v>
          </cell>
        </row>
        <row r="2807">
          <cell r="R2807" t="str">
            <v>INSTEN TA65 C50</v>
          </cell>
          <cell r="W2807" t="str">
            <v>INARGEN TN60 C50</v>
          </cell>
        </row>
        <row r="2808">
          <cell r="R2808" t="str">
            <v>INSTEN TH51 050</v>
          </cell>
          <cell r="W2808" t="str">
            <v>INARGEN TN62 050</v>
          </cell>
        </row>
        <row r="2809">
          <cell r="R2809" t="str">
            <v>INSTEN TN25 050</v>
          </cell>
          <cell r="W2809" t="str">
            <v>INARGEN TN66 050</v>
          </cell>
        </row>
        <row r="2810">
          <cell r="R2810" t="str">
            <v>INSTEN TN25 C50</v>
          </cell>
          <cell r="W2810" t="str">
            <v>INARGEN TP25 050</v>
          </cell>
        </row>
        <row r="2811">
          <cell r="R2811" t="str">
            <v>INSTEN TN62 050</v>
          </cell>
          <cell r="W2811" t="str">
            <v>INARGEN TS42 050</v>
          </cell>
        </row>
        <row r="2812">
          <cell r="R2812" t="str">
            <v>INSTEN TN66 050</v>
          </cell>
          <cell r="W2812" t="str">
            <v>INARGEN X305 009</v>
          </cell>
        </row>
        <row r="2813">
          <cell r="R2813" t="str">
            <v>INSTEN TP25 050</v>
          </cell>
          <cell r="W2813" t="str">
            <v>INARGEN X305 023</v>
          </cell>
        </row>
        <row r="2814">
          <cell r="R2814" t="str">
            <v>INSTEN TS42 050</v>
          </cell>
          <cell r="W2814" t="str">
            <v>INARGEN X305 050</v>
          </cell>
        </row>
        <row r="2815">
          <cell r="R2815" t="str">
            <v>INSTEN X300 009</v>
          </cell>
          <cell r="W2815" t="str">
            <v>INARGEN X305 056</v>
          </cell>
        </row>
        <row r="2816">
          <cell r="R2816" t="str">
            <v>INSTEN X300 023</v>
          </cell>
          <cell r="W2816" t="str">
            <v>INARGEN X305 061</v>
          </cell>
        </row>
        <row r="2817">
          <cell r="R2817" t="str">
            <v>INSTEN X300 050</v>
          </cell>
          <cell r="W2817" t="str">
            <v>INARGEN X305 062</v>
          </cell>
        </row>
        <row r="2818">
          <cell r="R2818" t="str">
            <v>INSTEN X300 056</v>
          </cell>
          <cell r="W2818" t="str">
            <v>INARGEN X305 063</v>
          </cell>
        </row>
        <row r="2819">
          <cell r="R2819" t="str">
            <v>INSTEN X300 061</v>
          </cell>
          <cell r="W2819" t="str">
            <v>INARGEN X305 066</v>
          </cell>
        </row>
        <row r="2820">
          <cell r="R2820" t="str">
            <v>INSTEN X300 062</v>
          </cell>
          <cell r="W2820" t="str">
            <v>INARGEN X305 067</v>
          </cell>
        </row>
        <row r="2821">
          <cell r="R2821" t="str">
            <v>INSTEN X300 063</v>
          </cell>
          <cell r="W2821" t="str">
            <v>INARGEN X305 068</v>
          </cell>
        </row>
        <row r="2822">
          <cell r="R2822" t="str">
            <v>INSTEN X300 066</v>
          </cell>
          <cell r="W2822" t="str">
            <v>INARGEN X305 073</v>
          </cell>
        </row>
        <row r="2823">
          <cell r="R2823" t="str">
            <v>INSTEN X300 067</v>
          </cell>
          <cell r="W2823" t="str">
            <v>INARGEN X305 077</v>
          </cell>
        </row>
        <row r="2824">
          <cell r="R2824" t="str">
            <v>INSTEN X300 068</v>
          </cell>
          <cell r="W2824" t="str">
            <v>INARGEN X305 079</v>
          </cell>
        </row>
        <row r="2825">
          <cell r="R2825" t="str">
            <v>INSTEN X300 073</v>
          </cell>
          <cell r="W2825" t="str">
            <v>INARGEN X305 090</v>
          </cell>
        </row>
        <row r="2826">
          <cell r="R2826" t="str">
            <v>INSTEN X300 077</v>
          </cell>
          <cell r="W2826" t="str">
            <v>INARGEN X305 091</v>
          </cell>
        </row>
        <row r="2827">
          <cell r="R2827" t="str">
            <v>INSTEN X300 079</v>
          </cell>
          <cell r="W2827" t="str">
            <v>INARGEN X305 096</v>
          </cell>
        </row>
        <row r="2828">
          <cell r="R2828" t="str">
            <v>INSTEN X300 090</v>
          </cell>
          <cell r="W2828" t="str">
            <v>INARGEN X305 099</v>
          </cell>
        </row>
        <row r="2829">
          <cell r="R2829" t="str">
            <v>INSTEN X300 091</v>
          </cell>
          <cell r="W2829" t="str">
            <v>INARGEN X305 C23</v>
          </cell>
        </row>
        <row r="2830">
          <cell r="R2830" t="str">
            <v>INSTEN X300 096</v>
          </cell>
          <cell r="W2830" t="str">
            <v>INARGEN X305 C27</v>
          </cell>
        </row>
        <row r="2831">
          <cell r="R2831" t="str">
            <v>INSTEN X300 099</v>
          </cell>
          <cell r="W2831" t="str">
            <v>INARGEN X305 C51</v>
          </cell>
        </row>
        <row r="2832">
          <cell r="R2832" t="str">
            <v>INSTEN X300 C23</v>
          </cell>
          <cell r="W2832" t="str">
            <v>INARGEN X305 C52</v>
          </cell>
        </row>
        <row r="2833">
          <cell r="R2833" t="str">
            <v>INSTEN X300 C27</v>
          </cell>
          <cell r="W2833" t="str">
            <v>INARGEN X305 C59</v>
          </cell>
        </row>
        <row r="2834">
          <cell r="R2834" t="str">
            <v>INSTEN X300 C51</v>
          </cell>
          <cell r="W2834" t="str">
            <v>INARGEN X305 C62</v>
          </cell>
        </row>
        <row r="2835">
          <cell r="R2835" t="str">
            <v>INSTEN X300 C52</v>
          </cell>
          <cell r="W2835" t="str">
            <v>INARGEN X305 C66</v>
          </cell>
        </row>
        <row r="2836">
          <cell r="R2836" t="str">
            <v>INSTEN X300 C59</v>
          </cell>
          <cell r="W2836" t="str">
            <v>INARGEN X320 C02</v>
          </cell>
        </row>
        <row r="2837">
          <cell r="R2837" t="str">
            <v>INSTEN X300 C62</v>
          </cell>
          <cell r="W2837" t="str">
            <v>INDOF H120 C35</v>
          </cell>
        </row>
        <row r="2838">
          <cell r="R2838" t="str">
            <v>INSTEN X300 C66</v>
          </cell>
          <cell r="W2838" t="str">
            <v>INDOF H130 002</v>
          </cell>
        </row>
        <row r="2839">
          <cell r="R2839" t="str">
            <v>INSTEN X320 C02</v>
          </cell>
          <cell r="W2839" t="str">
            <v>INDOF H310 C01</v>
          </cell>
        </row>
        <row r="2840">
          <cell r="R2840" t="str">
            <v>INTCO H120 C35</v>
          </cell>
          <cell r="W2840" t="str">
            <v>INDOF H520 C01</v>
          </cell>
        </row>
        <row r="2841">
          <cell r="R2841" t="str">
            <v>INTCO H130 002</v>
          </cell>
          <cell r="W2841" t="str">
            <v>INDOF P115 045</v>
          </cell>
        </row>
        <row r="2842">
          <cell r="R2842" t="str">
            <v>INTCO H310 C01</v>
          </cell>
          <cell r="W2842" t="str">
            <v>INDOF TA31 050</v>
          </cell>
        </row>
        <row r="2843">
          <cell r="R2843" t="str">
            <v>INTCO H520 C01</v>
          </cell>
          <cell r="W2843" t="str">
            <v>INDOF TA55 050</v>
          </cell>
          <cell r="X2843">
            <v>2.6179999999999999</v>
          </cell>
          <cell r="Z2843">
            <v>105.39100000000001</v>
          </cell>
        </row>
        <row r="2844">
          <cell r="R2844" t="str">
            <v>INTCO P115 045</v>
          </cell>
          <cell r="W2844" t="str">
            <v>INDOF TA57 050</v>
          </cell>
          <cell r="X2844">
            <v>-70.48</v>
          </cell>
          <cell r="Z2844">
            <v>32.35</v>
          </cell>
        </row>
        <row r="2845">
          <cell r="R2845" t="str">
            <v>INTCO TA31 050</v>
          </cell>
          <cell r="W2845" t="str">
            <v>INDOF TA58 050</v>
          </cell>
          <cell r="X2845">
            <v>-80.040000000000006</v>
          </cell>
          <cell r="Z2845">
            <v>32.35</v>
          </cell>
        </row>
        <row r="2846">
          <cell r="R2846" t="str">
            <v>INTCO TA55 050</v>
          </cell>
          <cell r="W2846" t="str">
            <v>INDOF TA65 050</v>
          </cell>
          <cell r="X2846">
            <v>-87.799000000000007</v>
          </cell>
          <cell r="Z2846">
            <v>18.645</v>
          </cell>
        </row>
        <row r="2847">
          <cell r="R2847" t="str">
            <v>INTCO TA57 050</v>
          </cell>
          <cell r="W2847" t="str">
            <v>INDOF TA65 C50</v>
          </cell>
        </row>
        <row r="2848">
          <cell r="R2848" t="str">
            <v>INTCO TA58 050</v>
          </cell>
          <cell r="W2848" t="str">
            <v>INDOF TH51 050</v>
          </cell>
        </row>
        <row r="2849">
          <cell r="R2849" t="str">
            <v>INTCO TA65 050</v>
          </cell>
          <cell r="W2849" t="str">
            <v>INDOF TH51 C50</v>
          </cell>
        </row>
        <row r="2850">
          <cell r="R2850" t="str">
            <v>INTCO TA65 C50</v>
          </cell>
          <cell r="W2850" t="str">
            <v>INDOF TN25 050</v>
          </cell>
          <cell r="X2850">
            <v>-7.7590000000000003</v>
          </cell>
          <cell r="Z2850">
            <v>-13.705</v>
          </cell>
        </row>
        <row r="2851">
          <cell r="R2851" t="str">
            <v>INTCO TH51 050</v>
          </cell>
          <cell r="W2851" t="str">
            <v>INDOF TN25 C50</v>
          </cell>
        </row>
        <row r="2852">
          <cell r="R2852" t="str">
            <v>INTCO TN25 050</v>
          </cell>
          <cell r="W2852" t="str">
            <v>INDOF TN60 C50</v>
          </cell>
        </row>
        <row r="2853">
          <cell r="R2853" t="str">
            <v>INTCO TN25 C50</v>
          </cell>
          <cell r="W2853" t="str">
            <v>INDOF TN62 050</v>
          </cell>
          <cell r="X2853">
            <v>-5.133</v>
          </cell>
          <cell r="Z2853">
            <v>-9.6549999999999994</v>
          </cell>
        </row>
        <row r="2854">
          <cell r="R2854" t="str">
            <v>INTCO TN62 050</v>
          </cell>
          <cell r="W2854" t="str">
            <v>INDOF TN66 050</v>
          </cell>
        </row>
        <row r="2855">
          <cell r="R2855" t="str">
            <v>INTCO TN66 050</v>
          </cell>
          <cell r="W2855" t="str">
            <v>INDOF TP25 050</v>
          </cell>
        </row>
        <row r="2856">
          <cell r="R2856" t="str">
            <v>INTCO TP25 050</v>
          </cell>
          <cell r="W2856" t="str">
            <v>INDOF TS42 050</v>
          </cell>
        </row>
        <row r="2857">
          <cell r="R2857" t="str">
            <v>INTCO TS42 050</v>
          </cell>
          <cell r="W2857" t="str">
            <v>INDOF X305 009</v>
          </cell>
        </row>
        <row r="2858">
          <cell r="R2858" t="str">
            <v>INTCO X300 009</v>
          </cell>
          <cell r="W2858" t="str">
            <v>INDOF X305 023</v>
          </cell>
        </row>
        <row r="2859">
          <cell r="R2859" t="str">
            <v>INTCO X300 023</v>
          </cell>
          <cell r="W2859" t="str">
            <v>INDOF X305 050</v>
          </cell>
        </row>
        <row r="2860">
          <cell r="R2860" t="str">
            <v>INTCO X300 050</v>
          </cell>
          <cell r="W2860" t="str">
            <v>INDOF X305 056</v>
          </cell>
        </row>
        <row r="2861">
          <cell r="R2861" t="str">
            <v>INTCO X300 056</v>
          </cell>
          <cell r="W2861" t="str">
            <v>INDOF X305 061</v>
          </cell>
        </row>
        <row r="2862">
          <cell r="R2862" t="str">
            <v>INTCO X300 061</v>
          </cell>
          <cell r="W2862" t="str">
            <v>INDOF X305 062</v>
          </cell>
        </row>
        <row r="2863">
          <cell r="R2863" t="str">
            <v>INTCO X300 062</v>
          </cell>
          <cell r="W2863" t="str">
            <v>INDOF X305 063</v>
          </cell>
        </row>
        <row r="2864">
          <cell r="R2864" t="str">
            <v>INTCO X300 063</v>
          </cell>
          <cell r="W2864" t="str">
            <v>INDOF X305 066</v>
          </cell>
        </row>
        <row r="2865">
          <cell r="R2865" t="str">
            <v>INTCO X300 066</v>
          </cell>
          <cell r="W2865" t="str">
            <v>INDOF X305 067</v>
          </cell>
        </row>
        <row r="2866">
          <cell r="R2866" t="str">
            <v>INTCO X300 067</v>
          </cell>
          <cell r="W2866" t="str">
            <v>INDOF X305 068</v>
          </cell>
        </row>
        <row r="2867">
          <cell r="R2867" t="str">
            <v>INTCO X300 068</v>
          </cell>
          <cell r="W2867" t="str">
            <v>INDOF X305 073</v>
          </cell>
        </row>
        <row r="2868">
          <cell r="R2868" t="str">
            <v>INTCO X300 073</v>
          </cell>
          <cell r="W2868" t="str">
            <v>INDOF X305 077</v>
          </cell>
        </row>
        <row r="2869">
          <cell r="R2869" t="str">
            <v>INTCO X300 077</v>
          </cell>
          <cell r="W2869" t="str">
            <v>INDOF X305 079</v>
          </cell>
        </row>
        <row r="2870">
          <cell r="R2870" t="str">
            <v>INTCO X300 079</v>
          </cell>
          <cell r="W2870" t="str">
            <v>INDOF X305 090</v>
          </cell>
        </row>
        <row r="2871">
          <cell r="R2871" t="str">
            <v>INTCO X300 090</v>
          </cell>
          <cell r="W2871" t="str">
            <v>INDOF X305 091</v>
          </cell>
        </row>
        <row r="2872">
          <cell r="R2872" t="str">
            <v>INTCO X300 091</v>
          </cell>
          <cell r="W2872" t="str">
            <v>INDOF X305 096</v>
          </cell>
        </row>
        <row r="2873">
          <cell r="R2873" t="str">
            <v>INTCO X300 096</v>
          </cell>
          <cell r="W2873" t="str">
            <v>INDOF X305 099</v>
          </cell>
        </row>
        <row r="2874">
          <cell r="R2874" t="str">
            <v>INTCO X300 099</v>
          </cell>
          <cell r="W2874" t="str">
            <v>INDOF X305 C23</v>
          </cell>
        </row>
        <row r="2875">
          <cell r="R2875" t="str">
            <v>INTCO X300 C23</v>
          </cell>
          <cell r="W2875" t="str">
            <v>INDOF X305 C27</v>
          </cell>
        </row>
        <row r="2876">
          <cell r="R2876" t="str">
            <v>INTCO X300 C27</v>
          </cell>
          <cell r="W2876" t="str">
            <v>INDOF X305 C51</v>
          </cell>
        </row>
        <row r="2877">
          <cell r="R2877" t="str">
            <v>INTCO X300 C51</v>
          </cell>
          <cell r="W2877" t="str">
            <v>INDOF X305 C52</v>
          </cell>
        </row>
        <row r="2878">
          <cell r="R2878" t="str">
            <v>INTCO X300 C52</v>
          </cell>
          <cell r="W2878" t="str">
            <v>INDOF X305 C59</v>
          </cell>
        </row>
        <row r="2879">
          <cell r="R2879" t="str">
            <v>INTCO X300 C59</v>
          </cell>
          <cell r="W2879" t="str">
            <v>INDOF X305 C62</v>
          </cell>
        </row>
        <row r="2880">
          <cell r="R2880" t="str">
            <v>INTCO X300 C62</v>
          </cell>
          <cell r="W2880" t="str">
            <v>INDOF X305 C66</v>
          </cell>
        </row>
        <row r="2881">
          <cell r="R2881" t="str">
            <v>INTCO X300 C66</v>
          </cell>
          <cell r="W2881" t="str">
            <v>INDOF X320 C02</v>
          </cell>
          <cell r="X2881">
            <v>-67.965000000000003</v>
          </cell>
          <cell r="Z2881">
            <v>-62.072000000000003</v>
          </cell>
        </row>
        <row r="2882">
          <cell r="R2882" t="str">
            <v>INTCO X320 C02</v>
          </cell>
          <cell r="W2882" t="str">
            <v>INNLEN H120 C35</v>
          </cell>
        </row>
        <row r="2883">
          <cell r="R2883" t="str">
            <v>INTCOM H120 C35</v>
          </cell>
          <cell r="W2883" t="str">
            <v>INNLEN H130 002</v>
          </cell>
        </row>
        <row r="2884">
          <cell r="R2884" t="str">
            <v>INTCOM H130 002</v>
          </cell>
          <cell r="W2884" t="str">
            <v>INNLEN H310 C01</v>
          </cell>
        </row>
        <row r="2885">
          <cell r="R2885" t="str">
            <v>INTCOM H310 C01</v>
          </cell>
          <cell r="W2885" t="str">
            <v>INNLEN H520 C01</v>
          </cell>
        </row>
        <row r="2886">
          <cell r="R2886" t="str">
            <v>INTCOM H520 C01</v>
          </cell>
          <cell r="W2886" t="str">
            <v>INNLEN P115 045</v>
          </cell>
        </row>
        <row r="2887">
          <cell r="R2887" t="str">
            <v>INTCOM P115 045</v>
          </cell>
          <cell r="W2887" t="str">
            <v>INNLEN TA31 050</v>
          </cell>
        </row>
        <row r="2888">
          <cell r="R2888" t="str">
            <v>INTCOM TA31 050</v>
          </cell>
          <cell r="W2888" t="str">
            <v>INNLEN TA55 050</v>
          </cell>
        </row>
        <row r="2889">
          <cell r="R2889" t="str">
            <v>INTCOM TA55 050</v>
          </cell>
          <cell r="W2889" t="str">
            <v>INNLEN TA57 050</v>
          </cell>
        </row>
        <row r="2890">
          <cell r="R2890" t="str">
            <v>INTCOM TA57 050</v>
          </cell>
          <cell r="W2890" t="str">
            <v>INNLEN TA58 050</v>
          </cell>
        </row>
        <row r="2891">
          <cell r="R2891" t="str">
            <v>INTCOM TA58 050</v>
          </cell>
          <cell r="W2891" t="str">
            <v>INNLEN TA65 050</v>
          </cell>
        </row>
        <row r="2892">
          <cell r="R2892" t="str">
            <v>INTCOM TA65 050</v>
          </cell>
          <cell r="W2892" t="str">
            <v>INNLEN TA65 C50</v>
          </cell>
        </row>
        <row r="2893">
          <cell r="R2893" t="str">
            <v>INTCOM TA65 C50</v>
          </cell>
          <cell r="W2893" t="str">
            <v>INNLEN TH51 050</v>
          </cell>
        </row>
        <row r="2894">
          <cell r="R2894" t="str">
            <v>INTCOM TH51 050</v>
          </cell>
          <cell r="W2894" t="str">
            <v>INNLEN TH51 C50</v>
          </cell>
        </row>
        <row r="2895">
          <cell r="R2895" t="str">
            <v>INTCOM TN25 050</v>
          </cell>
          <cell r="W2895" t="str">
            <v>INNLEN TN25 050</v>
          </cell>
        </row>
        <row r="2896">
          <cell r="R2896" t="str">
            <v>INTCOM TN25 C50</v>
          </cell>
          <cell r="W2896" t="str">
            <v>INNLEN TN25 C50</v>
          </cell>
        </row>
        <row r="2897">
          <cell r="R2897" t="str">
            <v>INTCOM TN62 050</v>
          </cell>
          <cell r="W2897" t="str">
            <v>INNLEN TN60 C50</v>
          </cell>
        </row>
        <row r="2898">
          <cell r="R2898" t="str">
            <v>INTCOM TN66 050</v>
          </cell>
          <cell r="W2898" t="str">
            <v>INNLEN TN62 050</v>
          </cell>
        </row>
        <row r="2899">
          <cell r="R2899" t="str">
            <v>INTCOM TP25 050</v>
          </cell>
          <cell r="W2899" t="str">
            <v>INNLEN TN66 050</v>
          </cell>
        </row>
        <row r="2900">
          <cell r="R2900" t="str">
            <v>INTCOM TS42 050</v>
          </cell>
          <cell r="W2900" t="str">
            <v>INNLEN TP25 050</v>
          </cell>
        </row>
        <row r="2901">
          <cell r="R2901" t="str">
            <v>INTCOM X300 009</v>
          </cell>
          <cell r="W2901" t="str">
            <v>INNLEN TS42 050</v>
          </cell>
        </row>
        <row r="2902">
          <cell r="R2902" t="str">
            <v>INTCOM X300 023</v>
          </cell>
          <cell r="W2902" t="str">
            <v>INNLEN X305 009</v>
          </cell>
        </row>
        <row r="2903">
          <cell r="R2903" t="str">
            <v>INTCOM X300 050</v>
          </cell>
          <cell r="W2903" t="str">
            <v>INNLEN X305 023</v>
          </cell>
        </row>
        <row r="2904">
          <cell r="R2904" t="str">
            <v>INTCOM X300 056</v>
          </cell>
          <cell r="W2904" t="str">
            <v>INNLEN X305 050</v>
          </cell>
        </row>
        <row r="2905">
          <cell r="R2905" t="str">
            <v>INTCOM X300 061</v>
          </cell>
          <cell r="W2905" t="str">
            <v>INNLEN X305 056</v>
          </cell>
        </row>
        <row r="2906">
          <cell r="R2906" t="str">
            <v>INTCOM X300 062</v>
          </cell>
          <cell r="W2906" t="str">
            <v>INNLEN X305 061</v>
          </cell>
        </row>
        <row r="2907">
          <cell r="R2907" t="str">
            <v>INTCOM X300 063</v>
          </cell>
          <cell r="W2907" t="str">
            <v>INNLEN X305 062</v>
          </cell>
        </row>
        <row r="2908">
          <cell r="R2908" t="str">
            <v>INTCOM X300 066</v>
          </cell>
          <cell r="W2908" t="str">
            <v>INNLEN X305 063</v>
          </cell>
        </row>
        <row r="2909">
          <cell r="R2909" t="str">
            <v>INTCOM X300 067</v>
          </cell>
          <cell r="W2909" t="str">
            <v>INNLEN X305 066</v>
          </cell>
        </row>
        <row r="2910">
          <cell r="R2910" t="str">
            <v>INTCOM X300 068</v>
          </cell>
          <cell r="W2910" t="str">
            <v>INNLEN X305 067</v>
          </cell>
        </row>
        <row r="2911">
          <cell r="R2911" t="str">
            <v>INTCOM X300 073</v>
          </cell>
          <cell r="W2911" t="str">
            <v>INNLEN X305 068</v>
          </cell>
        </row>
        <row r="2912">
          <cell r="R2912" t="str">
            <v>INTCOM X300 077</v>
          </cell>
          <cell r="W2912" t="str">
            <v>INNLEN X305 073</v>
          </cell>
        </row>
        <row r="2913">
          <cell r="R2913" t="str">
            <v>INTCOM X300 079</v>
          </cell>
          <cell r="W2913" t="str">
            <v>INNLEN X305 077</v>
          </cell>
        </row>
        <row r="2914">
          <cell r="R2914" t="str">
            <v>INTCOM X300 090</v>
          </cell>
          <cell r="W2914" t="str">
            <v>INNLEN X305 079</v>
          </cell>
        </row>
        <row r="2915">
          <cell r="R2915" t="str">
            <v>INTCOM X300 091</v>
          </cell>
          <cell r="W2915" t="str">
            <v>INNLEN X305 090</v>
          </cell>
        </row>
        <row r="2916">
          <cell r="R2916" t="str">
            <v>INTCOM X300 096</v>
          </cell>
          <cell r="W2916" t="str">
            <v>INNLEN X305 091</v>
          </cell>
        </row>
        <row r="2917">
          <cell r="R2917" t="str">
            <v>INTCOM X300 099</v>
          </cell>
          <cell r="W2917" t="str">
            <v>INNLEN X305 096</v>
          </cell>
        </row>
        <row r="2918">
          <cell r="R2918" t="str">
            <v>INTCOM X300 C23</v>
          </cell>
          <cell r="W2918" t="str">
            <v>INNLEN X305 099</v>
          </cell>
        </row>
        <row r="2919">
          <cell r="R2919" t="str">
            <v>INTCOM X300 C27</v>
          </cell>
          <cell r="W2919" t="str">
            <v>INNLEN X305 C23</v>
          </cell>
        </row>
        <row r="2920">
          <cell r="R2920" t="str">
            <v>INTCOM X300 C51</v>
          </cell>
          <cell r="W2920" t="str">
            <v>INNLEN X305 C27</v>
          </cell>
        </row>
        <row r="2921">
          <cell r="R2921" t="str">
            <v>INTCOM X300 C52</v>
          </cell>
          <cell r="W2921" t="str">
            <v>INNLEN X305 C51</v>
          </cell>
        </row>
        <row r="2922">
          <cell r="R2922" t="str">
            <v>INTCOM X300 C59</v>
          </cell>
          <cell r="W2922" t="str">
            <v>INNLEN X305 C52</v>
          </cell>
        </row>
        <row r="2923">
          <cell r="R2923" t="str">
            <v>INTCOM X300 C62</v>
          </cell>
          <cell r="W2923" t="str">
            <v>INNLEN X305 C59</v>
          </cell>
        </row>
        <row r="2924">
          <cell r="R2924" t="str">
            <v>INTCOM X300 C66</v>
          </cell>
          <cell r="W2924" t="str">
            <v>INNLEN X305 C62</v>
          </cell>
        </row>
        <row r="2925">
          <cell r="R2925" t="str">
            <v>INTCOM X320 C02</v>
          </cell>
          <cell r="W2925" t="str">
            <v>INNLEN X305 C66</v>
          </cell>
        </row>
        <row r="2926">
          <cell r="R2926" t="str">
            <v>INTEN H120 C35</v>
          </cell>
          <cell r="W2926" t="str">
            <v>INNLEN X320 C02</v>
          </cell>
        </row>
        <row r="2927">
          <cell r="R2927" t="str">
            <v>INTEN H130 002</v>
          </cell>
          <cell r="W2927" t="str">
            <v>INSTEN H120 C35</v>
          </cell>
        </row>
        <row r="2928">
          <cell r="R2928" t="str">
            <v>INTEN H310 C01</v>
          </cell>
          <cell r="W2928" t="str">
            <v>INSTEN H130 002</v>
          </cell>
        </row>
        <row r="2929">
          <cell r="R2929" t="str">
            <v>INTEN H520 C01</v>
          </cell>
          <cell r="W2929" t="str">
            <v>INSTEN H310 C01</v>
          </cell>
        </row>
        <row r="2930">
          <cell r="R2930" t="str">
            <v>INTEN P115 045</v>
          </cell>
          <cell r="W2930" t="str">
            <v>INSTEN H520 C01</v>
          </cell>
        </row>
        <row r="2931">
          <cell r="R2931" t="str">
            <v>INTEN TA31 050</v>
          </cell>
          <cell r="W2931" t="str">
            <v>INSTEN P115 045</v>
          </cell>
        </row>
        <row r="2932">
          <cell r="R2932" t="str">
            <v>INTEN TA55 050</v>
          </cell>
          <cell r="W2932" t="str">
            <v>INSTEN TA31 050</v>
          </cell>
        </row>
        <row r="2933">
          <cell r="R2933" t="str">
            <v>INTEN TA57 050</v>
          </cell>
          <cell r="W2933" t="str">
            <v>INSTEN TA55 050</v>
          </cell>
        </row>
        <row r="2934">
          <cell r="R2934" t="str">
            <v>INTEN TA58 050</v>
          </cell>
          <cell r="W2934" t="str">
            <v>INSTEN TA57 050</v>
          </cell>
        </row>
        <row r="2935">
          <cell r="R2935" t="str">
            <v>INTEN TA65 050</v>
          </cell>
          <cell r="W2935" t="str">
            <v>INSTEN TA58 050</v>
          </cell>
        </row>
        <row r="2936">
          <cell r="R2936" t="str">
            <v>INTEN TA65 C50</v>
          </cell>
          <cell r="W2936" t="str">
            <v>INSTEN TA65 050</v>
          </cell>
        </row>
        <row r="2937">
          <cell r="R2937" t="str">
            <v>INTEN TH51 050</v>
          </cell>
          <cell r="W2937" t="str">
            <v>INSTEN TA65 C50</v>
          </cell>
        </row>
        <row r="2938">
          <cell r="R2938" t="str">
            <v>INTEN TN25 050</v>
          </cell>
          <cell r="W2938" t="str">
            <v>INSTEN TH51 050</v>
          </cell>
        </row>
        <row r="2939">
          <cell r="R2939" t="str">
            <v>INTEN TN25 C50</v>
          </cell>
          <cell r="W2939" t="str">
            <v>INSTEN TH51 C50</v>
          </cell>
        </row>
        <row r="2940">
          <cell r="R2940" t="str">
            <v>INTEN TN62 050</v>
          </cell>
          <cell r="S2940">
            <v>11002.448</v>
          </cell>
          <cell r="W2940" t="str">
            <v>INSTEN TN25 050</v>
          </cell>
        </row>
        <row r="2941">
          <cell r="R2941" t="str">
            <v>INTEN TN66 050</v>
          </cell>
          <cell r="W2941" t="str">
            <v>INSTEN TN25 C50</v>
          </cell>
        </row>
        <row r="2942">
          <cell r="R2942" t="str">
            <v>INTEN TP25 050</v>
          </cell>
          <cell r="W2942" t="str">
            <v>INSTEN TN60 C50</v>
          </cell>
        </row>
        <row r="2943">
          <cell r="R2943" t="str">
            <v>INTEN TS42 050</v>
          </cell>
          <cell r="W2943" t="str">
            <v>INSTEN TN62 050</v>
          </cell>
        </row>
        <row r="2944">
          <cell r="R2944" t="str">
            <v>INTEN X300 009</v>
          </cell>
          <cell r="W2944" t="str">
            <v>INSTEN TN66 050</v>
          </cell>
        </row>
        <row r="2945">
          <cell r="R2945" t="str">
            <v>INTEN X300 023</v>
          </cell>
          <cell r="W2945" t="str">
            <v>INSTEN TP25 050</v>
          </cell>
        </row>
        <row r="2946">
          <cell r="R2946" t="str">
            <v>INTEN X300 050</v>
          </cell>
          <cell r="W2946" t="str">
            <v>INSTEN TS42 050</v>
          </cell>
        </row>
        <row r="2947">
          <cell r="R2947" t="str">
            <v>INTEN X300 056</v>
          </cell>
          <cell r="W2947" t="str">
            <v>INSTEN X305 009</v>
          </cell>
        </row>
        <row r="2948">
          <cell r="R2948" t="str">
            <v>INTEN X300 061</v>
          </cell>
          <cell r="W2948" t="str">
            <v>INSTEN X305 023</v>
          </cell>
        </row>
        <row r="2949">
          <cell r="R2949" t="str">
            <v>INTEN X300 062</v>
          </cell>
          <cell r="W2949" t="str">
            <v>INSTEN X305 050</v>
          </cell>
        </row>
        <row r="2950">
          <cell r="R2950" t="str">
            <v>INTEN X300 063</v>
          </cell>
          <cell r="W2950" t="str">
            <v>INSTEN X305 056</v>
          </cell>
        </row>
        <row r="2951">
          <cell r="R2951" t="str">
            <v>INTEN X300 066</v>
          </cell>
          <cell r="W2951" t="str">
            <v>INSTEN X305 061</v>
          </cell>
        </row>
        <row r="2952">
          <cell r="R2952" t="str">
            <v>INTEN X300 067</v>
          </cell>
          <cell r="W2952" t="str">
            <v>INSTEN X305 062</v>
          </cell>
        </row>
        <row r="2953">
          <cell r="R2953" t="str">
            <v>INTEN X300 068</v>
          </cell>
          <cell r="W2953" t="str">
            <v>INSTEN X305 063</v>
          </cell>
        </row>
        <row r="2954">
          <cell r="R2954" t="str">
            <v>INTEN X300 073</v>
          </cell>
          <cell r="W2954" t="str">
            <v>INSTEN X305 066</v>
          </cell>
        </row>
        <row r="2955">
          <cell r="R2955" t="str">
            <v>INTEN X300 077</v>
          </cell>
          <cell r="W2955" t="str">
            <v>INSTEN X305 067</v>
          </cell>
        </row>
        <row r="2956">
          <cell r="R2956" t="str">
            <v>INTEN X300 079</v>
          </cell>
          <cell r="W2956" t="str">
            <v>INSTEN X305 068</v>
          </cell>
        </row>
        <row r="2957">
          <cell r="R2957" t="str">
            <v>INTEN X300 090</v>
          </cell>
          <cell r="W2957" t="str">
            <v>INSTEN X305 073</v>
          </cell>
        </row>
        <row r="2958">
          <cell r="R2958" t="str">
            <v>INTEN X300 091</v>
          </cell>
          <cell r="W2958" t="str">
            <v>INSTEN X305 077</v>
          </cell>
        </row>
        <row r="2959">
          <cell r="R2959" t="str">
            <v>INTEN X300 096</v>
          </cell>
          <cell r="W2959" t="str">
            <v>INSTEN X305 079</v>
          </cell>
        </row>
        <row r="2960">
          <cell r="R2960" t="str">
            <v>INTEN X300 099</v>
          </cell>
          <cell r="W2960" t="str">
            <v>INSTEN X305 090</v>
          </cell>
        </row>
        <row r="2961">
          <cell r="R2961" t="str">
            <v>INTEN X300 C23</v>
          </cell>
          <cell r="W2961" t="str">
            <v>INSTEN X305 091</v>
          </cell>
        </row>
        <row r="2962">
          <cell r="R2962" t="str">
            <v>INTEN X300 C27</v>
          </cell>
          <cell r="W2962" t="str">
            <v>INSTEN X305 096</v>
          </cell>
        </row>
        <row r="2963">
          <cell r="R2963" t="str">
            <v>INTEN X300 C51</v>
          </cell>
          <cell r="W2963" t="str">
            <v>INSTEN X305 099</v>
          </cell>
        </row>
        <row r="2964">
          <cell r="R2964" t="str">
            <v>INTEN X300 C52</v>
          </cell>
          <cell r="W2964" t="str">
            <v>INSTEN X305 C23</v>
          </cell>
        </row>
        <row r="2965">
          <cell r="R2965" t="str">
            <v>INTEN X300 C59</v>
          </cell>
          <cell r="W2965" t="str">
            <v>INSTEN X305 C27</v>
          </cell>
        </row>
        <row r="2966">
          <cell r="R2966" t="str">
            <v>INTEN X300 C62</v>
          </cell>
          <cell r="W2966" t="str">
            <v>INSTEN X305 C51</v>
          </cell>
        </row>
        <row r="2967">
          <cell r="R2967" t="str">
            <v>INTEN X300 C66</v>
          </cell>
          <cell r="W2967" t="str">
            <v>INSTEN X305 C52</v>
          </cell>
        </row>
        <row r="2968">
          <cell r="R2968" t="str">
            <v>INTEN X320 C02</v>
          </cell>
          <cell r="W2968" t="str">
            <v>INSTEN X305 C59</v>
          </cell>
        </row>
        <row r="2969">
          <cell r="R2969" t="str">
            <v>INTENM H120 C35</v>
          </cell>
          <cell r="W2969" t="str">
            <v>INSTEN X305 C62</v>
          </cell>
        </row>
        <row r="2970">
          <cell r="R2970" t="str">
            <v>INTENM H130 002</v>
          </cell>
          <cell r="W2970" t="str">
            <v>INSTEN X305 C66</v>
          </cell>
        </row>
        <row r="2971">
          <cell r="R2971" t="str">
            <v>INTENM H310 C01</v>
          </cell>
          <cell r="W2971" t="str">
            <v>INSTEN X320 C02</v>
          </cell>
        </row>
        <row r="2972">
          <cell r="R2972" t="str">
            <v>INTENM H520 C01</v>
          </cell>
          <cell r="W2972" t="str">
            <v>INTCO H120 C35</v>
          </cell>
        </row>
        <row r="2973">
          <cell r="R2973" t="str">
            <v>INTENM P115 045</v>
          </cell>
          <cell r="W2973" t="str">
            <v>INTCO H130 002</v>
          </cell>
        </row>
        <row r="2974">
          <cell r="R2974" t="str">
            <v>INTENM TA31 050</v>
          </cell>
          <cell r="W2974" t="str">
            <v>INTCO H310 C01</v>
          </cell>
        </row>
        <row r="2975">
          <cell r="R2975" t="str">
            <v>INTENM TA55 050</v>
          </cell>
          <cell r="W2975" t="str">
            <v>INTCO H520 C01</v>
          </cell>
        </row>
        <row r="2976">
          <cell r="R2976" t="str">
            <v>INTENM TA57 050</v>
          </cell>
          <cell r="W2976" t="str">
            <v>INTCO P115 045</v>
          </cell>
        </row>
        <row r="2977">
          <cell r="R2977" t="str">
            <v>INTENM TA58 050</v>
          </cell>
          <cell r="W2977" t="str">
            <v>INTCO TA31 050</v>
          </cell>
        </row>
        <row r="2978">
          <cell r="R2978" t="str">
            <v>INTENM TA65 050</v>
          </cell>
          <cell r="W2978" t="str">
            <v>INTCO TA55 050</v>
          </cell>
        </row>
        <row r="2979">
          <cell r="R2979" t="str">
            <v>INTENM TA65 C50</v>
          </cell>
          <cell r="W2979" t="str">
            <v>INTCO TA57 050</v>
          </cell>
        </row>
        <row r="2980">
          <cell r="R2980" t="str">
            <v>INTENM TH51 050</v>
          </cell>
          <cell r="W2980" t="str">
            <v>INTCO TA58 050</v>
          </cell>
        </row>
        <row r="2981">
          <cell r="R2981" t="str">
            <v>INTENM TN25 050</v>
          </cell>
          <cell r="W2981" t="str">
            <v>INTCO TA65 050</v>
          </cell>
        </row>
        <row r="2982">
          <cell r="R2982" t="str">
            <v>INTENM TN25 C50</v>
          </cell>
          <cell r="W2982" t="str">
            <v>INTCO TA65 C50</v>
          </cell>
        </row>
        <row r="2983">
          <cell r="R2983" t="str">
            <v>INTENM TN62 050</v>
          </cell>
          <cell r="W2983" t="str">
            <v>INTCO TH51 050</v>
          </cell>
        </row>
        <row r="2984">
          <cell r="R2984" t="str">
            <v>INTENM TN66 050</v>
          </cell>
          <cell r="W2984" t="str">
            <v>INTCO TH51 C50</v>
          </cell>
        </row>
        <row r="2985">
          <cell r="R2985" t="str">
            <v>INTENM TP25 050</v>
          </cell>
          <cell r="W2985" t="str">
            <v>INTCO TN25 050</v>
          </cell>
        </row>
        <row r="2986">
          <cell r="R2986" t="str">
            <v>INTENM TS42 050</v>
          </cell>
          <cell r="W2986" t="str">
            <v>INTCO TN25 C50</v>
          </cell>
        </row>
        <row r="2987">
          <cell r="R2987" t="str">
            <v>INTENM X300 009</v>
          </cell>
          <cell r="W2987" t="str">
            <v>INTCO TN60 C50</v>
          </cell>
        </row>
        <row r="2988">
          <cell r="R2988" t="str">
            <v>INTENM X300 023</v>
          </cell>
          <cell r="W2988" t="str">
            <v>INTCO TN62 050</v>
          </cell>
        </row>
        <row r="2989">
          <cell r="R2989" t="str">
            <v>INTENM X300 050</v>
          </cell>
          <cell r="W2989" t="str">
            <v>INTCO TN66 050</v>
          </cell>
        </row>
        <row r="2990">
          <cell r="R2990" t="str">
            <v>INTENM X300 056</v>
          </cell>
          <cell r="W2990" t="str">
            <v>INTCO TP25 050</v>
          </cell>
        </row>
        <row r="2991">
          <cell r="R2991" t="str">
            <v>INTENM X300 061</v>
          </cell>
          <cell r="W2991" t="str">
            <v>INTCO TS42 050</v>
          </cell>
        </row>
        <row r="2992">
          <cell r="R2992" t="str">
            <v>INTENM X300 062</v>
          </cell>
          <cell r="W2992" t="str">
            <v>INTCO X305 009</v>
          </cell>
        </row>
        <row r="2993">
          <cell r="R2993" t="str">
            <v>INTENM X300 063</v>
          </cell>
          <cell r="W2993" t="str">
            <v>INTCO X305 023</v>
          </cell>
        </row>
        <row r="2994">
          <cell r="R2994" t="str">
            <v>INTENM X300 066</v>
          </cell>
          <cell r="W2994" t="str">
            <v>INTCO X305 050</v>
          </cell>
        </row>
        <row r="2995">
          <cell r="R2995" t="str">
            <v>INTENM X300 067</v>
          </cell>
          <cell r="W2995" t="str">
            <v>INTCO X305 056</v>
          </cell>
        </row>
        <row r="2996">
          <cell r="R2996" t="str">
            <v>INTENM X300 068</v>
          </cell>
          <cell r="W2996" t="str">
            <v>INTCO X305 061</v>
          </cell>
        </row>
        <row r="2997">
          <cell r="R2997" t="str">
            <v>INTENM X300 073</v>
          </cell>
          <cell r="W2997" t="str">
            <v>INTCO X305 062</v>
          </cell>
        </row>
        <row r="2998">
          <cell r="R2998" t="str">
            <v>INTENM X300 077</v>
          </cell>
          <cell r="W2998" t="str">
            <v>INTCO X305 063</v>
          </cell>
        </row>
        <row r="2999">
          <cell r="R2999" t="str">
            <v>INTENM X300 079</v>
          </cell>
          <cell r="W2999" t="str">
            <v>INTCO X305 066</v>
          </cell>
        </row>
        <row r="3000">
          <cell r="R3000" t="str">
            <v>INTENM X300 090</v>
          </cell>
          <cell r="W3000" t="str">
            <v>INTCO X305 067</v>
          </cell>
        </row>
        <row r="3001">
          <cell r="R3001" t="str">
            <v>INTENM X300 091</v>
          </cell>
          <cell r="W3001" t="str">
            <v>INTCO X305 068</v>
          </cell>
        </row>
        <row r="3002">
          <cell r="R3002" t="str">
            <v>INTENM X300 096</v>
          </cell>
          <cell r="W3002" t="str">
            <v>INTCO X305 073</v>
          </cell>
        </row>
        <row r="3003">
          <cell r="R3003" t="str">
            <v>INTENM X300 099</v>
          </cell>
          <cell r="W3003" t="str">
            <v>INTCO X305 077</v>
          </cell>
        </row>
        <row r="3004">
          <cell r="R3004" t="str">
            <v>INTENM X300 C23</v>
          </cell>
          <cell r="W3004" t="str">
            <v>INTCO X305 079</v>
          </cell>
        </row>
        <row r="3005">
          <cell r="R3005" t="str">
            <v>INTENM X300 C27</v>
          </cell>
          <cell r="W3005" t="str">
            <v>INTCO X305 090</v>
          </cell>
        </row>
        <row r="3006">
          <cell r="R3006" t="str">
            <v>INTENM X300 C51</v>
          </cell>
          <cell r="W3006" t="str">
            <v>INTCO X305 091</v>
          </cell>
        </row>
        <row r="3007">
          <cell r="R3007" t="str">
            <v>INTENM X300 C52</v>
          </cell>
          <cell r="W3007" t="str">
            <v>INTCO X305 096</v>
          </cell>
        </row>
        <row r="3008">
          <cell r="R3008" t="str">
            <v>INTENM X300 C59</v>
          </cell>
          <cell r="W3008" t="str">
            <v>INTCO X305 099</v>
          </cell>
        </row>
        <row r="3009">
          <cell r="R3009" t="str">
            <v>INTENM X300 C62</v>
          </cell>
          <cell r="W3009" t="str">
            <v>INTCO X305 C23</v>
          </cell>
        </row>
        <row r="3010">
          <cell r="R3010" t="str">
            <v>INTENM X300 C66</v>
          </cell>
          <cell r="W3010" t="str">
            <v>INTCO X305 C27</v>
          </cell>
        </row>
        <row r="3011">
          <cell r="R3011" t="str">
            <v>INTENM X320 C02</v>
          </cell>
          <cell r="W3011" t="str">
            <v>INTCO X305 C51</v>
          </cell>
        </row>
        <row r="3012">
          <cell r="R3012" t="str">
            <v>JACOBU H120 C35</v>
          </cell>
          <cell r="W3012" t="str">
            <v>INTCO X305 C52</v>
          </cell>
        </row>
        <row r="3013">
          <cell r="R3013" t="str">
            <v>JACOBU H130 002</v>
          </cell>
          <cell r="W3013" t="str">
            <v>INTCO X305 C59</v>
          </cell>
        </row>
        <row r="3014">
          <cell r="R3014" t="str">
            <v>JACOBU H310 C01</v>
          </cell>
          <cell r="W3014" t="str">
            <v>INTCO X305 C62</v>
          </cell>
        </row>
        <row r="3015">
          <cell r="R3015" t="str">
            <v>JACOBU H520 C01</v>
          </cell>
          <cell r="W3015" t="str">
            <v>INTCO X305 C66</v>
          </cell>
        </row>
        <row r="3016">
          <cell r="R3016" t="str">
            <v>JACOBU P115 045</v>
          </cell>
          <cell r="W3016" t="str">
            <v>INTCO X320 C02</v>
          </cell>
        </row>
        <row r="3017">
          <cell r="R3017" t="str">
            <v>JACOBU TA31 050</v>
          </cell>
          <cell r="W3017" t="str">
            <v>INTCOM H120 C35</v>
          </cell>
        </row>
        <row r="3018">
          <cell r="R3018" t="str">
            <v>JACOBU TA55 050</v>
          </cell>
          <cell r="W3018" t="str">
            <v>INTCOM H130 002</v>
          </cell>
        </row>
        <row r="3019">
          <cell r="R3019" t="str">
            <v>JACOBU TA57 050</v>
          </cell>
          <cell r="W3019" t="str">
            <v>INTCOM H310 C01</v>
          </cell>
        </row>
        <row r="3020">
          <cell r="R3020" t="str">
            <v>JACOBU TA58 050</v>
          </cell>
          <cell r="W3020" t="str">
            <v>INTCOM H520 C01</v>
          </cell>
        </row>
        <row r="3021">
          <cell r="R3021" t="str">
            <v>JACOBU TA65 050</v>
          </cell>
          <cell r="W3021" t="str">
            <v>INTCOM P115 045</v>
          </cell>
        </row>
        <row r="3022">
          <cell r="R3022" t="str">
            <v>JACOBU TA65 C50</v>
          </cell>
          <cell r="W3022" t="str">
            <v>INTCOM TA31 050</v>
          </cell>
        </row>
        <row r="3023">
          <cell r="R3023" t="str">
            <v>JACOBU TH51 050</v>
          </cell>
          <cell r="W3023" t="str">
            <v>INTCOM TA55 050</v>
          </cell>
        </row>
        <row r="3024">
          <cell r="R3024" t="str">
            <v>JACOBU TN25 050</v>
          </cell>
          <cell r="W3024" t="str">
            <v>INTCOM TA57 050</v>
          </cell>
        </row>
        <row r="3025">
          <cell r="R3025" t="str">
            <v>JACOBU TN25 C50</v>
          </cell>
          <cell r="W3025" t="str">
            <v>INTCOM TA58 050</v>
          </cell>
        </row>
        <row r="3026">
          <cell r="R3026" t="str">
            <v>JACOBU TN62 050</v>
          </cell>
          <cell r="W3026" t="str">
            <v>INTCOM TA65 050</v>
          </cell>
        </row>
        <row r="3027">
          <cell r="R3027" t="str">
            <v>JACOBU TN66 050</v>
          </cell>
          <cell r="W3027" t="str">
            <v>INTCOM TA65 C50</v>
          </cell>
        </row>
        <row r="3028">
          <cell r="R3028" t="str">
            <v>JACOBU TP25 050</v>
          </cell>
          <cell r="W3028" t="str">
            <v>INTCOM TH51 050</v>
          </cell>
        </row>
        <row r="3029">
          <cell r="R3029" t="str">
            <v>JACOBU TS42 050</v>
          </cell>
          <cell r="W3029" t="str">
            <v>INTCOM TH51 C50</v>
          </cell>
        </row>
        <row r="3030">
          <cell r="R3030" t="str">
            <v>JACOBU X300 009</v>
          </cell>
          <cell r="W3030" t="str">
            <v>INTCOM TN25 050</v>
          </cell>
        </row>
        <row r="3031">
          <cell r="R3031" t="str">
            <v>JACOBU X300 023</v>
          </cell>
          <cell r="W3031" t="str">
            <v>INTCOM TN25 C50</v>
          </cell>
        </row>
        <row r="3032">
          <cell r="R3032" t="str">
            <v>JACOBU X300 050</v>
          </cell>
          <cell r="W3032" t="str">
            <v>INTCOM TN60 C50</v>
          </cell>
        </row>
        <row r="3033">
          <cell r="R3033" t="str">
            <v>JACOBU X300 056</v>
          </cell>
          <cell r="W3033" t="str">
            <v>INTCOM TN62 050</v>
          </cell>
        </row>
        <row r="3034">
          <cell r="R3034" t="str">
            <v>JACOBU X300 061</v>
          </cell>
          <cell r="W3034" t="str">
            <v>INTCOM TN66 050</v>
          </cell>
        </row>
        <row r="3035">
          <cell r="R3035" t="str">
            <v>JACOBU X300 062</v>
          </cell>
          <cell r="W3035" t="str">
            <v>INTCOM TP25 050</v>
          </cell>
        </row>
        <row r="3036">
          <cell r="R3036" t="str">
            <v>JACOBU X300 063</v>
          </cell>
          <cell r="W3036" t="str">
            <v>INTCOM TS42 050</v>
          </cell>
        </row>
        <row r="3037">
          <cell r="R3037" t="str">
            <v>JACOBU X300 066</v>
          </cell>
          <cell r="W3037" t="str">
            <v>INTCOM X305 009</v>
          </cell>
        </row>
        <row r="3038">
          <cell r="R3038" t="str">
            <v>JACOBU X300 067</v>
          </cell>
          <cell r="W3038" t="str">
            <v>INTCOM X305 023</v>
          </cell>
        </row>
        <row r="3039">
          <cell r="R3039" t="str">
            <v>JACOBU X300 068</v>
          </cell>
          <cell r="W3039" t="str">
            <v>INTCOM X305 050</v>
          </cell>
        </row>
        <row r="3040">
          <cell r="R3040" t="str">
            <v>JACOBU X300 073</v>
          </cell>
          <cell r="W3040" t="str">
            <v>INTCOM X305 056</v>
          </cell>
        </row>
        <row r="3041">
          <cell r="R3041" t="str">
            <v>JACOBU X300 077</v>
          </cell>
          <cell r="W3041" t="str">
            <v>INTCOM X305 061</v>
          </cell>
        </row>
        <row r="3042">
          <cell r="R3042" t="str">
            <v>JACOBU X300 079</v>
          </cell>
          <cell r="W3042" t="str">
            <v>INTCOM X305 062</v>
          </cell>
        </row>
        <row r="3043">
          <cell r="R3043" t="str">
            <v>JACOBU X300 090</v>
          </cell>
          <cell r="W3043" t="str">
            <v>INTCOM X305 063</v>
          </cell>
        </row>
        <row r="3044">
          <cell r="R3044" t="str">
            <v>JACOBU X300 091</v>
          </cell>
          <cell r="W3044" t="str">
            <v>INTCOM X305 066</v>
          </cell>
        </row>
        <row r="3045">
          <cell r="R3045" t="str">
            <v>JACOBU X300 096</v>
          </cell>
          <cell r="W3045" t="str">
            <v>INTCOM X305 067</v>
          </cell>
        </row>
        <row r="3046">
          <cell r="R3046" t="str">
            <v>JACOBU X300 099</v>
          </cell>
          <cell r="W3046" t="str">
            <v>INTCOM X305 068</v>
          </cell>
        </row>
        <row r="3047">
          <cell r="R3047" t="str">
            <v>JACOBU X300 C23</v>
          </cell>
          <cell r="W3047" t="str">
            <v>INTCOM X305 073</v>
          </cell>
        </row>
        <row r="3048">
          <cell r="R3048" t="str">
            <v>JACOBU X300 C27</v>
          </cell>
          <cell r="W3048" t="str">
            <v>INTCOM X305 077</v>
          </cell>
        </row>
        <row r="3049">
          <cell r="R3049" t="str">
            <v>JACOBU X300 C51</v>
          </cell>
          <cell r="W3049" t="str">
            <v>INTCOM X305 079</v>
          </cell>
        </row>
        <row r="3050">
          <cell r="R3050" t="str">
            <v>JACOBU X300 C52</v>
          </cell>
          <cell r="W3050" t="str">
            <v>INTCOM X305 090</v>
          </cell>
        </row>
        <row r="3051">
          <cell r="R3051" t="str">
            <v>JACOBU X300 C59</v>
          </cell>
          <cell r="W3051" t="str">
            <v>INTCOM X305 091</v>
          </cell>
        </row>
        <row r="3052">
          <cell r="R3052" t="str">
            <v>JACOBU X300 C62</v>
          </cell>
          <cell r="W3052" t="str">
            <v>INTCOM X305 096</v>
          </cell>
        </row>
        <row r="3053">
          <cell r="R3053" t="str">
            <v>JACOBU X300 C66</v>
          </cell>
          <cell r="W3053" t="str">
            <v>INTCOM X305 099</v>
          </cell>
        </row>
        <row r="3054">
          <cell r="R3054" t="str">
            <v>JACOBU X320 C02</v>
          </cell>
          <cell r="W3054" t="str">
            <v>INTCOM X305 C23</v>
          </cell>
        </row>
        <row r="3055">
          <cell r="R3055" t="str">
            <v>KABBRAT H120 C35</v>
          </cell>
          <cell r="W3055" t="str">
            <v>INTCOM X305 C27</v>
          </cell>
        </row>
        <row r="3056">
          <cell r="R3056" t="str">
            <v>KABBRAT H130 002</v>
          </cell>
          <cell r="S3056">
            <v>-131.85400000000001</v>
          </cell>
          <cell r="W3056" t="str">
            <v>INTCOM X305 C51</v>
          </cell>
        </row>
        <row r="3057">
          <cell r="R3057" t="str">
            <v>KABBRAT H310 C01</v>
          </cell>
          <cell r="W3057" t="str">
            <v>INTCOM X305 C52</v>
          </cell>
        </row>
        <row r="3058">
          <cell r="R3058" t="str">
            <v>KABBRAT H520 C01</v>
          </cell>
          <cell r="W3058" t="str">
            <v>INTCOM X305 C59</v>
          </cell>
        </row>
        <row r="3059">
          <cell r="R3059" t="str">
            <v>KABBRAT P115 045</v>
          </cell>
          <cell r="W3059" t="str">
            <v>INTCOM X305 C62</v>
          </cell>
        </row>
        <row r="3060">
          <cell r="R3060" t="str">
            <v>KABBRAT TA31 050</v>
          </cell>
          <cell r="W3060" t="str">
            <v>INTCOM X305 C66</v>
          </cell>
        </row>
        <row r="3061">
          <cell r="R3061" t="str">
            <v>KABBRAT TA55 050</v>
          </cell>
          <cell r="S3061">
            <v>595.94000000000005</v>
          </cell>
          <cell r="W3061" t="str">
            <v>INTCOM X320 C02</v>
          </cell>
        </row>
        <row r="3062">
          <cell r="R3062" t="str">
            <v>KABBRAT TA57 050</v>
          </cell>
          <cell r="S3062">
            <v>145.309</v>
          </cell>
          <cell r="W3062" t="str">
            <v>INTEN H120 C35</v>
          </cell>
        </row>
        <row r="3063">
          <cell r="R3063" t="str">
            <v>KABBRAT TA58 050</v>
          </cell>
          <cell r="S3063">
            <v>-45.404000000000003</v>
          </cell>
          <cell r="W3063" t="str">
            <v>INTEN H130 002</v>
          </cell>
        </row>
        <row r="3064">
          <cell r="R3064" t="str">
            <v>KABBRAT TA65 050</v>
          </cell>
          <cell r="S3064">
            <v>-63.600999999999999</v>
          </cell>
          <cell r="W3064" t="str">
            <v>INTEN H310 C01</v>
          </cell>
        </row>
        <row r="3065">
          <cell r="R3065" t="str">
            <v>KABBRAT TA65 C50</v>
          </cell>
          <cell r="W3065" t="str">
            <v>INTEN H520 C01</v>
          </cell>
        </row>
        <row r="3066">
          <cell r="R3066" t="str">
            <v>KABBRAT TH51 050</v>
          </cell>
          <cell r="W3066" t="str">
            <v>INTEN P115 045</v>
          </cell>
        </row>
        <row r="3067">
          <cell r="R3067" t="str">
            <v>KABBRAT TN25 050</v>
          </cell>
          <cell r="S3067">
            <v>-18.196999999999999</v>
          </cell>
          <cell r="W3067" t="str">
            <v>INTEN TA31 050</v>
          </cell>
        </row>
        <row r="3068">
          <cell r="R3068" t="str">
            <v>KABBRAT TN25 C50</v>
          </cell>
          <cell r="W3068" t="str">
            <v>INTEN TA55 050</v>
          </cell>
        </row>
        <row r="3069">
          <cell r="R3069" t="str">
            <v>KABBRAT TN62 050</v>
          </cell>
          <cell r="W3069" t="str">
            <v>INTEN TA57 050</v>
          </cell>
        </row>
        <row r="3070">
          <cell r="R3070" t="str">
            <v>KABBRAT TN66 050</v>
          </cell>
          <cell r="W3070" t="str">
            <v>INTEN TA58 050</v>
          </cell>
        </row>
        <row r="3071">
          <cell r="R3071" t="str">
            <v>KABBRAT TP25 050</v>
          </cell>
          <cell r="W3071" t="str">
            <v>INTEN TA65 050</v>
          </cell>
        </row>
        <row r="3072">
          <cell r="R3072" t="str">
            <v>KABBRAT TS42 050</v>
          </cell>
          <cell r="S3072">
            <v>-99.947000000000003</v>
          </cell>
          <cell r="W3072" t="str">
            <v>INTEN TA65 C50</v>
          </cell>
        </row>
        <row r="3073">
          <cell r="R3073" t="str">
            <v>KABBRAT X300 009</v>
          </cell>
          <cell r="W3073" t="str">
            <v>INTEN TH51 050</v>
          </cell>
        </row>
        <row r="3074">
          <cell r="R3074" t="str">
            <v>KABBRAT X300 023</v>
          </cell>
          <cell r="W3074" t="str">
            <v>INTEN TH51 C50</v>
          </cell>
        </row>
        <row r="3075">
          <cell r="R3075" t="str">
            <v>KABBRAT X300 050</v>
          </cell>
          <cell r="W3075" t="str">
            <v>INTEN TN25 050</v>
          </cell>
        </row>
        <row r="3076">
          <cell r="R3076" t="str">
            <v>KABBRAT X300 056</v>
          </cell>
          <cell r="W3076" t="str">
            <v>INTEN TN25 C50</v>
          </cell>
        </row>
        <row r="3077">
          <cell r="R3077" t="str">
            <v>KABBRAT X300 061</v>
          </cell>
          <cell r="W3077" t="str">
            <v>INTEN TN60 C50</v>
          </cell>
        </row>
        <row r="3078">
          <cell r="R3078" t="str">
            <v>KABBRAT X300 062</v>
          </cell>
          <cell r="W3078" t="str">
            <v>INTEN TN62 050</v>
          </cell>
          <cell r="X3078">
            <v>11002.448</v>
          </cell>
          <cell r="Z3078">
            <v>8670.69</v>
          </cell>
        </row>
        <row r="3079">
          <cell r="R3079" t="str">
            <v>KABBRAT X300 063</v>
          </cell>
          <cell r="W3079" t="str">
            <v>INTEN TN66 050</v>
          </cell>
        </row>
        <row r="3080">
          <cell r="R3080" t="str">
            <v>KABBRAT X300 066</v>
          </cell>
          <cell r="W3080" t="str">
            <v>INTEN TP25 050</v>
          </cell>
        </row>
        <row r="3081">
          <cell r="R3081" t="str">
            <v>KABBRAT X300 067</v>
          </cell>
          <cell r="W3081" t="str">
            <v>INTEN TS42 050</v>
          </cell>
        </row>
        <row r="3082">
          <cell r="R3082" t="str">
            <v>KABBRAT X300 068</v>
          </cell>
          <cell r="W3082" t="str">
            <v>INTEN X305 009</v>
          </cell>
        </row>
        <row r="3083">
          <cell r="R3083" t="str">
            <v>KABBRAT X300 073</v>
          </cell>
          <cell r="W3083" t="str">
            <v>INTEN X305 023</v>
          </cell>
        </row>
        <row r="3084">
          <cell r="R3084" t="str">
            <v>KABBRAT X300 077</v>
          </cell>
          <cell r="W3084" t="str">
            <v>INTEN X305 050</v>
          </cell>
        </row>
        <row r="3085">
          <cell r="R3085" t="str">
            <v>KABBRAT X300 079</v>
          </cell>
          <cell r="W3085" t="str">
            <v>INTEN X305 056</v>
          </cell>
        </row>
        <row r="3086">
          <cell r="R3086" t="str">
            <v>KABBRAT X300 090</v>
          </cell>
          <cell r="W3086" t="str">
            <v>INTEN X305 061</v>
          </cell>
        </row>
        <row r="3087">
          <cell r="R3087" t="str">
            <v>KABBRAT X300 091</v>
          </cell>
          <cell r="W3087" t="str">
            <v>INTEN X305 062</v>
          </cell>
        </row>
        <row r="3088">
          <cell r="R3088" t="str">
            <v>KABBRAT X300 096</v>
          </cell>
          <cell r="W3088" t="str">
            <v>INTEN X305 063</v>
          </cell>
        </row>
        <row r="3089">
          <cell r="R3089" t="str">
            <v>KABBRAT X300 099</v>
          </cell>
          <cell r="W3089" t="str">
            <v>INTEN X305 066</v>
          </cell>
        </row>
        <row r="3090">
          <cell r="R3090" t="str">
            <v>KABBRAT X300 C23</v>
          </cell>
          <cell r="W3090" t="str">
            <v>INTEN X305 067</v>
          </cell>
        </row>
        <row r="3091">
          <cell r="R3091" t="str">
            <v>KABBRAT X300 C27</v>
          </cell>
          <cell r="W3091" t="str">
            <v>INTEN X305 068</v>
          </cell>
        </row>
        <row r="3092">
          <cell r="R3092" t="str">
            <v>KABBRAT X300 C51</v>
          </cell>
          <cell r="W3092" t="str">
            <v>INTEN X305 073</v>
          </cell>
        </row>
        <row r="3093">
          <cell r="R3093" t="str">
            <v>KABBRAT X300 C52</v>
          </cell>
          <cell r="W3093" t="str">
            <v>INTEN X305 077</v>
          </cell>
        </row>
        <row r="3094">
          <cell r="R3094" t="str">
            <v>KABBRAT X300 C59</v>
          </cell>
          <cell r="W3094" t="str">
            <v>INTEN X305 079</v>
          </cell>
        </row>
        <row r="3095">
          <cell r="R3095" t="str">
            <v>KABBRAT X300 C62</v>
          </cell>
          <cell r="W3095" t="str">
            <v>INTEN X305 090</v>
          </cell>
        </row>
        <row r="3096">
          <cell r="R3096" t="str">
            <v>KABBRAT X300 C66</v>
          </cell>
          <cell r="W3096" t="str">
            <v>INTEN X305 091</v>
          </cell>
        </row>
        <row r="3097">
          <cell r="R3097" t="str">
            <v>KABBRAT X320 C02</v>
          </cell>
          <cell r="S3097">
            <v>-334.702</v>
          </cell>
          <cell r="W3097" t="str">
            <v>INTEN X305 096</v>
          </cell>
        </row>
        <row r="3098">
          <cell r="R3098" t="str">
            <v>KABTTPC H120 C35</v>
          </cell>
          <cell r="W3098" t="str">
            <v>INTEN X305 099</v>
          </cell>
        </row>
        <row r="3099">
          <cell r="R3099" t="str">
            <v>KABTTPC H130 002</v>
          </cell>
          <cell r="W3099" t="str">
            <v>INTEN X305 C23</v>
          </cell>
        </row>
        <row r="3100">
          <cell r="R3100" t="str">
            <v>KABTTPC H310 C01</v>
          </cell>
          <cell r="W3100" t="str">
            <v>INTEN X305 C27</v>
          </cell>
        </row>
        <row r="3101">
          <cell r="R3101" t="str">
            <v>KABTTPC H520 C01</v>
          </cell>
          <cell r="W3101" t="str">
            <v>INTEN X305 C51</v>
          </cell>
        </row>
        <row r="3102">
          <cell r="R3102" t="str">
            <v>KABTTPC P115 045</v>
          </cell>
          <cell r="W3102" t="str">
            <v>INTEN X305 C52</v>
          </cell>
        </row>
        <row r="3103">
          <cell r="R3103" t="str">
            <v>KABTTPC TA31 050</v>
          </cell>
          <cell r="W3103" t="str">
            <v>INTEN X305 C59</v>
          </cell>
        </row>
        <row r="3104">
          <cell r="R3104" t="str">
            <v>KABTTPC TA55 050</v>
          </cell>
          <cell r="S3104">
            <v>1168.001</v>
          </cell>
          <cell r="W3104" t="str">
            <v>INTEN X305 C62</v>
          </cell>
        </row>
        <row r="3105">
          <cell r="R3105" t="str">
            <v>KABTTPC TA57 050</v>
          </cell>
          <cell r="S3105">
            <v>737.75199999999995</v>
          </cell>
          <cell r="W3105" t="str">
            <v>INTEN X305 C66</v>
          </cell>
        </row>
        <row r="3106">
          <cell r="R3106" t="str">
            <v>KABTTPC TA58 050</v>
          </cell>
          <cell r="S3106">
            <v>737.75199999999995</v>
          </cell>
          <cell r="W3106" t="str">
            <v>INTEN X320 C02</v>
          </cell>
        </row>
        <row r="3107">
          <cell r="R3107" t="str">
            <v>KABTTPC TA65 050</v>
          </cell>
          <cell r="S3107">
            <v>554.57299999999998</v>
          </cell>
          <cell r="W3107" t="str">
            <v>INTENM H120 C35</v>
          </cell>
        </row>
        <row r="3108">
          <cell r="R3108" t="str">
            <v>KABTTPC TA65 C50</v>
          </cell>
          <cell r="W3108" t="str">
            <v>INTENM H130 002</v>
          </cell>
        </row>
        <row r="3109">
          <cell r="R3109" t="str">
            <v>KABTTPC TH51 050</v>
          </cell>
          <cell r="W3109" t="str">
            <v>INTENM H310 C01</v>
          </cell>
        </row>
        <row r="3110">
          <cell r="R3110" t="str">
            <v>KABTTPC TN25 050</v>
          </cell>
          <cell r="S3110">
            <v>-183.179</v>
          </cell>
          <cell r="W3110" t="str">
            <v>INTENM H520 C01</v>
          </cell>
        </row>
        <row r="3111">
          <cell r="R3111" t="str">
            <v>KABTTPC TN25 C50</v>
          </cell>
          <cell r="W3111" t="str">
            <v>INTENM P115 045</v>
          </cell>
        </row>
        <row r="3112">
          <cell r="R3112" t="str">
            <v>KABTTPC TN62 050</v>
          </cell>
          <cell r="W3112" t="str">
            <v>INTENM TA31 050</v>
          </cell>
        </row>
        <row r="3113">
          <cell r="R3113" t="str">
            <v>KABTTPC TN66 050</v>
          </cell>
          <cell r="W3113" t="str">
            <v>INTENM TA55 050</v>
          </cell>
        </row>
        <row r="3114">
          <cell r="R3114" t="str">
            <v>KABTTPC TP25 050</v>
          </cell>
          <cell r="W3114" t="str">
            <v>INTENM TA57 050</v>
          </cell>
        </row>
        <row r="3115">
          <cell r="R3115" t="str">
            <v>KABTTPC TS42 050</v>
          </cell>
          <cell r="W3115" t="str">
            <v>INTENM TA58 050</v>
          </cell>
        </row>
        <row r="3116">
          <cell r="R3116" t="str">
            <v>KABTTPC X300 009</v>
          </cell>
          <cell r="W3116" t="str">
            <v>INTENM TA65 050</v>
          </cell>
        </row>
        <row r="3117">
          <cell r="R3117" t="str">
            <v>KABTTPC X300 023</v>
          </cell>
          <cell r="W3117" t="str">
            <v>INTENM TA65 C50</v>
          </cell>
        </row>
        <row r="3118">
          <cell r="R3118" t="str">
            <v>KABTTPC X300 050</v>
          </cell>
          <cell r="W3118" t="str">
            <v>INTENM TH51 050</v>
          </cell>
        </row>
        <row r="3119">
          <cell r="R3119" t="str">
            <v>KABTTPC X300 056</v>
          </cell>
          <cell r="W3119" t="str">
            <v>INTENM TH51 C50</v>
          </cell>
        </row>
        <row r="3120">
          <cell r="R3120" t="str">
            <v>KABTTPC X300 061</v>
          </cell>
          <cell r="W3120" t="str">
            <v>INTENM TN25 050</v>
          </cell>
        </row>
        <row r="3121">
          <cell r="R3121" t="str">
            <v>KABTTPC X300 062</v>
          </cell>
          <cell r="W3121" t="str">
            <v>INTENM TN25 C50</v>
          </cell>
        </row>
        <row r="3122">
          <cell r="R3122" t="str">
            <v>KABTTPC X300 063</v>
          </cell>
          <cell r="W3122" t="str">
            <v>INTENM TN60 C50</v>
          </cell>
        </row>
        <row r="3123">
          <cell r="R3123" t="str">
            <v>KABTTPC X300 066</v>
          </cell>
          <cell r="W3123" t="str">
            <v>INTENM TN62 050</v>
          </cell>
        </row>
        <row r="3124">
          <cell r="R3124" t="str">
            <v>KABTTPC X300 067</v>
          </cell>
          <cell r="W3124" t="str">
            <v>INTENM TN66 050</v>
          </cell>
        </row>
        <row r="3125">
          <cell r="R3125" t="str">
            <v>KABTTPC X300 068</v>
          </cell>
          <cell r="W3125" t="str">
            <v>INTENM TP25 050</v>
          </cell>
        </row>
        <row r="3126">
          <cell r="R3126" t="str">
            <v>KABTTPC X300 073</v>
          </cell>
          <cell r="W3126" t="str">
            <v>INTENM TS42 050</v>
          </cell>
        </row>
        <row r="3127">
          <cell r="R3127" t="str">
            <v>KABTTPC X300 077</v>
          </cell>
          <cell r="W3127" t="str">
            <v>INTENM X305 009</v>
          </cell>
        </row>
        <row r="3128">
          <cell r="R3128" t="str">
            <v>KABTTPC X300 079</v>
          </cell>
          <cell r="W3128" t="str">
            <v>INTENM X305 023</v>
          </cell>
        </row>
        <row r="3129">
          <cell r="R3129" t="str">
            <v>KABTTPC X300 090</v>
          </cell>
          <cell r="W3129" t="str">
            <v>INTENM X305 050</v>
          </cell>
        </row>
        <row r="3130">
          <cell r="R3130" t="str">
            <v>KABTTPC X300 091</v>
          </cell>
          <cell r="W3130" t="str">
            <v>INTENM X305 056</v>
          </cell>
        </row>
        <row r="3131">
          <cell r="R3131" t="str">
            <v>KABTTPC X300 096</v>
          </cell>
          <cell r="W3131" t="str">
            <v>INTENM X305 061</v>
          </cell>
        </row>
        <row r="3132">
          <cell r="R3132" t="str">
            <v>KABTTPC X300 099</v>
          </cell>
          <cell r="W3132" t="str">
            <v>INTENM X305 062</v>
          </cell>
        </row>
        <row r="3133">
          <cell r="R3133" t="str">
            <v>KABTTPC X300 C23</v>
          </cell>
          <cell r="W3133" t="str">
            <v>INTENM X305 063</v>
          </cell>
        </row>
        <row r="3134">
          <cell r="R3134" t="str">
            <v>KABTTPC X300 C27</v>
          </cell>
          <cell r="W3134" t="str">
            <v>INTENM X305 066</v>
          </cell>
        </row>
        <row r="3135">
          <cell r="R3135" t="str">
            <v>KABTTPC X300 C51</v>
          </cell>
          <cell r="W3135" t="str">
            <v>INTENM X305 067</v>
          </cell>
        </row>
        <row r="3136">
          <cell r="R3136" t="str">
            <v>KABTTPC X300 C52</v>
          </cell>
          <cell r="W3136" t="str">
            <v>INTENM X305 068</v>
          </cell>
        </row>
        <row r="3137">
          <cell r="R3137" t="str">
            <v>KABTTPC X300 C59</v>
          </cell>
          <cell r="W3137" t="str">
            <v>INTENM X305 073</v>
          </cell>
        </row>
        <row r="3138">
          <cell r="R3138" t="str">
            <v>KABTTPC X300 C62</v>
          </cell>
          <cell r="W3138" t="str">
            <v>INTENM X305 077</v>
          </cell>
        </row>
        <row r="3139">
          <cell r="R3139" t="str">
            <v>KABTTPC X300 C66</v>
          </cell>
          <cell r="W3139" t="str">
            <v>INTENM X305 079</v>
          </cell>
        </row>
        <row r="3140">
          <cell r="R3140" t="str">
            <v>KABTTPC X320 C02</v>
          </cell>
          <cell r="S3140">
            <v>-335.84500000000003</v>
          </cell>
          <cell r="W3140" t="str">
            <v>INTENM X305 090</v>
          </cell>
        </row>
        <row r="3141">
          <cell r="R3141" t="str">
            <v>MALAYS H120 C35</v>
          </cell>
          <cell r="W3141" t="str">
            <v>INTENM X305 091</v>
          </cell>
        </row>
        <row r="3142">
          <cell r="R3142" t="str">
            <v>MALAYS H130 002</v>
          </cell>
          <cell r="W3142" t="str">
            <v>INTENM X305 096</v>
          </cell>
        </row>
        <row r="3143">
          <cell r="R3143" t="str">
            <v>MALAYS H310 C01</v>
          </cell>
          <cell r="W3143" t="str">
            <v>INTENM X305 099</v>
          </cell>
        </row>
        <row r="3144">
          <cell r="R3144" t="str">
            <v>MALAYS H520 C01</v>
          </cell>
          <cell r="W3144" t="str">
            <v>INTENM X305 C23</v>
          </cell>
        </row>
        <row r="3145">
          <cell r="R3145" t="str">
            <v>MALAYS P115 045</v>
          </cell>
          <cell r="W3145" t="str">
            <v>INTENM X305 C27</v>
          </cell>
        </row>
        <row r="3146">
          <cell r="R3146" t="str">
            <v>MALAYS TA31 050</v>
          </cell>
          <cell r="W3146" t="str">
            <v>INTENM X305 C51</v>
          </cell>
        </row>
        <row r="3147">
          <cell r="R3147" t="str">
            <v>MALAYS TA55 050</v>
          </cell>
          <cell r="S3147">
            <v>1451.53</v>
          </cell>
          <cell r="W3147" t="str">
            <v>INTENM X305 C52</v>
          </cell>
        </row>
        <row r="3148">
          <cell r="R3148" t="str">
            <v>MALAYS TA57 050</v>
          </cell>
          <cell r="S3148">
            <v>922.84400000000005</v>
          </cell>
          <cell r="W3148" t="str">
            <v>INTENM X305 C59</v>
          </cell>
        </row>
        <row r="3149">
          <cell r="R3149" t="str">
            <v>MALAYS TA58 050</v>
          </cell>
          <cell r="S3149">
            <v>921.96799999999996</v>
          </cell>
          <cell r="W3149" t="str">
            <v>INTENM X305 C62</v>
          </cell>
        </row>
        <row r="3150">
          <cell r="R3150" t="str">
            <v>MALAYS TA65 050</v>
          </cell>
          <cell r="S3150">
            <v>670.44299999999998</v>
          </cell>
          <cell r="W3150" t="str">
            <v>INTENM X305 C66</v>
          </cell>
        </row>
        <row r="3151">
          <cell r="R3151" t="str">
            <v>MALAYS TA65 C50</v>
          </cell>
          <cell r="W3151" t="str">
            <v>INTENM X320 C02</v>
          </cell>
        </row>
        <row r="3152">
          <cell r="R3152" t="str">
            <v>MALAYS TH51 050</v>
          </cell>
          <cell r="W3152" t="str">
            <v>JACOBU H120 C35</v>
          </cell>
        </row>
        <row r="3153">
          <cell r="R3153" t="str">
            <v>MALAYS TN25 050</v>
          </cell>
          <cell r="S3153">
            <v>-251.52500000000001</v>
          </cell>
          <cell r="W3153" t="str">
            <v>JACOBU H130 002</v>
          </cell>
        </row>
        <row r="3154">
          <cell r="R3154" t="str">
            <v>MALAYS TN25 C50</v>
          </cell>
          <cell r="W3154" t="str">
            <v>JACOBU H310 C01</v>
          </cell>
        </row>
        <row r="3155">
          <cell r="R3155" t="str">
            <v>MALAYS TN62 050</v>
          </cell>
          <cell r="S3155">
            <v>-152.274</v>
          </cell>
          <cell r="W3155" t="str">
            <v>JACOBU H520 C01</v>
          </cell>
        </row>
        <row r="3156">
          <cell r="R3156" t="str">
            <v>MALAYS TN66 050</v>
          </cell>
          <cell r="W3156" t="str">
            <v>JACOBU P115 045</v>
          </cell>
        </row>
        <row r="3157">
          <cell r="R3157" t="str">
            <v>MALAYS TP25 050</v>
          </cell>
          <cell r="W3157" t="str">
            <v>JACOBU TA31 050</v>
          </cell>
        </row>
        <row r="3158">
          <cell r="R3158" t="str">
            <v>MALAYS TS42 050</v>
          </cell>
          <cell r="W3158" t="str">
            <v>JACOBU TA55 050</v>
          </cell>
        </row>
        <row r="3159">
          <cell r="R3159" t="str">
            <v>MALAYS X300 009</v>
          </cell>
          <cell r="W3159" t="str">
            <v>JACOBU TA57 050</v>
          </cell>
        </row>
        <row r="3160">
          <cell r="R3160" t="str">
            <v>MALAYS X300 023</v>
          </cell>
          <cell r="W3160" t="str">
            <v>JACOBU TA58 050</v>
          </cell>
        </row>
        <row r="3161">
          <cell r="R3161" t="str">
            <v>MALAYS X300 050</v>
          </cell>
          <cell r="W3161" t="str">
            <v>JACOBU TA65 050</v>
          </cell>
        </row>
        <row r="3162">
          <cell r="R3162" t="str">
            <v>MALAYS X300 056</v>
          </cell>
          <cell r="W3162" t="str">
            <v>JACOBU TA65 C50</v>
          </cell>
        </row>
        <row r="3163">
          <cell r="R3163" t="str">
            <v>MALAYS X300 061</v>
          </cell>
          <cell r="W3163" t="str">
            <v>JACOBU TH51 050</v>
          </cell>
        </row>
        <row r="3164">
          <cell r="R3164" t="str">
            <v>MALAYS X300 062</v>
          </cell>
          <cell r="W3164" t="str">
            <v>JACOBU TH51 C50</v>
          </cell>
        </row>
        <row r="3165">
          <cell r="R3165" t="str">
            <v>MALAYS X300 063</v>
          </cell>
          <cell r="W3165" t="str">
            <v>JACOBU TN25 050</v>
          </cell>
        </row>
        <row r="3166">
          <cell r="R3166" t="str">
            <v>MALAYS X300 066</v>
          </cell>
          <cell r="W3166" t="str">
            <v>JACOBU TN25 C50</v>
          </cell>
        </row>
        <row r="3167">
          <cell r="R3167" t="str">
            <v>MALAYS X300 067</v>
          </cell>
          <cell r="W3167" t="str">
            <v>JACOBU TN60 C50</v>
          </cell>
        </row>
        <row r="3168">
          <cell r="R3168" t="str">
            <v>MALAYS X300 068</v>
          </cell>
          <cell r="W3168" t="str">
            <v>JACOBU TN62 050</v>
          </cell>
        </row>
        <row r="3169">
          <cell r="R3169" t="str">
            <v>MALAYS X300 073</v>
          </cell>
          <cell r="W3169" t="str">
            <v>JACOBU TN66 050</v>
          </cell>
        </row>
        <row r="3170">
          <cell r="R3170" t="str">
            <v>MALAYS X300 077</v>
          </cell>
          <cell r="W3170" t="str">
            <v>JACOBU TP25 050</v>
          </cell>
        </row>
        <row r="3171">
          <cell r="R3171" t="str">
            <v>MALAYS X300 079</v>
          </cell>
          <cell r="W3171" t="str">
            <v>JACOBU TS42 050</v>
          </cell>
        </row>
        <row r="3172">
          <cell r="R3172" t="str">
            <v>MALAYS X300 090</v>
          </cell>
          <cell r="W3172" t="str">
            <v>JACOBU X305 009</v>
          </cell>
        </row>
        <row r="3173">
          <cell r="R3173" t="str">
            <v>MALAYS X300 091</v>
          </cell>
          <cell r="W3173" t="str">
            <v>JACOBU X305 023</v>
          </cell>
        </row>
        <row r="3174">
          <cell r="R3174" t="str">
            <v>MALAYS X300 096</v>
          </cell>
          <cell r="W3174" t="str">
            <v>JACOBU X305 050</v>
          </cell>
        </row>
        <row r="3175">
          <cell r="R3175" t="str">
            <v>MALAYS X300 099</v>
          </cell>
          <cell r="W3175" t="str">
            <v>JACOBU X305 056</v>
          </cell>
        </row>
        <row r="3176">
          <cell r="R3176" t="str">
            <v>MALAYS X300 C23</v>
          </cell>
          <cell r="W3176" t="str">
            <v>JACOBU X305 061</v>
          </cell>
        </row>
        <row r="3177">
          <cell r="R3177" t="str">
            <v>MALAYS X300 C27</v>
          </cell>
          <cell r="W3177" t="str">
            <v>JACOBU X305 062</v>
          </cell>
        </row>
        <row r="3178">
          <cell r="R3178" t="str">
            <v>MALAYS X300 C51</v>
          </cell>
          <cell r="W3178" t="str">
            <v>JACOBU X305 063</v>
          </cell>
        </row>
        <row r="3179">
          <cell r="R3179" t="str">
            <v>MALAYS X300 C52</v>
          </cell>
          <cell r="W3179" t="str">
            <v>JACOBU X305 066</v>
          </cell>
        </row>
        <row r="3180">
          <cell r="R3180" t="str">
            <v>MALAYS X300 C59</v>
          </cell>
          <cell r="W3180" t="str">
            <v>JACOBU X305 067</v>
          </cell>
        </row>
        <row r="3181">
          <cell r="R3181" t="str">
            <v>MALAYS X300 C62</v>
          </cell>
          <cell r="W3181" t="str">
            <v>JACOBU X305 068</v>
          </cell>
        </row>
        <row r="3182">
          <cell r="R3182" t="str">
            <v>MALAYS X300 C66</v>
          </cell>
          <cell r="W3182" t="str">
            <v>JACOBU X305 073</v>
          </cell>
        </row>
        <row r="3183">
          <cell r="R3183" t="str">
            <v>MALAYS X320 C02</v>
          </cell>
          <cell r="S3183">
            <v>-381.23200000000003</v>
          </cell>
          <cell r="W3183" t="str">
            <v>JACOBU X305 077</v>
          </cell>
        </row>
        <row r="3184">
          <cell r="R3184" t="str">
            <v>MKM H120 C35</v>
          </cell>
          <cell r="W3184" t="str">
            <v>JACOBU X305 079</v>
          </cell>
        </row>
        <row r="3185">
          <cell r="R3185" t="str">
            <v>MKM H130 002</v>
          </cell>
          <cell r="S3185">
            <v>-106.48</v>
          </cell>
          <cell r="W3185" t="str">
            <v>JACOBU X305 090</v>
          </cell>
        </row>
        <row r="3186">
          <cell r="R3186" t="str">
            <v>MKM H310 C01</v>
          </cell>
          <cell r="W3186" t="str">
            <v>JACOBU X305 091</v>
          </cell>
        </row>
        <row r="3187">
          <cell r="R3187" t="str">
            <v>MKM H520 C01</v>
          </cell>
          <cell r="W3187" t="str">
            <v>JACOBU X305 096</v>
          </cell>
        </row>
        <row r="3188">
          <cell r="R3188" t="str">
            <v>MKM P115 045</v>
          </cell>
          <cell r="W3188" t="str">
            <v>JACOBU X305 099</v>
          </cell>
        </row>
        <row r="3189">
          <cell r="R3189" t="str">
            <v>MKM TA31 050</v>
          </cell>
          <cell r="W3189" t="str">
            <v>JACOBU X305 C23</v>
          </cell>
        </row>
        <row r="3190">
          <cell r="R3190" t="str">
            <v>MKM TA55 050</v>
          </cell>
          <cell r="S3190">
            <v>2423.41</v>
          </cell>
          <cell r="W3190" t="str">
            <v>JACOBU X305 C27</v>
          </cell>
        </row>
        <row r="3191">
          <cell r="R3191" t="str">
            <v>MKM TA57 050</v>
          </cell>
          <cell r="S3191">
            <v>719.72699999999998</v>
          </cell>
          <cell r="W3191" t="str">
            <v>JACOBU X305 C51</v>
          </cell>
        </row>
        <row r="3192">
          <cell r="R3192" t="str">
            <v>MKM TA58 050</v>
          </cell>
          <cell r="S3192">
            <v>440.90600000000001</v>
          </cell>
          <cell r="W3192" t="str">
            <v>JACOBU X305 C52</v>
          </cell>
        </row>
        <row r="3193">
          <cell r="R3193" t="str">
            <v>MKM TA65 050</v>
          </cell>
          <cell r="S3193">
            <v>102.14100000000001</v>
          </cell>
          <cell r="W3193" t="str">
            <v>JACOBU X305 C59</v>
          </cell>
        </row>
        <row r="3194">
          <cell r="R3194" t="str">
            <v>MKM TA65 C50</v>
          </cell>
          <cell r="W3194" t="str">
            <v>JACOBU X305 C62</v>
          </cell>
        </row>
        <row r="3195">
          <cell r="R3195" t="str">
            <v>MKM TH51 050</v>
          </cell>
          <cell r="W3195" t="str">
            <v>JACOBU X305 C66</v>
          </cell>
        </row>
        <row r="3196">
          <cell r="R3196" t="str">
            <v>MKM TN25 050</v>
          </cell>
          <cell r="S3196">
            <v>-338.76499999999999</v>
          </cell>
          <cell r="W3196" t="str">
            <v>JACOBU X320 C02</v>
          </cell>
        </row>
        <row r="3197">
          <cell r="R3197" t="str">
            <v>MKM TN25 C50</v>
          </cell>
          <cell r="W3197" t="str">
            <v>KABBRAT H120 C35</v>
          </cell>
        </row>
        <row r="3198">
          <cell r="R3198" t="str">
            <v>MKM TN62 050</v>
          </cell>
          <cell r="S3198">
            <v>-668.06399999999996</v>
          </cell>
          <cell r="W3198" t="str">
            <v>KABBRAT H130 002</v>
          </cell>
          <cell r="X3198">
            <v>-131.85400000000001</v>
          </cell>
          <cell r="Z3198">
            <v>46.15</v>
          </cell>
        </row>
        <row r="3199">
          <cell r="R3199" t="str">
            <v>MKM TN66 050</v>
          </cell>
          <cell r="W3199" t="str">
            <v>KABBRAT H310 C01</v>
          </cell>
        </row>
        <row r="3200">
          <cell r="R3200" t="str">
            <v>MKM TP25 050</v>
          </cell>
          <cell r="W3200" t="str">
            <v>KABBRAT H520 C01</v>
          </cell>
        </row>
        <row r="3201">
          <cell r="R3201" t="str">
            <v>MKM TS42 050</v>
          </cell>
          <cell r="S3201">
            <v>-104.114</v>
          </cell>
          <cell r="W3201" t="str">
            <v>KABBRAT P115 045</v>
          </cell>
        </row>
        <row r="3202">
          <cell r="R3202" t="str">
            <v>MKM X300 009</v>
          </cell>
          <cell r="W3202" t="str">
            <v>KABBRAT TA31 050</v>
          </cell>
        </row>
        <row r="3203">
          <cell r="R3203" t="str">
            <v>MKM X300 023</v>
          </cell>
          <cell r="W3203" t="str">
            <v>KABBRAT TA55 050</v>
          </cell>
          <cell r="X3203">
            <v>595.94000000000005</v>
          </cell>
          <cell r="Z3203">
            <v>1070.8399999999999</v>
          </cell>
        </row>
        <row r="3204">
          <cell r="R3204" t="str">
            <v>MKM X300 050</v>
          </cell>
          <cell r="W3204" t="str">
            <v>KABBRAT TA57 050</v>
          </cell>
          <cell r="X3204">
            <v>145.309</v>
          </cell>
          <cell r="Z3204">
            <v>356.084</v>
          </cell>
        </row>
        <row r="3205">
          <cell r="R3205" t="str">
            <v>MKM X300 056</v>
          </cell>
          <cell r="W3205" t="str">
            <v>KABBRAT TA58 050</v>
          </cell>
          <cell r="X3205">
            <v>-45.404000000000003</v>
          </cell>
          <cell r="Z3205">
            <v>266.20499999999998</v>
          </cell>
        </row>
        <row r="3206">
          <cell r="R3206" t="str">
            <v>MKM X300 061</v>
          </cell>
          <cell r="W3206" t="str">
            <v>KABBRAT TA65 050</v>
          </cell>
          <cell r="X3206">
            <v>-63.600999999999999</v>
          </cell>
          <cell r="Z3206">
            <v>168.04599999999999</v>
          </cell>
        </row>
        <row r="3207">
          <cell r="R3207" t="str">
            <v>MKM X300 062</v>
          </cell>
          <cell r="W3207" t="str">
            <v>KABBRAT TA65 C50</v>
          </cell>
        </row>
        <row r="3208">
          <cell r="R3208" t="str">
            <v>MKM X300 063</v>
          </cell>
          <cell r="W3208" t="str">
            <v>KABBRAT TH51 050</v>
          </cell>
        </row>
        <row r="3209">
          <cell r="R3209" t="str">
            <v>MKM X300 066</v>
          </cell>
          <cell r="W3209" t="str">
            <v>KABBRAT TH51 C50</v>
          </cell>
          <cell r="X3209">
            <v>-131.85400000000001</v>
          </cell>
          <cell r="Z3209">
            <v>46.15</v>
          </cell>
        </row>
        <row r="3210">
          <cell r="R3210" t="str">
            <v>MKM X300 067</v>
          </cell>
          <cell r="W3210" t="str">
            <v>KABBRAT TN25 050</v>
          </cell>
          <cell r="X3210">
            <v>-18.196999999999999</v>
          </cell>
          <cell r="Z3210">
            <v>-98.159000000000006</v>
          </cell>
        </row>
        <row r="3211">
          <cell r="R3211" t="str">
            <v>MKM X300 068</v>
          </cell>
          <cell r="W3211" t="str">
            <v>KABBRAT TN25 C50</v>
          </cell>
        </row>
        <row r="3212">
          <cell r="R3212" t="str">
            <v>MKM X300 073</v>
          </cell>
          <cell r="W3212" t="str">
            <v>KABBRAT TN60 C50</v>
          </cell>
        </row>
        <row r="3213">
          <cell r="R3213" t="str">
            <v>MKM X300 077</v>
          </cell>
          <cell r="W3213" t="str">
            <v>KABBRAT TN62 050</v>
          </cell>
          <cell r="Z3213">
            <v>-148.24600000000001</v>
          </cell>
        </row>
        <row r="3214">
          <cell r="R3214" t="str">
            <v>MKM X300 079</v>
          </cell>
          <cell r="W3214" t="str">
            <v>KABBRAT TN66 050</v>
          </cell>
        </row>
        <row r="3215">
          <cell r="R3215" t="str">
            <v>MKM X300 090</v>
          </cell>
          <cell r="W3215" t="str">
            <v>KABBRAT TP25 050</v>
          </cell>
        </row>
        <row r="3216">
          <cell r="R3216" t="str">
            <v>MKM X300 091</v>
          </cell>
          <cell r="W3216" t="str">
            <v>KABBRAT TS42 050</v>
          </cell>
          <cell r="X3216">
            <v>-99.947000000000003</v>
          </cell>
          <cell r="Z3216">
            <v>-89.879000000000005</v>
          </cell>
        </row>
        <row r="3217">
          <cell r="R3217" t="str">
            <v>MKM X300 096</v>
          </cell>
          <cell r="W3217" t="str">
            <v>KABBRAT X305 009</v>
          </cell>
        </row>
        <row r="3218">
          <cell r="R3218" t="str">
            <v>MKM X300 099</v>
          </cell>
          <cell r="W3218" t="str">
            <v>KABBRAT X305 023</v>
          </cell>
        </row>
        <row r="3219">
          <cell r="R3219" t="str">
            <v>MKM X300 C23</v>
          </cell>
          <cell r="W3219" t="str">
            <v>KABBRAT X305 050</v>
          </cell>
        </row>
        <row r="3220">
          <cell r="R3220" t="str">
            <v>MKM X300 C27</v>
          </cell>
          <cell r="W3220" t="str">
            <v>KABBRAT X305 056</v>
          </cell>
        </row>
        <row r="3221">
          <cell r="R3221" t="str">
            <v>MKM X300 C51</v>
          </cell>
          <cell r="W3221" t="str">
            <v>KABBRAT X305 061</v>
          </cell>
        </row>
        <row r="3222">
          <cell r="R3222" t="str">
            <v>MKM X300 C52</v>
          </cell>
          <cell r="W3222" t="str">
            <v>KABBRAT X305 062</v>
          </cell>
        </row>
        <row r="3223">
          <cell r="R3223" t="str">
            <v>MKM X300 C59</v>
          </cell>
          <cell r="W3223" t="str">
            <v>KABBRAT X305 063</v>
          </cell>
        </row>
        <row r="3224">
          <cell r="R3224" t="str">
            <v>MKM X300 C62</v>
          </cell>
          <cell r="W3224" t="str">
            <v>KABBRAT X305 066</v>
          </cell>
        </row>
        <row r="3225">
          <cell r="R3225" t="str">
            <v>MKM X300 C66</v>
          </cell>
          <cell r="W3225" t="str">
            <v>KABBRAT X305 067</v>
          </cell>
        </row>
        <row r="3226">
          <cell r="R3226" t="str">
            <v>MKM X320 C02</v>
          </cell>
          <cell r="S3226">
            <v>-855.78499999999997</v>
          </cell>
          <cell r="W3226" t="str">
            <v>KABBRAT X305 068</v>
          </cell>
        </row>
        <row r="3227">
          <cell r="R3227" t="str">
            <v>NLEN H120 C35</v>
          </cell>
          <cell r="W3227" t="str">
            <v>KABBRAT X305 073</v>
          </cell>
        </row>
        <row r="3228">
          <cell r="R3228" t="str">
            <v>NLEN H130 002</v>
          </cell>
          <cell r="W3228" t="str">
            <v>KABBRAT X305 077</v>
          </cell>
        </row>
        <row r="3229">
          <cell r="R3229" t="str">
            <v>NLEN H310 C01</v>
          </cell>
          <cell r="W3229" t="str">
            <v>KABBRAT X305 079</v>
          </cell>
        </row>
        <row r="3230">
          <cell r="R3230" t="str">
            <v>NLEN H520 C01</v>
          </cell>
          <cell r="W3230" t="str">
            <v>KABBRAT X305 090</v>
          </cell>
        </row>
        <row r="3231">
          <cell r="R3231" t="str">
            <v>NLEN P115 045</v>
          </cell>
          <cell r="W3231" t="str">
            <v>KABBRAT X305 091</v>
          </cell>
        </row>
        <row r="3232">
          <cell r="R3232" t="str">
            <v>NLEN TA31 050</v>
          </cell>
          <cell r="W3232" t="str">
            <v>KABBRAT X305 096</v>
          </cell>
        </row>
        <row r="3233">
          <cell r="R3233" t="str">
            <v>NLEN TA55 050</v>
          </cell>
          <cell r="S3233">
            <v>3240</v>
          </cell>
          <cell r="W3233" t="str">
            <v>KABBRAT X305 099</v>
          </cell>
        </row>
        <row r="3234">
          <cell r="R3234" t="str">
            <v>NLEN TA57 050</v>
          </cell>
          <cell r="S3234">
            <v>1510</v>
          </cell>
          <cell r="W3234" t="str">
            <v>KABBRAT X305 C23</v>
          </cell>
        </row>
        <row r="3235">
          <cell r="R3235" t="str">
            <v>NLEN TA58 050</v>
          </cell>
          <cell r="S3235">
            <v>1297</v>
          </cell>
          <cell r="W3235" t="str">
            <v>KABBRAT X305 C27</v>
          </cell>
        </row>
        <row r="3236">
          <cell r="R3236" t="str">
            <v>NLEN TA65 050</v>
          </cell>
          <cell r="S3236">
            <v>1067</v>
          </cell>
          <cell r="W3236" t="str">
            <v>KABBRAT X305 C51</v>
          </cell>
        </row>
        <row r="3237">
          <cell r="R3237" t="str">
            <v>NLEN TA65 C50</v>
          </cell>
          <cell r="W3237" t="str">
            <v>KABBRAT X305 C52</v>
          </cell>
        </row>
        <row r="3238">
          <cell r="R3238" t="str">
            <v>NLEN TH51 050</v>
          </cell>
          <cell r="W3238" t="str">
            <v>KABBRAT X305 C59</v>
          </cell>
        </row>
        <row r="3239">
          <cell r="R3239" t="str">
            <v>NLEN TN25 050</v>
          </cell>
          <cell r="S3239">
            <v>-230</v>
          </cell>
          <cell r="W3239" t="str">
            <v>KABBRAT X305 C62</v>
          </cell>
        </row>
        <row r="3240">
          <cell r="R3240" t="str">
            <v>NLEN TN25 C50</v>
          </cell>
          <cell r="W3240" t="str">
            <v>KABBRAT X305 C66</v>
          </cell>
        </row>
        <row r="3241">
          <cell r="R3241" t="str">
            <v>NLEN TN62 050</v>
          </cell>
          <cell r="S3241">
            <v>-324</v>
          </cell>
          <cell r="W3241" t="str">
            <v>KABBRAT X320 C02</v>
          </cell>
          <cell r="X3241">
            <v>-334.702</v>
          </cell>
          <cell r="Z3241">
            <v>-594.84500000000003</v>
          </cell>
        </row>
        <row r="3242">
          <cell r="R3242" t="str">
            <v>NLEN TN66 050</v>
          </cell>
          <cell r="W3242" t="str">
            <v>KABTTPC H120 C35</v>
          </cell>
        </row>
        <row r="3243">
          <cell r="R3243" t="str">
            <v>NLEN TP25 050</v>
          </cell>
          <cell r="W3243" t="str">
            <v>KABTTPC H130 002</v>
          </cell>
        </row>
        <row r="3244">
          <cell r="R3244" t="str">
            <v>NLEN TS42 050</v>
          </cell>
          <cell r="S3244">
            <v>-58</v>
          </cell>
          <cell r="W3244" t="str">
            <v>KABTTPC H310 C01</v>
          </cell>
        </row>
        <row r="3245">
          <cell r="R3245" t="str">
            <v>NLEN X300 009</v>
          </cell>
          <cell r="W3245" t="str">
            <v>KABTTPC H520 C01</v>
          </cell>
        </row>
        <row r="3246">
          <cell r="R3246" t="str">
            <v>NLEN X300 023</v>
          </cell>
          <cell r="W3246" t="str">
            <v>KABTTPC P115 045</v>
          </cell>
        </row>
        <row r="3247">
          <cell r="R3247" t="str">
            <v>NLEN X300 050</v>
          </cell>
          <cell r="W3247" t="str">
            <v>KABTTPC TA31 050</v>
          </cell>
        </row>
        <row r="3248">
          <cell r="R3248" t="str">
            <v>NLEN X300 056</v>
          </cell>
          <cell r="W3248" t="str">
            <v>KABTTPC TA55 050</v>
          </cell>
          <cell r="X3248">
            <v>1168.001</v>
          </cell>
          <cell r="Z3248">
            <v>236.304</v>
          </cell>
        </row>
        <row r="3249">
          <cell r="R3249" t="str">
            <v>NLEN X300 061</v>
          </cell>
          <cell r="W3249" t="str">
            <v>KABTTPC TA57 050</v>
          </cell>
          <cell r="X3249">
            <v>737.75199999999995</v>
          </cell>
          <cell r="Z3249">
            <v>-57.579000000000001</v>
          </cell>
        </row>
        <row r="3250">
          <cell r="R3250" t="str">
            <v>NLEN X300 062</v>
          </cell>
          <cell r="W3250" t="str">
            <v>KABTTPC TA58 050</v>
          </cell>
          <cell r="X3250">
            <v>737.75199999999995</v>
          </cell>
          <cell r="Z3250">
            <v>-69.549000000000007</v>
          </cell>
        </row>
        <row r="3251">
          <cell r="R3251" t="str">
            <v>NLEN X300 063</v>
          </cell>
          <cell r="W3251" t="str">
            <v>KABTTPC TA65 050</v>
          </cell>
          <cell r="X3251">
            <v>554.57299999999998</v>
          </cell>
          <cell r="Z3251">
            <v>-225.15899999999999</v>
          </cell>
        </row>
        <row r="3252">
          <cell r="R3252" t="str">
            <v>NLEN X300 066</v>
          </cell>
          <cell r="W3252" t="str">
            <v>KABTTPC TA65 C50</v>
          </cell>
        </row>
        <row r="3253">
          <cell r="R3253" t="str">
            <v>NLEN X300 067</v>
          </cell>
          <cell r="W3253" t="str">
            <v>KABTTPC TH51 050</v>
          </cell>
        </row>
        <row r="3254">
          <cell r="R3254" t="str">
            <v>NLEN X300 068</v>
          </cell>
          <cell r="W3254" t="str">
            <v>KABTTPC TH51 C50</v>
          </cell>
        </row>
        <row r="3255">
          <cell r="R3255" t="str">
            <v>NLEN X300 073</v>
          </cell>
          <cell r="W3255" t="str">
            <v>KABTTPC TN25 050</v>
          </cell>
          <cell r="X3255">
            <v>-183.179</v>
          </cell>
          <cell r="Z3255">
            <v>-155.61000000000001</v>
          </cell>
        </row>
        <row r="3256">
          <cell r="R3256" t="str">
            <v>NLEN X300 077</v>
          </cell>
          <cell r="W3256" t="str">
            <v>KABTTPC TN25 C50</v>
          </cell>
        </row>
        <row r="3257">
          <cell r="R3257" t="str">
            <v>NLEN X300 079</v>
          </cell>
          <cell r="W3257" t="str">
            <v>KABTTPC TN60 C50</v>
          </cell>
        </row>
        <row r="3258">
          <cell r="R3258" t="str">
            <v>NLEN X300 090</v>
          </cell>
          <cell r="W3258" t="str">
            <v>KABTTPC TN62 050</v>
          </cell>
        </row>
        <row r="3259">
          <cell r="R3259" t="str">
            <v>NLEN X300 091</v>
          </cell>
          <cell r="W3259" t="str">
            <v>KABTTPC TN66 050</v>
          </cell>
        </row>
        <row r="3260">
          <cell r="R3260" t="str">
            <v>NLEN X300 096</v>
          </cell>
          <cell r="W3260" t="str">
            <v>KABTTPC TP25 050</v>
          </cell>
        </row>
        <row r="3261">
          <cell r="R3261" t="str">
            <v>NLEN X300 099</v>
          </cell>
          <cell r="W3261" t="str">
            <v>KABTTPC TS42 050</v>
          </cell>
          <cell r="Z3261">
            <v>-11.97</v>
          </cell>
        </row>
        <row r="3262">
          <cell r="R3262" t="str">
            <v>NLEN X300 C23</v>
          </cell>
          <cell r="W3262" t="str">
            <v>KABTTPC X305 009</v>
          </cell>
        </row>
        <row r="3263">
          <cell r="R3263" t="str">
            <v>NLEN X300 C27</v>
          </cell>
          <cell r="W3263" t="str">
            <v>KABTTPC X305 023</v>
          </cell>
        </row>
        <row r="3264">
          <cell r="R3264" t="str">
            <v>NLEN X300 C51</v>
          </cell>
          <cell r="W3264" t="str">
            <v>KABTTPC X305 050</v>
          </cell>
        </row>
        <row r="3265">
          <cell r="R3265" t="str">
            <v>NLEN X300 C52</v>
          </cell>
          <cell r="W3265" t="str">
            <v>KABTTPC X305 056</v>
          </cell>
        </row>
        <row r="3266">
          <cell r="R3266" t="str">
            <v>NLEN X300 C59</v>
          </cell>
          <cell r="W3266" t="str">
            <v>KABTTPC X305 061</v>
          </cell>
        </row>
        <row r="3267">
          <cell r="R3267" t="str">
            <v>NLEN X300 C62</v>
          </cell>
          <cell r="W3267" t="str">
            <v>KABTTPC X305 062</v>
          </cell>
        </row>
        <row r="3268">
          <cell r="R3268" t="str">
            <v>NLEN X300 C66</v>
          </cell>
          <cell r="W3268" t="str">
            <v>KABTTPC X305 063</v>
          </cell>
        </row>
        <row r="3269">
          <cell r="R3269" t="str">
            <v>NLEN X320 C02</v>
          </cell>
          <cell r="S3269">
            <v>-1389</v>
          </cell>
          <cell r="W3269" t="str">
            <v>KABTTPC X305 066</v>
          </cell>
        </row>
        <row r="3270">
          <cell r="R3270" t="str">
            <v>NLENOU H120 C35</v>
          </cell>
          <cell r="W3270" t="str">
            <v>KABTTPC X305 067</v>
          </cell>
        </row>
        <row r="3271">
          <cell r="R3271" t="str">
            <v>NLENOU H130 002</v>
          </cell>
          <cell r="W3271" t="str">
            <v>KABTTPC X305 068</v>
          </cell>
        </row>
        <row r="3272">
          <cell r="R3272" t="str">
            <v>NLENOU H310 C01</v>
          </cell>
          <cell r="W3272" t="str">
            <v>KABTTPC X305 073</v>
          </cell>
        </row>
        <row r="3273">
          <cell r="R3273" t="str">
            <v>NLENOU H520 C01</v>
          </cell>
          <cell r="W3273" t="str">
            <v>KABTTPC X305 077</v>
          </cell>
        </row>
        <row r="3274">
          <cell r="R3274" t="str">
            <v>NLENOU P115 045</v>
          </cell>
          <cell r="W3274" t="str">
            <v>KABTTPC X305 079</v>
          </cell>
        </row>
        <row r="3275">
          <cell r="R3275" t="str">
            <v>NLENOU TA31 050</v>
          </cell>
          <cell r="W3275" t="str">
            <v>KABTTPC X305 090</v>
          </cell>
        </row>
        <row r="3276">
          <cell r="R3276" t="str">
            <v>NLENOU TA55 050</v>
          </cell>
          <cell r="W3276" t="str">
            <v>KABTTPC X305 091</v>
          </cell>
        </row>
        <row r="3277">
          <cell r="R3277" t="str">
            <v>NLENOU TA57 050</v>
          </cell>
          <cell r="W3277" t="str">
            <v>KABTTPC X305 096</v>
          </cell>
        </row>
        <row r="3278">
          <cell r="R3278" t="str">
            <v>NLENOU TA58 050</v>
          </cell>
          <cell r="W3278" t="str">
            <v>KABTTPC X305 099</v>
          </cell>
        </row>
        <row r="3279">
          <cell r="R3279" t="str">
            <v>NLENOU TA65 050</v>
          </cell>
          <cell r="W3279" t="str">
            <v>KABTTPC X305 C23</v>
          </cell>
        </row>
        <row r="3280">
          <cell r="R3280" t="str">
            <v>NLENOU TA65 C50</v>
          </cell>
          <cell r="W3280" t="str">
            <v>KABTTPC X305 C27</v>
          </cell>
        </row>
        <row r="3281">
          <cell r="R3281" t="str">
            <v>NLENOU TH51 050</v>
          </cell>
          <cell r="W3281" t="str">
            <v>KABTTPC X305 C51</v>
          </cell>
        </row>
        <row r="3282">
          <cell r="R3282" t="str">
            <v>NLENOU TN25 050</v>
          </cell>
          <cell r="W3282" t="str">
            <v>KABTTPC X305 C52</v>
          </cell>
        </row>
        <row r="3283">
          <cell r="R3283" t="str">
            <v>NLENOU TN25 C50</v>
          </cell>
          <cell r="W3283" t="str">
            <v>KABTTPC X305 C59</v>
          </cell>
        </row>
        <row r="3284">
          <cell r="R3284" t="str">
            <v>NLENOU TN62 050</v>
          </cell>
          <cell r="W3284" t="str">
            <v>KABTTPC X305 C62</v>
          </cell>
        </row>
        <row r="3285">
          <cell r="R3285" t="str">
            <v>NLENOU TN66 050</v>
          </cell>
          <cell r="W3285" t="str">
            <v>KABTTPC X305 C66</v>
          </cell>
        </row>
        <row r="3286">
          <cell r="R3286" t="str">
            <v>NLENOU TP25 050</v>
          </cell>
          <cell r="W3286" t="str">
            <v>KABTTPC X320 C02</v>
          </cell>
          <cell r="X3286">
            <v>-335.84500000000003</v>
          </cell>
          <cell r="Z3286">
            <v>-285.31900000000002</v>
          </cell>
        </row>
        <row r="3287">
          <cell r="R3287" t="str">
            <v>NLENOU TS42 050</v>
          </cell>
          <cell r="W3287" t="str">
            <v>MALAYS H120 C35</v>
          </cell>
        </row>
        <row r="3288">
          <cell r="R3288" t="str">
            <v>NLENOU X300 009</v>
          </cell>
          <cell r="W3288" t="str">
            <v>MALAYS H130 002</v>
          </cell>
        </row>
        <row r="3289">
          <cell r="R3289" t="str">
            <v>NLENOU X300 023</v>
          </cell>
          <cell r="W3289" t="str">
            <v>MALAYS H310 C01</v>
          </cell>
        </row>
        <row r="3290">
          <cell r="R3290" t="str">
            <v>NLENOU X300 050</v>
          </cell>
          <cell r="W3290" t="str">
            <v>MALAYS H520 C01</v>
          </cell>
        </row>
        <row r="3291">
          <cell r="R3291" t="str">
            <v>NLENOU X300 056</v>
          </cell>
          <cell r="W3291" t="str">
            <v>MALAYS P115 045</v>
          </cell>
        </row>
        <row r="3292">
          <cell r="R3292" t="str">
            <v>NLENOU X300 061</v>
          </cell>
          <cell r="W3292" t="str">
            <v>MALAYS TA31 050</v>
          </cell>
        </row>
        <row r="3293">
          <cell r="R3293" t="str">
            <v>NLENOU X300 062</v>
          </cell>
          <cell r="W3293" t="str">
            <v>MALAYS TA55 050</v>
          </cell>
          <cell r="X3293">
            <v>1451.53</v>
          </cell>
        </row>
        <row r="3294">
          <cell r="R3294" t="str">
            <v>NLENOU X300 063</v>
          </cell>
          <cell r="W3294" t="str">
            <v>MALAYS TA57 050</v>
          </cell>
          <cell r="X3294">
            <v>922.84400000000005</v>
          </cell>
        </row>
        <row r="3295">
          <cell r="R3295" t="str">
            <v>NLENOU X300 066</v>
          </cell>
          <cell r="W3295" t="str">
            <v>MALAYS TA58 050</v>
          </cell>
          <cell r="X3295">
            <v>921.96799999999996</v>
          </cell>
        </row>
        <row r="3296">
          <cell r="R3296" t="str">
            <v>NLENOU X300 067</v>
          </cell>
          <cell r="W3296" t="str">
            <v>MALAYS TA65 050</v>
          </cell>
          <cell r="X3296">
            <v>670.44299999999998</v>
          </cell>
        </row>
        <row r="3297">
          <cell r="R3297" t="str">
            <v>NLENOU X300 068</v>
          </cell>
          <cell r="W3297" t="str">
            <v>MALAYS TA65 C50</v>
          </cell>
        </row>
        <row r="3298">
          <cell r="R3298" t="str">
            <v>NLENOU X300 073</v>
          </cell>
          <cell r="W3298" t="str">
            <v>MALAYS TH51 050</v>
          </cell>
        </row>
        <row r="3299">
          <cell r="R3299" t="str">
            <v>NLENOU X300 077</v>
          </cell>
          <cell r="W3299" t="str">
            <v>MALAYS TH51 C50</v>
          </cell>
        </row>
        <row r="3300">
          <cell r="R3300" t="str">
            <v>NLENOU X300 079</v>
          </cell>
          <cell r="W3300" t="str">
            <v>MALAYS TN25 050</v>
          </cell>
          <cell r="X3300">
            <v>-251.52500000000001</v>
          </cell>
        </row>
        <row r="3301">
          <cell r="R3301" t="str">
            <v>NLENOU X300 090</v>
          </cell>
          <cell r="W3301" t="str">
            <v>MALAYS TN25 C50</v>
          </cell>
        </row>
        <row r="3302">
          <cell r="R3302" t="str">
            <v>NLENOU X300 091</v>
          </cell>
          <cell r="W3302" t="str">
            <v>MALAYS TN60 C50</v>
          </cell>
        </row>
        <row r="3303">
          <cell r="R3303" t="str">
            <v>NLENOU X300 096</v>
          </cell>
          <cell r="W3303" t="str">
            <v>MALAYS TN62 050</v>
          </cell>
          <cell r="X3303">
            <v>-152.274</v>
          </cell>
        </row>
        <row r="3304">
          <cell r="R3304" t="str">
            <v>NLENOU X300 099</v>
          </cell>
          <cell r="W3304" t="str">
            <v>MALAYS TN66 050</v>
          </cell>
        </row>
        <row r="3305">
          <cell r="R3305" t="str">
            <v>NLENOU X300 C23</v>
          </cell>
          <cell r="W3305" t="str">
            <v>MALAYS TP25 050</v>
          </cell>
        </row>
        <row r="3306">
          <cell r="R3306" t="str">
            <v>NLENOU X300 C27</v>
          </cell>
          <cell r="W3306" t="str">
            <v>MALAYS TS42 050</v>
          </cell>
        </row>
        <row r="3307">
          <cell r="R3307" t="str">
            <v>NLENOU X300 C51</v>
          </cell>
          <cell r="W3307" t="str">
            <v>MALAYS X305 009</v>
          </cell>
        </row>
        <row r="3308">
          <cell r="R3308" t="str">
            <v>NLENOU X300 C52</v>
          </cell>
          <cell r="W3308" t="str">
            <v>MALAYS X305 023</v>
          </cell>
        </row>
        <row r="3309">
          <cell r="R3309" t="str">
            <v>NLENOU X300 C59</v>
          </cell>
          <cell r="W3309" t="str">
            <v>MALAYS X305 050</v>
          </cell>
        </row>
        <row r="3310">
          <cell r="R3310" t="str">
            <v>NLENOU X300 C62</v>
          </cell>
          <cell r="W3310" t="str">
            <v>MALAYS X305 056</v>
          </cell>
        </row>
        <row r="3311">
          <cell r="R3311" t="str">
            <v>NLENOU X300 C66</v>
          </cell>
          <cell r="W3311" t="str">
            <v>MALAYS X305 061</v>
          </cell>
        </row>
        <row r="3312">
          <cell r="R3312" t="str">
            <v>NLENOU X320 C02</v>
          </cell>
          <cell r="W3312" t="str">
            <v>MALAYS X305 062</v>
          </cell>
        </row>
        <row r="3313">
          <cell r="R3313" t="str">
            <v>OEKW H120 C35</v>
          </cell>
          <cell r="W3313" t="str">
            <v>MALAYS X305 063</v>
          </cell>
        </row>
        <row r="3314">
          <cell r="R3314" t="str">
            <v>OEKW H130 002</v>
          </cell>
          <cell r="W3314" t="str">
            <v>MALAYS X305 066</v>
          </cell>
        </row>
        <row r="3315">
          <cell r="R3315" t="str">
            <v>OEKW H310 C01</v>
          </cell>
          <cell r="W3315" t="str">
            <v>MALAYS X305 067</v>
          </cell>
        </row>
        <row r="3316">
          <cell r="R3316" t="str">
            <v>OEKW H520 C01</v>
          </cell>
          <cell r="W3316" t="str">
            <v>MALAYS X305 068</v>
          </cell>
        </row>
        <row r="3317">
          <cell r="R3317" t="str">
            <v>OEKW P115 045</v>
          </cell>
          <cell r="W3317" t="str">
            <v>MALAYS X305 073</v>
          </cell>
        </row>
        <row r="3318">
          <cell r="R3318" t="str">
            <v>OEKW TA31 050</v>
          </cell>
          <cell r="W3318" t="str">
            <v>MALAYS X305 077</v>
          </cell>
        </row>
        <row r="3319">
          <cell r="R3319" t="str">
            <v>OEKW TA55 050</v>
          </cell>
          <cell r="S3319">
            <v>279.33199999999999</v>
          </cell>
          <cell r="W3319" t="str">
            <v>MALAYS X305 079</v>
          </cell>
        </row>
        <row r="3320">
          <cell r="R3320" t="str">
            <v>OEKW TA57 050</v>
          </cell>
          <cell r="S3320">
            <v>-8.56</v>
          </cell>
          <cell r="W3320" t="str">
            <v>MALAYS X305 090</v>
          </cell>
        </row>
        <row r="3321">
          <cell r="R3321" t="str">
            <v>OEKW TA58 050</v>
          </cell>
          <cell r="S3321">
            <v>-77.698999999999998</v>
          </cell>
          <cell r="W3321" t="str">
            <v>MALAYS X305 091</v>
          </cell>
        </row>
        <row r="3322">
          <cell r="R3322" t="str">
            <v>OEKW TA65 050</v>
          </cell>
          <cell r="S3322">
            <v>-82.921999999999997</v>
          </cell>
          <cell r="W3322" t="str">
            <v>MALAYS X305 096</v>
          </cell>
        </row>
        <row r="3323">
          <cell r="R3323" t="str">
            <v>OEKW TA65 C50</v>
          </cell>
          <cell r="W3323" t="str">
            <v>MALAYS X305 099</v>
          </cell>
        </row>
        <row r="3324">
          <cell r="R3324" t="str">
            <v>OEKW TH51 050</v>
          </cell>
          <cell r="W3324" t="str">
            <v>MALAYS X305 C23</v>
          </cell>
        </row>
        <row r="3325">
          <cell r="R3325" t="str">
            <v>OEKW TN25 050</v>
          </cell>
          <cell r="S3325">
            <v>-5.2229999999999999</v>
          </cell>
          <cell r="W3325" t="str">
            <v>MALAYS X305 C27</v>
          </cell>
        </row>
        <row r="3326">
          <cell r="R3326" t="str">
            <v>OEKW TN25 C50</v>
          </cell>
          <cell r="W3326" t="str">
            <v>MALAYS X305 C51</v>
          </cell>
        </row>
        <row r="3327">
          <cell r="R3327" t="str">
            <v>OEKW TN62 050</v>
          </cell>
          <cell r="W3327" t="str">
            <v>MALAYS X305 C52</v>
          </cell>
        </row>
        <row r="3328">
          <cell r="R3328" t="str">
            <v>OEKW TN66 050</v>
          </cell>
          <cell r="W3328" t="str">
            <v>MALAYS X305 C59</v>
          </cell>
        </row>
        <row r="3329">
          <cell r="R3329" t="str">
            <v>OEKW TP25 050</v>
          </cell>
          <cell r="W3329" t="str">
            <v>MALAYS X305 C62</v>
          </cell>
        </row>
        <row r="3330">
          <cell r="R3330" t="str">
            <v>OEKW TS42 050</v>
          </cell>
          <cell r="S3330">
            <v>-31.082999999999998</v>
          </cell>
          <cell r="W3330" t="str">
            <v>MALAYS X305 C66</v>
          </cell>
        </row>
        <row r="3331">
          <cell r="R3331" t="str">
            <v>OEKW X300 009</v>
          </cell>
          <cell r="W3331" t="str">
            <v>MALAYS X320 C02</v>
          </cell>
          <cell r="X3331">
            <v>-381.23200000000003</v>
          </cell>
        </row>
        <row r="3332">
          <cell r="R3332" t="str">
            <v>OEKW X300 023</v>
          </cell>
          <cell r="W3332" t="str">
            <v>MKM H120 C35</v>
          </cell>
        </row>
        <row r="3333">
          <cell r="R3333" t="str">
            <v>OEKW X300 050</v>
          </cell>
          <cell r="W3333" t="str">
            <v>MKM H130 002</v>
          </cell>
          <cell r="X3333">
            <v>-106.48</v>
          </cell>
          <cell r="Z3333">
            <v>39.822000000000003</v>
          </cell>
        </row>
        <row r="3334">
          <cell r="R3334" t="str">
            <v>OEKW X300 056</v>
          </cell>
          <cell r="W3334" t="str">
            <v>MKM H310 C01</v>
          </cell>
        </row>
        <row r="3335">
          <cell r="R3335" t="str">
            <v>OEKW X300 061</v>
          </cell>
          <cell r="W3335" t="str">
            <v>MKM H520 C01</v>
          </cell>
        </row>
        <row r="3336">
          <cell r="R3336" t="str">
            <v>OEKW X300 062</v>
          </cell>
          <cell r="W3336" t="str">
            <v>MKM P115 045</v>
          </cell>
        </row>
        <row r="3337">
          <cell r="R3337" t="str">
            <v>OEKW X300 063</v>
          </cell>
          <cell r="W3337" t="str">
            <v>MKM TA31 050</v>
          </cell>
        </row>
        <row r="3338">
          <cell r="R3338" t="str">
            <v>OEKW X300 066</v>
          </cell>
          <cell r="W3338" t="str">
            <v>MKM TA55 050</v>
          </cell>
          <cell r="X3338">
            <v>2423.41</v>
          </cell>
          <cell r="Z3338">
            <v>1762.5219999999999</v>
          </cell>
        </row>
        <row r="3339">
          <cell r="R3339" t="str">
            <v>OEKW X300 067</v>
          </cell>
          <cell r="W3339" t="str">
            <v>MKM TA57 050</v>
          </cell>
          <cell r="X3339">
            <v>719.72699999999998</v>
          </cell>
          <cell r="Z3339">
            <v>535.20699999999999</v>
          </cell>
        </row>
        <row r="3340">
          <cell r="R3340" t="str">
            <v>OEKW X300 068</v>
          </cell>
          <cell r="W3340" t="str">
            <v>MKM TA58 050</v>
          </cell>
          <cell r="X3340">
            <v>440.90600000000001</v>
          </cell>
          <cell r="Z3340">
            <v>371.53899999999999</v>
          </cell>
        </row>
        <row r="3341">
          <cell r="R3341" t="str">
            <v>OEKW X300 073</v>
          </cell>
          <cell r="W3341" t="str">
            <v>MKM TA65 050</v>
          </cell>
          <cell r="X3341">
            <v>102.14100000000001</v>
          </cell>
          <cell r="Z3341">
            <v>-1.9910000000000001</v>
          </cell>
        </row>
        <row r="3342">
          <cell r="R3342" t="str">
            <v>OEKW X300 077</v>
          </cell>
          <cell r="W3342" t="str">
            <v>MKM TA65 C50</v>
          </cell>
        </row>
        <row r="3343">
          <cell r="R3343" t="str">
            <v>OEKW X300 079</v>
          </cell>
          <cell r="W3343" t="str">
            <v>MKM TH51 050</v>
          </cell>
        </row>
        <row r="3344">
          <cell r="R3344" t="str">
            <v>OEKW X300 090</v>
          </cell>
          <cell r="W3344" t="str">
            <v>MKM TH51 C50</v>
          </cell>
          <cell r="X3344">
            <v>-106.48</v>
          </cell>
          <cell r="Z3344">
            <v>39.822000000000003</v>
          </cell>
        </row>
        <row r="3345">
          <cell r="R3345" t="str">
            <v>OEKW X300 091</v>
          </cell>
          <cell r="W3345" t="str">
            <v>MKM TN25 050</v>
          </cell>
          <cell r="X3345">
            <v>-338.76499999999999</v>
          </cell>
          <cell r="Z3345">
            <v>-373.53</v>
          </cell>
        </row>
        <row r="3346">
          <cell r="R3346" t="str">
            <v>OEKW X300 096</v>
          </cell>
          <cell r="W3346" t="str">
            <v>MKM TN25 C50</v>
          </cell>
        </row>
        <row r="3347">
          <cell r="R3347" t="str">
            <v>OEKW X300 099</v>
          </cell>
          <cell r="W3347" t="str">
            <v>MKM TN60 C50</v>
          </cell>
        </row>
        <row r="3348">
          <cell r="R3348" t="str">
            <v>OEKW X300 C23</v>
          </cell>
          <cell r="W3348" t="str">
            <v>MKM TN62 050</v>
          </cell>
          <cell r="X3348">
            <v>-668.06399999999996</v>
          </cell>
          <cell r="Z3348">
            <v>-356.40699999999998</v>
          </cell>
        </row>
        <row r="3349">
          <cell r="R3349" t="str">
            <v>OEKW X300 C27</v>
          </cell>
          <cell r="W3349" t="str">
            <v>MKM TN66 050</v>
          </cell>
        </row>
        <row r="3350">
          <cell r="R3350" t="str">
            <v>OEKW X300 C51</v>
          </cell>
          <cell r="W3350" t="str">
            <v>MKM TP25 050</v>
          </cell>
        </row>
        <row r="3351">
          <cell r="R3351" t="str">
            <v>OEKW X300 C52</v>
          </cell>
          <cell r="W3351" t="str">
            <v>MKM TS42 050</v>
          </cell>
          <cell r="X3351">
            <v>-104.114</v>
          </cell>
          <cell r="Z3351">
            <v>-163.66800000000001</v>
          </cell>
        </row>
        <row r="3352">
          <cell r="R3352" t="str">
            <v>OEKW X300 C59</v>
          </cell>
          <cell r="W3352" t="str">
            <v>MKM X305 009</v>
          </cell>
        </row>
        <row r="3353">
          <cell r="R3353" t="str">
            <v>OEKW X300 C62</v>
          </cell>
          <cell r="W3353" t="str">
            <v>MKM X305 023</v>
          </cell>
        </row>
        <row r="3354">
          <cell r="R3354" t="str">
            <v>OEKW X300 C66</v>
          </cell>
          <cell r="W3354" t="str">
            <v>MKM X305 050</v>
          </cell>
        </row>
        <row r="3355">
          <cell r="R3355" t="str">
            <v>OEKW X320 C02</v>
          </cell>
          <cell r="S3355">
            <v>-287.892</v>
          </cell>
          <cell r="W3355" t="str">
            <v>MKM X305 056</v>
          </cell>
        </row>
        <row r="3356">
          <cell r="R3356" t="str">
            <v>PCHNVEN H120 C35</v>
          </cell>
          <cell r="W3356" t="str">
            <v>MKM X305 061</v>
          </cell>
        </row>
        <row r="3357">
          <cell r="R3357" t="str">
            <v>PCHNVEN H130 002</v>
          </cell>
          <cell r="W3357" t="str">
            <v>MKM X305 062</v>
          </cell>
        </row>
        <row r="3358">
          <cell r="R3358" t="str">
            <v>PCHNVEN H310 C01</v>
          </cell>
          <cell r="W3358" t="str">
            <v>MKM X305 063</v>
          </cell>
        </row>
        <row r="3359">
          <cell r="R3359" t="str">
            <v>PCHNVEN H520 C01</v>
          </cell>
          <cell r="W3359" t="str">
            <v>MKM X305 066</v>
          </cell>
        </row>
        <row r="3360">
          <cell r="R3360" t="str">
            <v>PCHNVEN P115 045</v>
          </cell>
          <cell r="W3360" t="str">
            <v>MKM X305 067</v>
          </cell>
        </row>
        <row r="3361">
          <cell r="R3361" t="str">
            <v>PCHNVEN TA31 050</v>
          </cell>
          <cell r="W3361" t="str">
            <v>MKM X305 068</v>
          </cell>
        </row>
        <row r="3362">
          <cell r="R3362" t="str">
            <v>PCHNVEN TA55 050</v>
          </cell>
          <cell r="W3362" t="str">
            <v>MKM X305 073</v>
          </cell>
        </row>
        <row r="3363">
          <cell r="R3363" t="str">
            <v>PCHNVEN TA57 050</v>
          </cell>
          <cell r="S3363">
            <v>-29</v>
          </cell>
          <cell r="W3363" t="str">
            <v>MKM X305 077</v>
          </cell>
        </row>
        <row r="3364">
          <cell r="R3364" t="str">
            <v>PCHNVEN TA58 050</v>
          </cell>
          <cell r="S3364">
            <v>3415</v>
          </cell>
          <cell r="W3364" t="str">
            <v>MKM X305 079</v>
          </cell>
        </row>
        <row r="3365">
          <cell r="R3365" t="str">
            <v>PCHNVEN TA65 050</v>
          </cell>
          <cell r="S3365">
            <v>82</v>
          </cell>
          <cell r="W3365" t="str">
            <v>MKM X305 090</v>
          </cell>
        </row>
        <row r="3366">
          <cell r="R3366" t="str">
            <v>PCHNVEN TA65 C50</v>
          </cell>
          <cell r="W3366" t="str">
            <v>MKM X305 091</v>
          </cell>
        </row>
        <row r="3367">
          <cell r="R3367" t="str">
            <v>PCHNVEN TH51 050</v>
          </cell>
          <cell r="W3367" t="str">
            <v>MKM X305 096</v>
          </cell>
        </row>
        <row r="3368">
          <cell r="R3368" t="str">
            <v>PCHNVEN TN25 050</v>
          </cell>
          <cell r="S3368">
            <v>-3333</v>
          </cell>
          <cell r="W3368" t="str">
            <v>MKM X305 099</v>
          </cell>
        </row>
        <row r="3369">
          <cell r="R3369" t="str">
            <v>PCHNVEN TN25 C50</v>
          </cell>
          <cell r="W3369" t="str">
            <v>MKM X305 C23</v>
          </cell>
        </row>
        <row r="3370">
          <cell r="R3370" t="str">
            <v>PCHNVEN TN62 050</v>
          </cell>
          <cell r="W3370" t="str">
            <v>MKM X305 C27</v>
          </cell>
        </row>
        <row r="3371">
          <cell r="R3371" t="str">
            <v>PCHNVEN TN66 050</v>
          </cell>
          <cell r="W3371" t="str">
            <v>MKM X305 C51</v>
          </cell>
        </row>
        <row r="3372">
          <cell r="R3372" t="str">
            <v>PCHNVEN TP25 050</v>
          </cell>
          <cell r="W3372" t="str">
            <v>MKM X305 C52</v>
          </cell>
        </row>
        <row r="3373">
          <cell r="R3373" t="str">
            <v>PCHNVEN TS42 050</v>
          </cell>
          <cell r="S3373">
            <v>3444</v>
          </cell>
          <cell r="W3373" t="str">
            <v>MKM X305 C59</v>
          </cell>
        </row>
        <row r="3374">
          <cell r="R3374" t="str">
            <v>PCHNVEN X300 009</v>
          </cell>
          <cell r="W3374" t="str">
            <v>MKM X305 C62</v>
          </cell>
        </row>
        <row r="3375">
          <cell r="R3375" t="str">
            <v>PCHNVEN X300 023</v>
          </cell>
          <cell r="W3375" t="str">
            <v>MKM X305 C66</v>
          </cell>
        </row>
        <row r="3376">
          <cell r="R3376" t="str">
            <v>PCHNVEN X300 050</v>
          </cell>
          <cell r="W3376" t="str">
            <v>MKM X320 C02</v>
          </cell>
          <cell r="X3376">
            <v>-855.78499999999997</v>
          </cell>
          <cell r="Z3376">
            <v>-854.18200000000002</v>
          </cell>
        </row>
        <row r="3377">
          <cell r="R3377" t="str">
            <v>PCHNVEN X300 056</v>
          </cell>
          <cell r="W3377" t="str">
            <v>NLEN H120 C35</v>
          </cell>
        </row>
        <row r="3378">
          <cell r="R3378" t="str">
            <v>PCHNVEN X300 061</v>
          </cell>
          <cell r="W3378" t="str">
            <v>NLEN H130 002</v>
          </cell>
        </row>
        <row r="3379">
          <cell r="R3379" t="str">
            <v>PCHNVEN X300 062</v>
          </cell>
          <cell r="W3379" t="str">
            <v>NLEN H310 C01</v>
          </cell>
        </row>
        <row r="3380">
          <cell r="R3380" t="str">
            <v>PCHNVEN X300 063</v>
          </cell>
          <cell r="W3380" t="str">
            <v>NLEN H520 C01</v>
          </cell>
        </row>
        <row r="3381">
          <cell r="R3381" t="str">
            <v>PCHNVEN X300 066</v>
          </cell>
          <cell r="W3381" t="str">
            <v>NLEN P115 045</v>
          </cell>
        </row>
        <row r="3382">
          <cell r="R3382" t="str">
            <v>PCHNVEN X300 067</v>
          </cell>
          <cell r="W3382" t="str">
            <v>NLEN TA31 050</v>
          </cell>
        </row>
        <row r="3383">
          <cell r="R3383" t="str">
            <v>PCHNVEN X300 068</v>
          </cell>
          <cell r="W3383" t="str">
            <v>NLEN TA55 050</v>
          </cell>
          <cell r="X3383">
            <v>3240</v>
          </cell>
          <cell r="Z3383">
            <v>2338</v>
          </cell>
        </row>
        <row r="3384">
          <cell r="R3384" t="str">
            <v>PCHNVEN X300 073</v>
          </cell>
          <cell r="W3384" t="str">
            <v>NLEN TA57 050</v>
          </cell>
          <cell r="X3384">
            <v>1510</v>
          </cell>
          <cell r="Z3384">
            <v>688</v>
          </cell>
        </row>
        <row r="3385">
          <cell r="R3385" t="str">
            <v>PCHNVEN X300 077</v>
          </cell>
          <cell r="W3385" t="str">
            <v>NLEN TA58 050</v>
          </cell>
          <cell r="X3385">
            <v>1297</v>
          </cell>
          <cell r="Z3385">
            <v>586</v>
          </cell>
        </row>
        <row r="3386">
          <cell r="R3386" t="str">
            <v>PCHNVEN X300 079</v>
          </cell>
          <cell r="W3386" t="str">
            <v>NLEN TA65 050</v>
          </cell>
          <cell r="X3386">
            <v>1067</v>
          </cell>
          <cell r="Z3386">
            <v>323</v>
          </cell>
        </row>
        <row r="3387">
          <cell r="R3387" t="str">
            <v>PCHNVEN X300 090</v>
          </cell>
          <cell r="W3387" t="str">
            <v>NLEN TA65 C50</v>
          </cell>
        </row>
        <row r="3388">
          <cell r="R3388" t="str">
            <v>PCHNVEN X300 091</v>
          </cell>
          <cell r="W3388" t="str">
            <v>NLEN TH51 050</v>
          </cell>
        </row>
        <row r="3389">
          <cell r="R3389" t="str">
            <v>PCHNVEN X300 096</v>
          </cell>
          <cell r="W3389" t="str">
            <v>NLEN TH51 C50</v>
          </cell>
        </row>
        <row r="3390">
          <cell r="R3390" t="str">
            <v>PCHNVEN X300 099</v>
          </cell>
          <cell r="W3390" t="str">
            <v>NLEN TN25 050</v>
          </cell>
          <cell r="X3390">
            <v>-230</v>
          </cell>
          <cell r="Z3390">
            <v>-263</v>
          </cell>
        </row>
        <row r="3391">
          <cell r="R3391" t="str">
            <v>PCHNVEN X300 C23</v>
          </cell>
          <cell r="W3391" t="str">
            <v>NLEN TN25 C50</v>
          </cell>
        </row>
        <row r="3392">
          <cell r="R3392" t="str">
            <v>PCHNVEN X300 C27</v>
          </cell>
          <cell r="W3392" t="str">
            <v>NLEN TN60 C50</v>
          </cell>
        </row>
        <row r="3393">
          <cell r="R3393" t="str">
            <v>PCHNVEN X300 C51</v>
          </cell>
          <cell r="W3393" t="str">
            <v>NLEN TN62 050</v>
          </cell>
          <cell r="X3393">
            <v>-324</v>
          </cell>
          <cell r="Z3393">
            <v>-225</v>
          </cell>
        </row>
        <row r="3394">
          <cell r="R3394" t="str">
            <v>PCHNVEN X300 C52</v>
          </cell>
          <cell r="W3394" t="str">
            <v>NLEN TN66 050</v>
          </cell>
        </row>
        <row r="3395">
          <cell r="R3395" t="str">
            <v>PCHNVEN X300 C59</v>
          </cell>
          <cell r="W3395" t="str">
            <v>NLEN TP25 050</v>
          </cell>
        </row>
        <row r="3396">
          <cell r="R3396" t="str">
            <v>PCHNVEN X300 C62</v>
          </cell>
          <cell r="W3396" t="str">
            <v>NLEN TS42 050</v>
          </cell>
          <cell r="X3396">
            <v>-58</v>
          </cell>
          <cell r="Z3396">
            <v>-102</v>
          </cell>
        </row>
        <row r="3397">
          <cell r="R3397" t="str">
            <v>PCHNVEN X300 C66</v>
          </cell>
          <cell r="W3397" t="str">
            <v>NLEN X305 009</v>
          </cell>
        </row>
        <row r="3398">
          <cell r="R3398" t="str">
            <v>PCHNVEN X320 C02</v>
          </cell>
          <cell r="S3398">
            <v>-29</v>
          </cell>
          <cell r="W3398" t="str">
            <v>NLEN X305 023</v>
          </cell>
        </row>
        <row r="3399">
          <cell r="R3399" t="str">
            <v>PCSLTD H120 C35</v>
          </cell>
          <cell r="W3399" t="str">
            <v>NLEN X305 050</v>
          </cell>
        </row>
        <row r="3400">
          <cell r="R3400" t="str">
            <v>PCSLTD H130 002</v>
          </cell>
          <cell r="W3400" t="str">
            <v>NLEN X305 056</v>
          </cell>
        </row>
        <row r="3401">
          <cell r="R3401" t="str">
            <v>PCSLTD H310 C01</v>
          </cell>
          <cell r="W3401" t="str">
            <v>NLEN X305 061</v>
          </cell>
        </row>
        <row r="3402">
          <cell r="R3402" t="str">
            <v>PCSLTD H520 C01</v>
          </cell>
          <cell r="W3402" t="str">
            <v>NLEN X305 062</v>
          </cell>
        </row>
        <row r="3403">
          <cell r="R3403" t="str">
            <v>PCSLTD P115 045</v>
          </cell>
          <cell r="W3403" t="str">
            <v>NLEN X305 063</v>
          </cell>
        </row>
        <row r="3404">
          <cell r="R3404" t="str">
            <v>PCSLTD TA31 050</v>
          </cell>
          <cell r="W3404" t="str">
            <v>NLEN X305 066</v>
          </cell>
        </row>
        <row r="3405">
          <cell r="R3405" t="str">
            <v>PCSLTD TA55 050</v>
          </cell>
          <cell r="W3405" t="str">
            <v>NLEN X305 067</v>
          </cell>
        </row>
        <row r="3406">
          <cell r="R3406" t="str">
            <v>PCSLTD TA57 050</v>
          </cell>
          <cell r="W3406" t="str">
            <v>NLEN X305 068</v>
          </cell>
        </row>
        <row r="3407">
          <cell r="R3407" t="str">
            <v>PCSLTD TA58 050</v>
          </cell>
          <cell r="W3407" t="str">
            <v>NLEN X305 073</v>
          </cell>
        </row>
        <row r="3408">
          <cell r="R3408" t="str">
            <v>PCSLTD TA65 050</v>
          </cell>
          <cell r="W3408" t="str">
            <v>NLEN X305 077</v>
          </cell>
        </row>
        <row r="3409">
          <cell r="R3409" t="str">
            <v>PCSLTD TA65 C50</v>
          </cell>
          <cell r="W3409" t="str">
            <v>NLEN X305 079</v>
          </cell>
        </row>
        <row r="3410">
          <cell r="R3410" t="str">
            <v>PCSLTD TH51 050</v>
          </cell>
          <cell r="W3410" t="str">
            <v>NLEN X305 090</v>
          </cell>
        </row>
        <row r="3411">
          <cell r="R3411" t="str">
            <v>PCSLTD TN25 050</v>
          </cell>
          <cell r="W3411" t="str">
            <v>NLEN X305 091</v>
          </cell>
        </row>
        <row r="3412">
          <cell r="R3412" t="str">
            <v>PCSLTD TN25 C50</v>
          </cell>
          <cell r="W3412" t="str">
            <v>NLEN X305 096</v>
          </cell>
        </row>
        <row r="3413">
          <cell r="R3413" t="str">
            <v>PCSLTD TN62 050</v>
          </cell>
          <cell r="W3413" t="str">
            <v>NLEN X305 099</v>
          </cell>
        </row>
        <row r="3414">
          <cell r="R3414" t="str">
            <v>PCSLTD TN66 050</v>
          </cell>
          <cell r="W3414" t="str">
            <v>NLEN X305 C23</v>
          </cell>
        </row>
        <row r="3415">
          <cell r="R3415" t="str">
            <v>PCSLTD TP25 050</v>
          </cell>
          <cell r="W3415" t="str">
            <v>NLEN X305 C27</v>
          </cell>
        </row>
        <row r="3416">
          <cell r="R3416" t="str">
            <v>PCSLTD TS42 050</v>
          </cell>
          <cell r="W3416" t="str">
            <v>NLEN X305 C51</v>
          </cell>
        </row>
        <row r="3417">
          <cell r="R3417" t="str">
            <v>PCSLTD X300 009</v>
          </cell>
          <cell r="W3417" t="str">
            <v>NLEN X305 C52</v>
          </cell>
        </row>
        <row r="3418">
          <cell r="R3418" t="str">
            <v>PCSLTD X300 023</v>
          </cell>
          <cell r="W3418" t="str">
            <v>NLEN X305 C59</v>
          </cell>
        </row>
        <row r="3419">
          <cell r="R3419" t="str">
            <v>PCSLTD X300 050</v>
          </cell>
          <cell r="W3419" t="str">
            <v>NLEN X305 C62</v>
          </cell>
        </row>
        <row r="3420">
          <cell r="R3420" t="str">
            <v>PCSLTD X300 056</v>
          </cell>
          <cell r="W3420" t="str">
            <v>NLEN X305 C66</v>
          </cell>
        </row>
        <row r="3421">
          <cell r="R3421" t="str">
            <v>PCSLTD X300 061</v>
          </cell>
          <cell r="W3421" t="str">
            <v>NLEN X320 C02</v>
          </cell>
          <cell r="X3421">
            <v>-1389</v>
          </cell>
          <cell r="Z3421">
            <v>-1408</v>
          </cell>
        </row>
        <row r="3422">
          <cell r="R3422" t="str">
            <v>PCSLTD X300 062</v>
          </cell>
          <cell r="W3422" t="str">
            <v>NLENOU H120 C35</v>
          </cell>
        </row>
        <row r="3423">
          <cell r="R3423" t="str">
            <v>PCSLTD X300 063</v>
          </cell>
          <cell r="W3423" t="str">
            <v>NLENOU H130 002</v>
          </cell>
        </row>
        <row r="3424">
          <cell r="R3424" t="str">
            <v>PCSLTD X300 066</v>
          </cell>
          <cell r="W3424" t="str">
            <v>NLENOU H310 C01</v>
          </cell>
        </row>
        <row r="3425">
          <cell r="R3425" t="str">
            <v>PCSLTD X300 067</v>
          </cell>
          <cell r="W3425" t="str">
            <v>NLENOU H520 C01</v>
          </cell>
        </row>
        <row r="3426">
          <cell r="R3426" t="str">
            <v>PCSLTD X300 068</v>
          </cell>
          <cell r="W3426" t="str">
            <v>NLENOU P115 045</v>
          </cell>
        </row>
        <row r="3427">
          <cell r="R3427" t="str">
            <v>PCSLTD X300 073</v>
          </cell>
          <cell r="W3427" t="str">
            <v>NLENOU TA31 050</v>
          </cell>
        </row>
        <row r="3428">
          <cell r="R3428" t="str">
            <v>PCSLTD X300 077</v>
          </cell>
          <cell r="W3428" t="str">
            <v>NLENOU TA55 050</v>
          </cell>
        </row>
        <row r="3429">
          <cell r="R3429" t="str">
            <v>PCSLTD X300 079</v>
          </cell>
          <cell r="W3429" t="str">
            <v>NLENOU TA57 050</v>
          </cell>
        </row>
        <row r="3430">
          <cell r="R3430" t="str">
            <v>PCSLTD X300 090</v>
          </cell>
          <cell r="W3430" t="str">
            <v>NLENOU TA58 050</v>
          </cell>
        </row>
        <row r="3431">
          <cell r="R3431" t="str">
            <v>PCSLTD X300 091</v>
          </cell>
          <cell r="W3431" t="str">
            <v>NLENOU TA65 050</v>
          </cell>
        </row>
        <row r="3432">
          <cell r="R3432" t="str">
            <v>PCSLTD X300 096</v>
          </cell>
          <cell r="W3432" t="str">
            <v>NLENOU TA65 C50</v>
          </cell>
        </row>
        <row r="3433">
          <cell r="R3433" t="str">
            <v>PCSLTD X300 099</v>
          </cell>
          <cell r="W3433" t="str">
            <v>NLENOU TH51 050</v>
          </cell>
        </row>
        <row r="3434">
          <cell r="R3434" t="str">
            <v>PCSLTD X300 C23</v>
          </cell>
          <cell r="W3434" t="str">
            <v>NLENOU TH51 C50</v>
          </cell>
        </row>
        <row r="3435">
          <cell r="R3435" t="str">
            <v>PCSLTD X300 C27</v>
          </cell>
          <cell r="W3435" t="str">
            <v>NLENOU TN25 050</v>
          </cell>
        </row>
        <row r="3436">
          <cell r="R3436" t="str">
            <v>PCSLTD X300 C51</v>
          </cell>
          <cell r="W3436" t="str">
            <v>NLENOU TN25 C50</v>
          </cell>
        </row>
        <row r="3437">
          <cell r="R3437" t="str">
            <v>PCSLTD X300 C52</v>
          </cell>
          <cell r="W3437" t="str">
            <v>NLENOU TN60 C50</v>
          </cell>
        </row>
        <row r="3438">
          <cell r="R3438" t="str">
            <v>PCSLTD X300 C59</v>
          </cell>
          <cell r="W3438" t="str">
            <v>NLENOU TN62 050</v>
          </cell>
        </row>
        <row r="3439">
          <cell r="R3439" t="str">
            <v>PCSLTD X300 C62</v>
          </cell>
          <cell r="W3439" t="str">
            <v>NLENOU TN66 050</v>
          </cell>
        </row>
        <row r="3440">
          <cell r="R3440" t="str">
            <v>PCSLTD X300 C66</v>
          </cell>
          <cell r="W3440" t="str">
            <v>NLENOU TP25 050</v>
          </cell>
        </row>
        <row r="3441">
          <cell r="R3441" t="str">
            <v>PCSLTD X320 C02</v>
          </cell>
          <cell r="W3441" t="str">
            <v>NLENOU TS42 050</v>
          </cell>
        </row>
        <row r="3442">
          <cell r="R3442" t="str">
            <v>PCSPTE H120 C35</v>
          </cell>
          <cell r="W3442" t="str">
            <v>NLENOU X305 009</v>
          </cell>
        </row>
        <row r="3443">
          <cell r="R3443" t="str">
            <v>PCSPTE H130 002</v>
          </cell>
          <cell r="W3443" t="str">
            <v>NLENOU X305 023</v>
          </cell>
        </row>
        <row r="3444">
          <cell r="R3444" t="str">
            <v>PCSPTE H310 C01</v>
          </cell>
          <cell r="W3444" t="str">
            <v>NLENOU X305 050</v>
          </cell>
        </row>
        <row r="3445">
          <cell r="R3445" t="str">
            <v>PCSPTE H520 C01</v>
          </cell>
          <cell r="W3445" t="str">
            <v>NLENOU X305 056</v>
          </cell>
        </row>
        <row r="3446">
          <cell r="R3446" t="str">
            <v>PCSPTE P115 045</v>
          </cell>
          <cell r="W3446" t="str">
            <v>NLENOU X305 061</v>
          </cell>
        </row>
        <row r="3447">
          <cell r="R3447" t="str">
            <v>PCSPTE TA31 050</v>
          </cell>
          <cell r="W3447" t="str">
            <v>NLENOU X305 062</v>
          </cell>
        </row>
        <row r="3448">
          <cell r="R3448" t="str">
            <v>PCSPTE TA55 050</v>
          </cell>
          <cell r="S3448">
            <v>50.47</v>
          </cell>
          <cell r="W3448" t="str">
            <v>NLENOU X305 063</v>
          </cell>
        </row>
        <row r="3449">
          <cell r="R3449" t="str">
            <v>PCSPTE TA57 050</v>
          </cell>
          <cell r="S3449">
            <v>8.4949999999999992</v>
          </cell>
          <cell r="W3449" t="str">
            <v>NLENOU X305 066</v>
          </cell>
        </row>
        <row r="3450">
          <cell r="R3450" t="str">
            <v>PCSPTE TA58 050</v>
          </cell>
          <cell r="S3450">
            <v>8.4949999999999992</v>
          </cell>
          <cell r="W3450" t="str">
            <v>NLENOU X305 067</v>
          </cell>
        </row>
        <row r="3451">
          <cell r="R3451" t="str">
            <v>PCSPTE TA65 050</v>
          </cell>
          <cell r="S3451">
            <v>3.9980000000000002</v>
          </cell>
          <cell r="W3451" t="str">
            <v>NLENOU X305 068</v>
          </cell>
        </row>
        <row r="3452">
          <cell r="R3452" t="str">
            <v>PCSPTE TA65 C50</v>
          </cell>
          <cell r="W3452" t="str">
            <v>NLENOU X305 073</v>
          </cell>
        </row>
        <row r="3453">
          <cell r="R3453" t="str">
            <v>PCSPTE TH51 050</v>
          </cell>
          <cell r="W3453" t="str">
            <v>NLENOU X305 077</v>
          </cell>
        </row>
        <row r="3454">
          <cell r="R3454" t="str">
            <v>PCSPTE TN25 050</v>
          </cell>
          <cell r="S3454">
            <v>-4.4969999999999999</v>
          </cell>
          <cell r="W3454" t="str">
            <v>NLENOU X305 079</v>
          </cell>
        </row>
        <row r="3455">
          <cell r="R3455" t="str">
            <v>PCSPTE TN25 C50</v>
          </cell>
          <cell r="W3455" t="str">
            <v>NLENOU X305 090</v>
          </cell>
        </row>
        <row r="3456">
          <cell r="R3456" t="str">
            <v>PCSPTE TN62 050</v>
          </cell>
          <cell r="W3456" t="str">
            <v>NLENOU X305 091</v>
          </cell>
        </row>
        <row r="3457">
          <cell r="R3457" t="str">
            <v>PCSPTE TN66 050</v>
          </cell>
          <cell r="W3457" t="str">
            <v>NLENOU X305 096</v>
          </cell>
        </row>
        <row r="3458">
          <cell r="R3458" t="str">
            <v>PCSPTE TP25 050</v>
          </cell>
          <cell r="W3458" t="str">
            <v>NLENOU X305 099</v>
          </cell>
        </row>
        <row r="3459">
          <cell r="R3459" t="str">
            <v>PCSPTE TS42 050</v>
          </cell>
          <cell r="W3459" t="str">
            <v>NLENOU X305 C23</v>
          </cell>
        </row>
        <row r="3460">
          <cell r="R3460" t="str">
            <v>PCSPTE X300 009</v>
          </cell>
          <cell r="W3460" t="str">
            <v>NLENOU X305 C27</v>
          </cell>
        </row>
        <row r="3461">
          <cell r="R3461" t="str">
            <v>PCSPTE X300 023</v>
          </cell>
          <cell r="W3461" t="str">
            <v>NLENOU X305 C51</v>
          </cell>
        </row>
        <row r="3462">
          <cell r="R3462" t="str">
            <v>PCSPTE X300 050</v>
          </cell>
          <cell r="W3462" t="str">
            <v>NLENOU X305 C52</v>
          </cell>
        </row>
        <row r="3463">
          <cell r="R3463" t="str">
            <v>PCSPTE X300 056</v>
          </cell>
          <cell r="W3463" t="str">
            <v>NLENOU X305 C59</v>
          </cell>
        </row>
        <row r="3464">
          <cell r="R3464" t="str">
            <v>PCSPTE X300 061</v>
          </cell>
          <cell r="W3464" t="str">
            <v>NLENOU X305 C62</v>
          </cell>
        </row>
        <row r="3465">
          <cell r="R3465" t="str">
            <v>PCSPTE X300 062</v>
          </cell>
          <cell r="W3465" t="str">
            <v>NLENOU X305 C66</v>
          </cell>
        </row>
        <row r="3466">
          <cell r="R3466" t="str">
            <v>PCSPTE X300 063</v>
          </cell>
          <cell r="W3466" t="str">
            <v>NLENOU X320 C02</v>
          </cell>
        </row>
        <row r="3467">
          <cell r="R3467" t="str">
            <v>PCSPTE X300 066</v>
          </cell>
          <cell r="W3467" t="str">
            <v>OEKW H120 C35</v>
          </cell>
        </row>
        <row r="3468">
          <cell r="R3468" t="str">
            <v>PCSPTE X300 067</v>
          </cell>
          <cell r="W3468" t="str">
            <v>OEKW H130 002</v>
          </cell>
        </row>
        <row r="3469">
          <cell r="R3469" t="str">
            <v>PCSPTE X300 068</v>
          </cell>
          <cell r="W3469" t="str">
            <v>OEKW H310 C01</v>
          </cell>
        </row>
        <row r="3470">
          <cell r="R3470" t="str">
            <v>PCSPTE X300 073</v>
          </cell>
          <cell r="W3470" t="str">
            <v>OEKW H520 C01</v>
          </cell>
        </row>
        <row r="3471">
          <cell r="R3471" t="str">
            <v>PCSPTE X300 077</v>
          </cell>
          <cell r="W3471" t="str">
            <v>OEKW P115 045</v>
          </cell>
        </row>
        <row r="3472">
          <cell r="R3472" t="str">
            <v>PCSPTE X300 079</v>
          </cell>
          <cell r="W3472" t="str">
            <v>OEKW TA31 050</v>
          </cell>
        </row>
        <row r="3473">
          <cell r="R3473" t="str">
            <v>PCSPTE X300 090</v>
          </cell>
          <cell r="W3473" t="str">
            <v>OEKW TA55 050</v>
          </cell>
          <cell r="X3473">
            <v>279.33199999999999</v>
          </cell>
          <cell r="Z3473">
            <v>316</v>
          </cell>
        </row>
        <row r="3474">
          <cell r="R3474" t="str">
            <v>PCSPTE X300 091</v>
          </cell>
          <cell r="W3474" t="str">
            <v>OEKW TA57 050</v>
          </cell>
          <cell r="X3474">
            <v>-8.56</v>
          </cell>
          <cell r="Z3474">
            <v>14</v>
          </cell>
        </row>
        <row r="3475">
          <cell r="R3475" t="str">
            <v>PCSPTE X300 096</v>
          </cell>
          <cell r="W3475" t="str">
            <v>OEKW TA58 050</v>
          </cell>
          <cell r="X3475">
            <v>-77.698999999999998</v>
          </cell>
          <cell r="Z3475">
            <v>-36.084000000000003</v>
          </cell>
        </row>
        <row r="3476">
          <cell r="R3476" t="str">
            <v>PCSPTE X300 099</v>
          </cell>
          <cell r="W3476" t="str">
            <v>OEKW TA65 050</v>
          </cell>
          <cell r="X3476">
            <v>-82.921999999999997</v>
          </cell>
          <cell r="Z3476">
            <v>-45.584000000000003</v>
          </cell>
        </row>
        <row r="3477">
          <cell r="R3477" t="str">
            <v>PCSPTE X300 C23</v>
          </cell>
          <cell r="W3477" t="str">
            <v>OEKW TA65 C50</v>
          </cell>
        </row>
        <row r="3478">
          <cell r="R3478" t="str">
            <v>PCSPTE X300 C27</v>
          </cell>
          <cell r="W3478" t="str">
            <v>OEKW TH51 050</v>
          </cell>
        </row>
        <row r="3479">
          <cell r="R3479" t="str">
            <v>PCSPTE X300 C51</v>
          </cell>
          <cell r="W3479" t="str">
            <v>OEKW TH51 C50</v>
          </cell>
        </row>
        <row r="3480">
          <cell r="R3480" t="str">
            <v>PCSPTE X300 C52</v>
          </cell>
          <cell r="W3480" t="str">
            <v>OEKW TN25 050</v>
          </cell>
          <cell r="X3480">
            <v>-5.2229999999999999</v>
          </cell>
          <cell r="Z3480">
            <v>-9.5</v>
          </cell>
        </row>
        <row r="3481">
          <cell r="R3481" t="str">
            <v>PCSPTE X300 C59</v>
          </cell>
          <cell r="W3481" t="str">
            <v>OEKW TN25 C50</v>
          </cell>
        </row>
        <row r="3482">
          <cell r="R3482" t="str">
            <v>PCSPTE X300 C62</v>
          </cell>
          <cell r="W3482" t="str">
            <v>OEKW TN60 C50</v>
          </cell>
        </row>
        <row r="3483">
          <cell r="R3483" t="str">
            <v>PCSPTE X300 C66</v>
          </cell>
          <cell r="W3483" t="str">
            <v>OEKW TN62 050</v>
          </cell>
        </row>
        <row r="3484">
          <cell r="R3484" t="str">
            <v>PCSPTE X320 C02</v>
          </cell>
          <cell r="S3484">
            <v>-296.322</v>
          </cell>
          <cell r="W3484" t="str">
            <v>OEKW TN66 050</v>
          </cell>
        </row>
        <row r="3485">
          <cell r="R3485" t="str">
            <v>PINDCA H120 C35</v>
          </cell>
          <cell r="W3485" t="str">
            <v>OEKW TP25 050</v>
          </cell>
        </row>
        <row r="3486">
          <cell r="R3486" t="str">
            <v>PINDCA H130 002</v>
          </cell>
          <cell r="W3486" t="str">
            <v>OEKW TS42 050</v>
          </cell>
          <cell r="X3486">
            <v>-31.082999999999998</v>
          </cell>
          <cell r="Z3486">
            <v>-50.084000000000003</v>
          </cell>
        </row>
        <row r="3487">
          <cell r="R3487" t="str">
            <v>PINDCA H310 C01</v>
          </cell>
          <cell r="W3487" t="str">
            <v>OEKW X305 009</v>
          </cell>
        </row>
        <row r="3488">
          <cell r="R3488" t="str">
            <v>PINDCA H520 C01</v>
          </cell>
          <cell r="W3488" t="str">
            <v>OEKW X305 023</v>
          </cell>
        </row>
        <row r="3489">
          <cell r="R3489" t="str">
            <v>PINDCA P115 045</v>
          </cell>
          <cell r="W3489" t="str">
            <v>OEKW X305 050</v>
          </cell>
        </row>
        <row r="3490">
          <cell r="R3490" t="str">
            <v>PINDCA TA31 050</v>
          </cell>
          <cell r="W3490" t="str">
            <v>OEKW X305 056</v>
          </cell>
        </row>
        <row r="3491">
          <cell r="R3491" t="str">
            <v>PINDCA TA55 050</v>
          </cell>
          <cell r="S3491">
            <v>539.46299999999997</v>
          </cell>
          <cell r="W3491" t="str">
            <v>OEKW X305 061</v>
          </cell>
        </row>
        <row r="3492">
          <cell r="R3492" t="str">
            <v>PINDCA TA57 050</v>
          </cell>
          <cell r="S3492">
            <v>68.468000000000004</v>
          </cell>
          <cell r="W3492" t="str">
            <v>OEKW X305 062</v>
          </cell>
        </row>
        <row r="3493">
          <cell r="R3493" t="str">
            <v>PINDCA TA58 050</v>
          </cell>
          <cell r="S3493">
            <v>12.76</v>
          </cell>
          <cell r="W3493" t="str">
            <v>OEKW X305 063</v>
          </cell>
        </row>
        <row r="3494">
          <cell r="R3494" t="str">
            <v>PINDCA TA65 050</v>
          </cell>
          <cell r="S3494">
            <v>-17.210999999999999</v>
          </cell>
          <cell r="W3494" t="str">
            <v>OEKW X305 066</v>
          </cell>
        </row>
        <row r="3495">
          <cell r="R3495" t="str">
            <v>PINDCA TA65 C50</v>
          </cell>
          <cell r="W3495" t="str">
            <v>OEKW X305 067</v>
          </cell>
        </row>
        <row r="3496">
          <cell r="R3496" t="str">
            <v>PINDCA TH51 050</v>
          </cell>
          <cell r="W3496" t="str">
            <v>OEKW X305 068</v>
          </cell>
        </row>
        <row r="3497">
          <cell r="R3497" t="str">
            <v>PINDCA TN25 050</v>
          </cell>
          <cell r="S3497">
            <v>-29.971</v>
          </cell>
          <cell r="W3497" t="str">
            <v>OEKW X305 073</v>
          </cell>
        </row>
        <row r="3498">
          <cell r="R3498" t="str">
            <v>PINDCA TN25 C50</v>
          </cell>
          <cell r="W3498" t="str">
            <v>OEKW X305 077</v>
          </cell>
        </row>
        <row r="3499">
          <cell r="R3499" t="str">
            <v>PINDCA TN62 050</v>
          </cell>
          <cell r="S3499">
            <v>-89.885999999999996</v>
          </cell>
          <cell r="W3499" t="str">
            <v>OEKW X305 079</v>
          </cell>
        </row>
        <row r="3500">
          <cell r="R3500" t="str">
            <v>PINDCA TN66 050</v>
          </cell>
          <cell r="W3500" t="str">
            <v>OEKW X305 090</v>
          </cell>
        </row>
        <row r="3501">
          <cell r="R3501" t="str">
            <v>PINDCA TP25 050</v>
          </cell>
          <cell r="W3501" t="str">
            <v>OEKW X305 091</v>
          </cell>
        </row>
        <row r="3502">
          <cell r="R3502" t="str">
            <v>PINDCA TS42 050</v>
          </cell>
          <cell r="S3502">
            <v>-9.7449999999999992</v>
          </cell>
          <cell r="W3502" t="str">
            <v>OEKW X305 096</v>
          </cell>
        </row>
        <row r="3503">
          <cell r="R3503" t="str">
            <v>PINDCA X300 009</v>
          </cell>
          <cell r="W3503" t="str">
            <v>OEKW X305 099</v>
          </cell>
        </row>
        <row r="3504">
          <cell r="R3504" t="str">
            <v>PINDCA X300 023</v>
          </cell>
          <cell r="W3504" t="str">
            <v>OEKW X305 C23</v>
          </cell>
        </row>
        <row r="3505">
          <cell r="R3505" t="str">
            <v>PINDCA X300 050</v>
          </cell>
          <cell r="W3505" t="str">
            <v>OEKW X305 C27</v>
          </cell>
        </row>
        <row r="3506">
          <cell r="R3506" t="str">
            <v>PINDCA X300 056</v>
          </cell>
          <cell r="W3506" t="str">
            <v>OEKW X305 C51</v>
          </cell>
        </row>
        <row r="3507">
          <cell r="R3507" t="str">
            <v>PINDCA X300 061</v>
          </cell>
          <cell r="W3507" t="str">
            <v>OEKW X305 C52</v>
          </cell>
        </row>
        <row r="3508">
          <cell r="R3508" t="str">
            <v>PINDCA X300 062</v>
          </cell>
          <cell r="W3508" t="str">
            <v>OEKW X305 C59</v>
          </cell>
        </row>
        <row r="3509">
          <cell r="R3509" t="str">
            <v>PINDCA X300 063</v>
          </cell>
          <cell r="W3509" t="str">
            <v>OEKW X305 C62</v>
          </cell>
        </row>
        <row r="3510">
          <cell r="R3510" t="str">
            <v>PINDCA X300 066</v>
          </cell>
          <cell r="W3510" t="str">
            <v>OEKW X305 C66</v>
          </cell>
        </row>
        <row r="3511">
          <cell r="R3511" t="str">
            <v>PINDCA X300 067</v>
          </cell>
          <cell r="W3511" t="str">
            <v>OEKW X320 C02</v>
          </cell>
          <cell r="X3511">
            <v>-287.892</v>
          </cell>
          <cell r="Z3511">
            <v>-302</v>
          </cell>
        </row>
        <row r="3512">
          <cell r="R3512" t="str">
            <v>PINDCA X300 068</v>
          </cell>
          <cell r="W3512" t="str">
            <v>PCHNVEN H120 C35</v>
          </cell>
        </row>
        <row r="3513">
          <cell r="R3513" t="str">
            <v>PINDCA X300 073</v>
          </cell>
          <cell r="W3513" t="str">
            <v>PCHNVEN H130 002</v>
          </cell>
        </row>
        <row r="3514">
          <cell r="R3514" t="str">
            <v>PINDCA X300 077</v>
          </cell>
          <cell r="W3514" t="str">
            <v>PCHNVEN H310 C01</v>
          </cell>
        </row>
        <row r="3515">
          <cell r="R3515" t="str">
            <v>PINDCA X300 079</v>
          </cell>
          <cell r="W3515" t="str">
            <v>PCHNVEN H520 C01</v>
          </cell>
        </row>
        <row r="3516">
          <cell r="R3516" t="str">
            <v>PINDCA X300 090</v>
          </cell>
          <cell r="W3516" t="str">
            <v>PCHNVEN P115 045</v>
          </cell>
        </row>
        <row r="3517">
          <cell r="R3517" t="str">
            <v>PINDCA X300 091</v>
          </cell>
          <cell r="W3517" t="str">
            <v>PCHNVEN TA31 050</v>
          </cell>
        </row>
        <row r="3518">
          <cell r="R3518" t="str">
            <v>PINDCA X300 096</v>
          </cell>
          <cell r="W3518" t="str">
            <v>PCHNVEN TA55 050</v>
          </cell>
        </row>
        <row r="3519">
          <cell r="R3519" t="str">
            <v>PINDCA X300 099</v>
          </cell>
          <cell r="W3519" t="str">
            <v>PCHNVEN TA57 050</v>
          </cell>
          <cell r="X3519">
            <v>-29</v>
          </cell>
          <cell r="Z3519">
            <v>-27</v>
          </cell>
        </row>
        <row r="3520">
          <cell r="R3520" t="str">
            <v>PINDCA X300 C23</v>
          </cell>
          <cell r="W3520" t="str">
            <v>PCHNVEN TA58 050</v>
          </cell>
          <cell r="X3520">
            <v>3415</v>
          </cell>
          <cell r="Z3520">
            <v>3476</v>
          </cell>
        </row>
        <row r="3521">
          <cell r="R3521" t="str">
            <v>PINDCA X300 C27</v>
          </cell>
          <cell r="W3521" t="str">
            <v>PCHNVEN TA65 050</v>
          </cell>
          <cell r="X3521">
            <v>82</v>
          </cell>
          <cell r="Z3521">
            <v>143</v>
          </cell>
        </row>
        <row r="3522">
          <cell r="R3522" t="str">
            <v>PINDCA X300 C51</v>
          </cell>
          <cell r="W3522" t="str">
            <v>PCHNVEN TA65 C50</v>
          </cell>
        </row>
        <row r="3523">
          <cell r="R3523" t="str">
            <v>PINDCA X300 C52</v>
          </cell>
          <cell r="W3523" t="str">
            <v>PCHNVEN TH51 050</v>
          </cell>
        </row>
        <row r="3524">
          <cell r="R3524" t="str">
            <v>PINDCA X300 C59</v>
          </cell>
          <cell r="W3524" t="str">
            <v>PCHNVEN TH51 C50</v>
          </cell>
        </row>
        <row r="3525">
          <cell r="R3525" t="str">
            <v>PINDCA X300 C62</v>
          </cell>
          <cell r="W3525" t="str">
            <v>PCHNVEN TN25 050</v>
          </cell>
          <cell r="X3525">
            <v>-3333</v>
          </cell>
          <cell r="Z3525">
            <v>-3333</v>
          </cell>
        </row>
        <row r="3526">
          <cell r="R3526" t="str">
            <v>PINDCA X300 C66</v>
          </cell>
          <cell r="W3526" t="str">
            <v>PCHNVEN TN25 C50</v>
          </cell>
        </row>
        <row r="3527">
          <cell r="R3527" t="str">
            <v>PINDCA X320 C02</v>
          </cell>
          <cell r="S3527">
            <v>-406.072</v>
          </cell>
          <cell r="W3527" t="str">
            <v>PCHNVEN TN60 C50</v>
          </cell>
        </row>
        <row r="3528">
          <cell r="R3528" t="str">
            <v>PINDOU H120 C35</v>
          </cell>
          <cell r="W3528" t="str">
            <v>PCHNVEN TN62 050</v>
          </cell>
        </row>
        <row r="3529">
          <cell r="R3529" t="str">
            <v>PINDOU H130 002</v>
          </cell>
          <cell r="W3529" t="str">
            <v>PCHNVEN TN66 050</v>
          </cell>
        </row>
        <row r="3530">
          <cell r="R3530" t="str">
            <v>PINDOU H310 C01</v>
          </cell>
          <cell r="W3530" t="str">
            <v>PCHNVEN TP25 050</v>
          </cell>
        </row>
        <row r="3531">
          <cell r="R3531" t="str">
            <v>PINDOU H520 C01</v>
          </cell>
          <cell r="W3531" t="str">
            <v>PCHNVEN TS42 050</v>
          </cell>
          <cell r="X3531">
            <v>3444</v>
          </cell>
          <cell r="Z3531">
            <v>3503</v>
          </cell>
        </row>
        <row r="3532">
          <cell r="R3532" t="str">
            <v>PINDOU P115 045</v>
          </cell>
          <cell r="W3532" t="str">
            <v>PCHNVEN X305 009</v>
          </cell>
        </row>
        <row r="3533">
          <cell r="R3533" t="str">
            <v>PINDOU TA31 050</v>
          </cell>
          <cell r="W3533" t="str">
            <v>PCHNVEN X305 023</v>
          </cell>
        </row>
        <row r="3534">
          <cell r="R3534" t="str">
            <v>PINDOU TA55 050</v>
          </cell>
          <cell r="W3534" t="str">
            <v>PCHNVEN X305 050</v>
          </cell>
        </row>
        <row r="3535">
          <cell r="R3535" t="str">
            <v>PINDOU TA57 050</v>
          </cell>
          <cell r="W3535" t="str">
            <v>PCHNVEN X305 056</v>
          </cell>
        </row>
        <row r="3536">
          <cell r="R3536" t="str">
            <v>PINDOU TA58 050</v>
          </cell>
          <cell r="W3536" t="str">
            <v>PCHNVEN X305 061</v>
          </cell>
        </row>
        <row r="3537">
          <cell r="R3537" t="str">
            <v>PINDOU TA65 050</v>
          </cell>
          <cell r="W3537" t="str">
            <v>PCHNVEN X305 062</v>
          </cell>
        </row>
        <row r="3538">
          <cell r="R3538" t="str">
            <v>PINDOU TA65 C50</v>
          </cell>
          <cell r="W3538" t="str">
            <v>PCHNVEN X305 063</v>
          </cell>
        </row>
        <row r="3539">
          <cell r="R3539" t="str">
            <v>PINDOU TH51 050</v>
          </cell>
          <cell r="W3539" t="str">
            <v>PCHNVEN X305 066</v>
          </cell>
        </row>
        <row r="3540">
          <cell r="R3540" t="str">
            <v>PINDOU TN25 050</v>
          </cell>
          <cell r="W3540" t="str">
            <v>PCHNVEN X305 067</v>
          </cell>
        </row>
        <row r="3541">
          <cell r="R3541" t="str">
            <v>PINDOU TN25 C50</v>
          </cell>
          <cell r="W3541" t="str">
            <v>PCHNVEN X305 068</v>
          </cell>
        </row>
        <row r="3542">
          <cell r="R3542" t="str">
            <v>PINDOU TN62 050</v>
          </cell>
          <cell r="W3542" t="str">
            <v>PCHNVEN X305 073</v>
          </cell>
        </row>
        <row r="3543">
          <cell r="R3543" t="str">
            <v>PINDOU TN66 050</v>
          </cell>
          <cell r="W3543" t="str">
            <v>PCHNVEN X305 077</v>
          </cell>
        </row>
        <row r="3544">
          <cell r="R3544" t="str">
            <v>PINDOU TP25 050</v>
          </cell>
          <cell r="W3544" t="str">
            <v>PCHNVEN X305 079</v>
          </cell>
        </row>
        <row r="3545">
          <cell r="R3545" t="str">
            <v>PINDOU TS42 050</v>
          </cell>
          <cell r="W3545" t="str">
            <v>PCHNVEN X305 090</v>
          </cell>
        </row>
        <row r="3546">
          <cell r="R3546" t="str">
            <v>PINDOU X300 009</v>
          </cell>
          <cell r="W3546" t="str">
            <v>PCHNVEN X305 091</v>
          </cell>
        </row>
        <row r="3547">
          <cell r="R3547" t="str">
            <v>PINDOU X300 023</v>
          </cell>
          <cell r="W3547" t="str">
            <v>PCHNVEN X305 096</v>
          </cell>
        </row>
        <row r="3548">
          <cell r="R3548" t="str">
            <v>PINDOU X300 050</v>
          </cell>
          <cell r="W3548" t="str">
            <v>PCHNVEN X305 099</v>
          </cell>
        </row>
        <row r="3549">
          <cell r="R3549" t="str">
            <v>PINDOU X300 056</v>
          </cell>
          <cell r="W3549" t="str">
            <v>PCHNVEN X305 C23</v>
          </cell>
        </row>
        <row r="3550">
          <cell r="R3550" t="str">
            <v>PINDOU X300 061</v>
          </cell>
          <cell r="W3550" t="str">
            <v>PCHNVEN X305 C27</v>
          </cell>
        </row>
        <row r="3551">
          <cell r="R3551" t="str">
            <v>PINDOU X300 062</v>
          </cell>
          <cell r="W3551" t="str">
            <v>PCHNVEN X305 C51</v>
          </cell>
        </row>
        <row r="3552">
          <cell r="R3552" t="str">
            <v>PINDOU X300 063</v>
          </cell>
          <cell r="W3552" t="str">
            <v>PCHNVEN X305 C52</v>
          </cell>
        </row>
        <row r="3553">
          <cell r="R3553" t="str">
            <v>PINDOU X300 066</v>
          </cell>
          <cell r="W3553" t="str">
            <v>PCHNVEN X305 C59</v>
          </cell>
        </row>
        <row r="3554">
          <cell r="R3554" t="str">
            <v>PINDOU X300 067</v>
          </cell>
          <cell r="W3554" t="str">
            <v>PCHNVEN X305 C62</v>
          </cell>
        </row>
        <row r="3555">
          <cell r="R3555" t="str">
            <v>PINDOU X300 068</v>
          </cell>
          <cell r="W3555" t="str">
            <v>PCHNVEN X305 C66</v>
          </cell>
        </row>
        <row r="3556">
          <cell r="R3556" t="str">
            <v>PINDOU X300 073</v>
          </cell>
          <cell r="W3556" t="str">
            <v>PCHNVEN X320 C02</v>
          </cell>
          <cell r="X3556">
            <v>-29</v>
          </cell>
          <cell r="Z3556">
            <v>-27</v>
          </cell>
        </row>
        <row r="3557">
          <cell r="R3557" t="str">
            <v>PINDOU X300 077</v>
          </cell>
          <cell r="W3557" t="str">
            <v>PCSLTD H120 C35</v>
          </cell>
        </row>
        <row r="3558">
          <cell r="R3558" t="str">
            <v>PINDOU X300 079</v>
          </cell>
          <cell r="W3558" t="str">
            <v>PCSLTD H130 002</v>
          </cell>
        </row>
        <row r="3559">
          <cell r="R3559" t="str">
            <v>PINDOU X300 090</v>
          </cell>
          <cell r="W3559" t="str">
            <v>PCSLTD H310 C01</v>
          </cell>
        </row>
        <row r="3560">
          <cell r="R3560" t="str">
            <v>PINDOU X300 091</v>
          </cell>
          <cell r="W3560" t="str">
            <v>PCSLTD H520 C01</v>
          </cell>
        </row>
        <row r="3561">
          <cell r="R3561" t="str">
            <v>PINDOU X300 096</v>
          </cell>
          <cell r="W3561" t="str">
            <v>PCSLTD P115 045</v>
          </cell>
        </row>
        <row r="3562">
          <cell r="R3562" t="str">
            <v>PINDOU X300 099</v>
          </cell>
          <cell r="W3562" t="str">
            <v>PCSLTD TA31 050</v>
          </cell>
        </row>
        <row r="3563">
          <cell r="R3563" t="str">
            <v>PINDOU X300 C23</v>
          </cell>
          <cell r="W3563" t="str">
            <v>PCSLTD TA55 050</v>
          </cell>
        </row>
        <row r="3564">
          <cell r="R3564" t="str">
            <v>PINDOU X300 C27</v>
          </cell>
          <cell r="W3564" t="str">
            <v>PCSLTD TA57 050</v>
          </cell>
        </row>
        <row r="3565">
          <cell r="R3565" t="str">
            <v>PINDOU X300 C51</v>
          </cell>
          <cell r="W3565" t="str">
            <v>PCSLTD TA58 050</v>
          </cell>
        </row>
        <row r="3566">
          <cell r="R3566" t="str">
            <v>PINDOU X300 C52</v>
          </cell>
          <cell r="W3566" t="str">
            <v>PCSLTD TA65 050</v>
          </cell>
        </row>
        <row r="3567">
          <cell r="R3567" t="str">
            <v>PINDOU X300 C59</v>
          </cell>
          <cell r="W3567" t="str">
            <v>PCSLTD TA65 C50</v>
          </cell>
        </row>
        <row r="3568">
          <cell r="R3568" t="str">
            <v>PINDOU X300 C62</v>
          </cell>
          <cell r="W3568" t="str">
            <v>PCSLTD TH51 050</v>
          </cell>
        </row>
        <row r="3569">
          <cell r="R3569" t="str">
            <v>PINDOU X300 C66</v>
          </cell>
          <cell r="W3569" t="str">
            <v>PCSLTD TH51 C50</v>
          </cell>
        </row>
        <row r="3570">
          <cell r="R3570" t="str">
            <v>PINDOU X320 C02</v>
          </cell>
          <cell r="W3570" t="str">
            <v>PCSLTD TN25 050</v>
          </cell>
        </row>
        <row r="3571">
          <cell r="R3571" t="str">
            <v>PINDTOT H120 C35</v>
          </cell>
          <cell r="W3571" t="str">
            <v>PCSLTD TN25 C50</v>
          </cell>
        </row>
        <row r="3572">
          <cell r="R3572" t="str">
            <v>PINDTOT H130 002</v>
          </cell>
          <cell r="W3572" t="str">
            <v>PCSLTD TN60 C50</v>
          </cell>
        </row>
        <row r="3573">
          <cell r="R3573" t="str">
            <v>PINDTOT H310 C01</v>
          </cell>
          <cell r="W3573" t="str">
            <v>PCSLTD TN62 050</v>
          </cell>
        </row>
        <row r="3574">
          <cell r="R3574" t="str">
            <v>PINDTOT H520 C01</v>
          </cell>
          <cell r="W3574" t="str">
            <v>PCSLTD TN66 050</v>
          </cell>
        </row>
        <row r="3575">
          <cell r="R3575" t="str">
            <v>PINDTOT P115 045</v>
          </cell>
          <cell r="W3575" t="str">
            <v>PCSLTD TP25 050</v>
          </cell>
        </row>
        <row r="3576">
          <cell r="R3576" t="str">
            <v>PINDTOT TA31 050</v>
          </cell>
          <cell r="W3576" t="str">
            <v>PCSLTD TS42 050</v>
          </cell>
        </row>
        <row r="3577">
          <cell r="R3577" t="str">
            <v>PINDTOT TA55 050</v>
          </cell>
          <cell r="S3577">
            <v>539.46299999999997</v>
          </cell>
          <cell r="W3577" t="str">
            <v>PCSLTD X305 009</v>
          </cell>
        </row>
        <row r="3578">
          <cell r="R3578" t="str">
            <v>PINDTOT TA57 050</v>
          </cell>
          <cell r="S3578">
            <v>68.468000000000004</v>
          </cell>
          <cell r="W3578" t="str">
            <v>PCSLTD X305 023</v>
          </cell>
        </row>
        <row r="3579">
          <cell r="R3579" t="str">
            <v>PINDTOT TA58 050</v>
          </cell>
          <cell r="S3579">
            <v>12.76</v>
          </cell>
          <cell r="W3579" t="str">
            <v>PCSLTD X305 050</v>
          </cell>
        </row>
        <row r="3580">
          <cell r="R3580" t="str">
            <v>PINDTOT TA65 050</v>
          </cell>
          <cell r="S3580">
            <v>-17.210999999999999</v>
          </cell>
          <cell r="W3580" t="str">
            <v>PCSLTD X305 056</v>
          </cell>
        </row>
        <row r="3581">
          <cell r="R3581" t="str">
            <v>PINDTOT TA65 C50</v>
          </cell>
          <cell r="W3581" t="str">
            <v>PCSLTD X305 061</v>
          </cell>
        </row>
        <row r="3582">
          <cell r="R3582" t="str">
            <v>PINDTOT TH51 050</v>
          </cell>
          <cell r="W3582" t="str">
            <v>PCSLTD X305 062</v>
          </cell>
        </row>
        <row r="3583">
          <cell r="R3583" t="str">
            <v>PINDTOT TN25 050</v>
          </cell>
          <cell r="S3583">
            <v>-29.971</v>
          </cell>
          <cell r="W3583" t="str">
            <v>PCSLTD X305 063</v>
          </cell>
        </row>
        <row r="3584">
          <cell r="R3584" t="str">
            <v>PINDTOT TN25 C50</v>
          </cell>
          <cell r="W3584" t="str">
            <v>PCSLTD X305 066</v>
          </cell>
        </row>
        <row r="3585">
          <cell r="R3585" t="str">
            <v>PINDTOT TN62 050</v>
          </cell>
          <cell r="S3585">
            <v>-89.885999999999996</v>
          </cell>
          <cell r="W3585" t="str">
            <v>PCSLTD X305 067</v>
          </cell>
        </row>
        <row r="3586">
          <cell r="R3586" t="str">
            <v>PINDTOT TN66 050</v>
          </cell>
          <cell r="W3586" t="str">
            <v>PCSLTD X305 068</v>
          </cell>
        </row>
        <row r="3587">
          <cell r="R3587" t="str">
            <v>PINDTOT TP25 050</v>
          </cell>
          <cell r="W3587" t="str">
            <v>PCSLTD X305 073</v>
          </cell>
        </row>
        <row r="3588">
          <cell r="R3588" t="str">
            <v>PINDTOT TS42 050</v>
          </cell>
          <cell r="S3588">
            <v>-9.7449999999999992</v>
          </cell>
          <cell r="W3588" t="str">
            <v>PCSLTD X305 077</v>
          </cell>
        </row>
        <row r="3589">
          <cell r="R3589" t="str">
            <v>PINDTOT X300 009</v>
          </cell>
          <cell r="W3589" t="str">
            <v>PCSLTD X305 079</v>
          </cell>
        </row>
        <row r="3590">
          <cell r="R3590" t="str">
            <v>PINDTOT X300 023</v>
          </cell>
          <cell r="W3590" t="str">
            <v>PCSLTD X305 090</v>
          </cell>
        </row>
        <row r="3591">
          <cell r="R3591" t="str">
            <v>PINDTOT X300 050</v>
          </cell>
          <cell r="W3591" t="str">
            <v>PCSLTD X305 091</v>
          </cell>
        </row>
        <row r="3592">
          <cell r="R3592" t="str">
            <v>PINDTOT X300 056</v>
          </cell>
          <cell r="W3592" t="str">
            <v>PCSLTD X305 096</v>
          </cell>
        </row>
        <row r="3593">
          <cell r="R3593" t="str">
            <v>PINDTOT X300 061</v>
          </cell>
          <cell r="W3593" t="str">
            <v>PCSLTD X305 099</v>
          </cell>
        </row>
        <row r="3594">
          <cell r="R3594" t="str">
            <v>PINDTOT X300 062</v>
          </cell>
          <cell r="W3594" t="str">
            <v>PCSLTD X305 C23</v>
          </cell>
        </row>
        <row r="3595">
          <cell r="R3595" t="str">
            <v>PINDTOT X300 063</v>
          </cell>
          <cell r="W3595" t="str">
            <v>PCSLTD X305 C27</v>
          </cell>
        </row>
        <row r="3596">
          <cell r="R3596" t="str">
            <v>PINDTOT X300 066</v>
          </cell>
          <cell r="W3596" t="str">
            <v>PCSLTD X305 C51</v>
          </cell>
        </row>
        <row r="3597">
          <cell r="R3597" t="str">
            <v>PINDTOT X300 067</v>
          </cell>
          <cell r="W3597" t="str">
            <v>PCSLTD X305 C52</v>
          </cell>
        </row>
        <row r="3598">
          <cell r="R3598" t="str">
            <v>PINDTOT X300 068</v>
          </cell>
          <cell r="W3598" t="str">
            <v>PCSLTD X305 C59</v>
          </cell>
        </row>
        <row r="3599">
          <cell r="R3599" t="str">
            <v>PINDTOT X300 073</v>
          </cell>
          <cell r="W3599" t="str">
            <v>PCSLTD X305 C62</v>
          </cell>
        </row>
        <row r="3600">
          <cell r="R3600" t="str">
            <v>PINDTOT X300 077</v>
          </cell>
          <cell r="W3600" t="str">
            <v>PCSLTD X305 C66</v>
          </cell>
        </row>
        <row r="3601">
          <cell r="R3601" t="str">
            <v>PINDTOT X300 079</v>
          </cell>
          <cell r="W3601" t="str">
            <v>PCSLTD X320 C02</v>
          </cell>
        </row>
        <row r="3602">
          <cell r="R3602" t="str">
            <v>PINDTOT X300 090</v>
          </cell>
          <cell r="W3602" t="str">
            <v>PCSPTE H120 C35</v>
          </cell>
        </row>
        <row r="3603">
          <cell r="R3603" t="str">
            <v>PINDTOT X300 091</v>
          </cell>
          <cell r="W3603" t="str">
            <v>PCSPTE H130 002</v>
          </cell>
        </row>
        <row r="3604">
          <cell r="R3604" t="str">
            <v>PINDTOT X300 096</v>
          </cell>
          <cell r="W3604" t="str">
            <v>PCSPTE H310 C01</v>
          </cell>
        </row>
        <row r="3605">
          <cell r="R3605" t="str">
            <v>PINDTOT X300 099</v>
          </cell>
          <cell r="W3605" t="str">
            <v>PCSPTE H520 C01</v>
          </cell>
        </row>
        <row r="3606">
          <cell r="R3606" t="str">
            <v>PINDTOT X300 C23</v>
          </cell>
          <cell r="W3606" t="str">
            <v>PCSPTE P115 045</v>
          </cell>
        </row>
        <row r="3607">
          <cell r="R3607" t="str">
            <v>PINDTOT X300 C27</v>
          </cell>
          <cell r="W3607" t="str">
            <v>PCSPTE TA31 050</v>
          </cell>
        </row>
        <row r="3608">
          <cell r="R3608" t="str">
            <v>PINDTOT X300 C51</v>
          </cell>
          <cell r="W3608" t="str">
            <v>PCSPTE TA55 050</v>
          </cell>
          <cell r="X3608">
            <v>50.47</v>
          </cell>
          <cell r="Z3608">
            <v>59.656999999999996</v>
          </cell>
        </row>
        <row r="3609">
          <cell r="R3609" t="str">
            <v>PINDTOT X300 C52</v>
          </cell>
          <cell r="W3609" t="str">
            <v>PCSPTE TA57 050</v>
          </cell>
          <cell r="X3609">
            <v>8.4949999999999992</v>
          </cell>
          <cell r="Z3609">
            <v>1.02</v>
          </cell>
        </row>
        <row r="3610">
          <cell r="R3610" t="str">
            <v>PINDTOT X300 C59</v>
          </cell>
          <cell r="W3610" t="str">
            <v>PCSPTE TA58 050</v>
          </cell>
          <cell r="X3610">
            <v>8.4949999999999992</v>
          </cell>
          <cell r="Z3610">
            <v>1.02</v>
          </cell>
        </row>
        <row r="3611">
          <cell r="R3611" t="str">
            <v>PINDTOT X300 C62</v>
          </cell>
          <cell r="W3611" t="str">
            <v>PCSPTE TA65 050</v>
          </cell>
          <cell r="X3611">
            <v>3.9980000000000002</v>
          </cell>
          <cell r="Z3611">
            <v>-1.02</v>
          </cell>
        </row>
        <row r="3612">
          <cell r="R3612" t="str">
            <v>PINDTOT X300 C66</v>
          </cell>
          <cell r="W3612" t="str">
            <v>PCSPTE TA65 C50</v>
          </cell>
        </row>
        <row r="3613">
          <cell r="R3613" t="str">
            <v>PINDTOT X320 C02</v>
          </cell>
          <cell r="S3613">
            <v>-406.072</v>
          </cell>
          <cell r="W3613" t="str">
            <v>PCSPTE TH51 050</v>
          </cell>
        </row>
        <row r="3614">
          <cell r="R3614" t="str">
            <v>PLASER H120 C35</v>
          </cell>
          <cell r="W3614" t="str">
            <v>PCSPTE TH51 C50</v>
          </cell>
        </row>
        <row r="3615">
          <cell r="R3615" t="str">
            <v>PLASER H130 002</v>
          </cell>
          <cell r="W3615" t="str">
            <v>PCSPTE TN25 050</v>
          </cell>
          <cell r="X3615">
            <v>-4.4969999999999999</v>
          </cell>
          <cell r="Z3615">
            <v>-2.04</v>
          </cell>
        </row>
        <row r="3616">
          <cell r="R3616" t="str">
            <v>PLASER H310 C01</v>
          </cell>
          <cell r="W3616" t="str">
            <v>PCSPTE TN25 C50</v>
          </cell>
        </row>
        <row r="3617">
          <cell r="R3617" t="str">
            <v>PLASER H520 C01</v>
          </cell>
          <cell r="W3617" t="str">
            <v>PCSPTE TN60 C50</v>
          </cell>
        </row>
        <row r="3618">
          <cell r="R3618" t="str">
            <v>PLASER P115 045</v>
          </cell>
          <cell r="W3618" t="str">
            <v>PCSPTE TN62 050</v>
          </cell>
        </row>
        <row r="3619">
          <cell r="R3619" t="str">
            <v>PLASER TA31 050</v>
          </cell>
          <cell r="W3619" t="str">
            <v>PCSPTE TN66 050</v>
          </cell>
        </row>
        <row r="3620">
          <cell r="R3620" t="str">
            <v>PLASER TA55 050</v>
          </cell>
          <cell r="W3620" t="str">
            <v>PCSPTE TP25 050</v>
          </cell>
        </row>
        <row r="3621">
          <cell r="R3621" t="str">
            <v>PLASER TA57 050</v>
          </cell>
          <cell r="S3621">
            <v>-184</v>
          </cell>
          <cell r="W3621" t="str">
            <v>PCSPTE TS42 050</v>
          </cell>
        </row>
        <row r="3622">
          <cell r="R3622" t="str">
            <v>PLASER TA58 050</v>
          </cell>
          <cell r="S3622">
            <v>-184</v>
          </cell>
          <cell r="W3622" t="str">
            <v>PCSPTE X305 009</v>
          </cell>
        </row>
        <row r="3623">
          <cell r="R3623" t="str">
            <v>PLASER TA65 050</v>
          </cell>
          <cell r="S3623">
            <v>-242</v>
          </cell>
          <cell r="W3623" t="str">
            <v>PCSPTE X305 023</v>
          </cell>
        </row>
        <row r="3624">
          <cell r="R3624" t="str">
            <v>PLASER TA65 C50</v>
          </cell>
          <cell r="W3624" t="str">
            <v>PCSPTE X305 050</v>
          </cell>
        </row>
        <row r="3625">
          <cell r="R3625" t="str">
            <v>PLASER TH51 050</v>
          </cell>
          <cell r="W3625" t="str">
            <v>PCSPTE X305 056</v>
          </cell>
        </row>
        <row r="3626">
          <cell r="R3626" t="str">
            <v>PLASER TN25 050</v>
          </cell>
          <cell r="S3626">
            <v>-58</v>
          </cell>
          <cell r="W3626" t="str">
            <v>PCSPTE X305 061</v>
          </cell>
        </row>
        <row r="3627">
          <cell r="R3627" t="str">
            <v>PLASER TN25 C50</v>
          </cell>
          <cell r="W3627" t="str">
            <v>PCSPTE X305 062</v>
          </cell>
        </row>
        <row r="3628">
          <cell r="R3628" t="str">
            <v>PLASER TN62 050</v>
          </cell>
          <cell r="W3628" t="str">
            <v>PCSPTE X305 063</v>
          </cell>
        </row>
        <row r="3629">
          <cell r="R3629" t="str">
            <v>PLASER TN66 050</v>
          </cell>
          <cell r="W3629" t="str">
            <v>PCSPTE X305 066</v>
          </cell>
        </row>
        <row r="3630">
          <cell r="R3630" t="str">
            <v>PLASER TP25 050</v>
          </cell>
          <cell r="W3630" t="str">
            <v>PCSPTE X305 067</v>
          </cell>
        </row>
        <row r="3631">
          <cell r="R3631" t="str">
            <v>PLASER TS42 050</v>
          </cell>
          <cell r="W3631" t="str">
            <v>PCSPTE X305 068</v>
          </cell>
        </row>
        <row r="3632">
          <cell r="R3632" t="str">
            <v>PLASER X300 009</v>
          </cell>
          <cell r="W3632" t="str">
            <v>PCSPTE X305 073</v>
          </cell>
        </row>
        <row r="3633">
          <cell r="R3633" t="str">
            <v>PLASER X300 023</v>
          </cell>
          <cell r="W3633" t="str">
            <v>PCSPTE X305 077</v>
          </cell>
        </row>
        <row r="3634">
          <cell r="R3634" t="str">
            <v>PLASER X300 050</v>
          </cell>
          <cell r="W3634" t="str">
            <v>PCSPTE X305 079</v>
          </cell>
        </row>
        <row r="3635">
          <cell r="R3635" t="str">
            <v>PLASER X300 056</v>
          </cell>
          <cell r="W3635" t="str">
            <v>PCSPTE X305 090</v>
          </cell>
        </row>
        <row r="3636">
          <cell r="R3636" t="str">
            <v>PLASER X300 061</v>
          </cell>
          <cell r="W3636" t="str">
            <v>PCSPTE X305 091</v>
          </cell>
        </row>
        <row r="3637">
          <cell r="R3637" t="str">
            <v>PLASER X300 062</v>
          </cell>
          <cell r="W3637" t="str">
            <v>PCSPTE X305 096</v>
          </cell>
        </row>
        <row r="3638">
          <cell r="R3638" t="str">
            <v>PLASER X300 063</v>
          </cell>
          <cell r="W3638" t="str">
            <v>PCSPTE X305 099</v>
          </cell>
        </row>
        <row r="3639">
          <cell r="R3639" t="str">
            <v>PLASER X300 066</v>
          </cell>
          <cell r="W3639" t="str">
            <v>PCSPTE X305 C23</v>
          </cell>
        </row>
        <row r="3640">
          <cell r="R3640" t="str">
            <v>PLASER X300 067</v>
          </cell>
          <cell r="W3640" t="str">
            <v>PCSPTE X305 C27</v>
          </cell>
        </row>
        <row r="3641">
          <cell r="R3641" t="str">
            <v>PLASER X300 068</v>
          </cell>
          <cell r="W3641" t="str">
            <v>PCSPTE X305 C51</v>
          </cell>
        </row>
        <row r="3642">
          <cell r="R3642" t="str">
            <v>PLASER X300 073</v>
          </cell>
          <cell r="W3642" t="str">
            <v>PCSPTE X305 C52</v>
          </cell>
        </row>
        <row r="3643">
          <cell r="R3643" t="str">
            <v>PLASER X300 077</v>
          </cell>
          <cell r="W3643" t="str">
            <v>PCSPTE X305 C59</v>
          </cell>
        </row>
        <row r="3644">
          <cell r="R3644" t="str">
            <v>PLASER X300 079</v>
          </cell>
          <cell r="W3644" t="str">
            <v>PCSPTE X305 C62</v>
          </cell>
        </row>
        <row r="3645">
          <cell r="R3645" t="str">
            <v>PLASER X300 090</v>
          </cell>
          <cell r="W3645" t="str">
            <v>PCSPTE X305 C66</v>
          </cell>
        </row>
        <row r="3646">
          <cell r="R3646" t="str">
            <v>PLASER X300 091</v>
          </cell>
          <cell r="W3646" t="str">
            <v>PCSPTE X320 C02</v>
          </cell>
          <cell r="X3646">
            <v>-296.322</v>
          </cell>
          <cell r="Z3646">
            <v>-251.887</v>
          </cell>
        </row>
        <row r="3647">
          <cell r="R3647" t="str">
            <v>PLASER X300 096</v>
          </cell>
          <cell r="W3647" t="str">
            <v>PINDCA H120 C35</v>
          </cell>
        </row>
        <row r="3648">
          <cell r="R3648" t="str">
            <v>PLASER X300 099</v>
          </cell>
          <cell r="W3648" t="str">
            <v>PINDCA H130 002</v>
          </cell>
        </row>
        <row r="3649">
          <cell r="R3649" t="str">
            <v>PLASER X300 C23</v>
          </cell>
          <cell r="W3649" t="str">
            <v>PINDCA H310 C01</v>
          </cell>
        </row>
        <row r="3650">
          <cell r="R3650" t="str">
            <v>PLASER X300 C27</v>
          </cell>
          <cell r="W3650" t="str">
            <v>PINDCA H520 C01</v>
          </cell>
        </row>
        <row r="3651">
          <cell r="R3651" t="str">
            <v>PLASER X300 C51</v>
          </cell>
          <cell r="W3651" t="str">
            <v>PINDCA P115 045</v>
          </cell>
        </row>
        <row r="3652">
          <cell r="R3652" t="str">
            <v>PLASER X300 C52</v>
          </cell>
          <cell r="W3652" t="str">
            <v>PINDCA TA31 050</v>
          </cell>
        </row>
        <row r="3653">
          <cell r="R3653" t="str">
            <v>PLASER X300 C59</v>
          </cell>
          <cell r="W3653" t="str">
            <v>PINDCA TA55 050</v>
          </cell>
          <cell r="X3653">
            <v>539.46299999999997</v>
          </cell>
          <cell r="Z3653">
            <v>569.178</v>
          </cell>
        </row>
        <row r="3654">
          <cell r="R3654" t="str">
            <v>PLASER X300 C62</v>
          </cell>
          <cell r="W3654" t="str">
            <v>PINDCA TA57 050</v>
          </cell>
          <cell r="X3654">
            <v>68.468000000000004</v>
          </cell>
          <cell r="Z3654">
            <v>228.54599999999999</v>
          </cell>
        </row>
        <row r="3655">
          <cell r="R3655" t="str">
            <v>PLASER X300 C66</v>
          </cell>
          <cell r="W3655" t="str">
            <v>PINDCA TA58 050</v>
          </cell>
          <cell r="X3655">
            <v>12.76</v>
          </cell>
          <cell r="Z3655">
            <v>228.54599999999999</v>
          </cell>
        </row>
        <row r="3656">
          <cell r="R3656" t="str">
            <v>PLASER X320 C02</v>
          </cell>
          <cell r="S3656">
            <v>-184</v>
          </cell>
          <cell r="W3656" t="str">
            <v>PINDCA TA65 050</v>
          </cell>
          <cell r="X3656">
            <v>-17.210999999999999</v>
          </cell>
          <cell r="Z3656">
            <v>173.04400000000001</v>
          </cell>
        </row>
        <row r="3657">
          <cell r="R3657" t="str">
            <v>PRYANGE H120 C35</v>
          </cell>
          <cell r="W3657" t="str">
            <v>PINDCA TA65 C50</v>
          </cell>
        </row>
        <row r="3658">
          <cell r="R3658" t="str">
            <v>PRYANGE H130 002</v>
          </cell>
          <cell r="W3658" t="str">
            <v>PINDCA TH51 050</v>
          </cell>
        </row>
        <row r="3659">
          <cell r="R3659" t="str">
            <v>PRYANGE H310 C01</v>
          </cell>
          <cell r="W3659" t="str">
            <v>PINDCA TH51 C50</v>
          </cell>
        </row>
        <row r="3660">
          <cell r="R3660" t="str">
            <v>PRYANGE H520 C01</v>
          </cell>
          <cell r="W3660" t="str">
            <v>PINDCA TN25 050</v>
          </cell>
          <cell r="X3660">
            <v>-29.971</v>
          </cell>
          <cell r="Z3660">
            <v>-55.502000000000002</v>
          </cell>
        </row>
        <row r="3661">
          <cell r="R3661" t="str">
            <v>PRYANGE P115 045</v>
          </cell>
          <cell r="W3661" t="str">
            <v>PINDCA TN25 C50</v>
          </cell>
        </row>
        <row r="3662">
          <cell r="R3662" t="str">
            <v>PRYANGE TA31 050</v>
          </cell>
          <cell r="W3662" t="str">
            <v>PINDCA TN60 C50</v>
          </cell>
        </row>
        <row r="3663">
          <cell r="R3663" t="str">
            <v>PRYANGE TA55 050</v>
          </cell>
          <cell r="S3663">
            <v>42.265000000000001</v>
          </cell>
          <cell r="W3663" t="str">
            <v>PINDCA TN62 050</v>
          </cell>
          <cell r="X3663">
            <v>-89.885999999999996</v>
          </cell>
          <cell r="Z3663">
            <v>-19.244</v>
          </cell>
        </row>
        <row r="3664">
          <cell r="R3664" t="str">
            <v>PRYANGE TA57 050</v>
          </cell>
          <cell r="S3664">
            <v>-188.60900000000001</v>
          </cell>
          <cell r="W3664" t="str">
            <v>PINDCA TN66 050</v>
          </cell>
        </row>
        <row r="3665">
          <cell r="R3665" t="str">
            <v>PRYANGE TA58 050</v>
          </cell>
          <cell r="S3665">
            <v>-188.60900000000001</v>
          </cell>
          <cell r="W3665" t="str">
            <v>PINDCA TP25 050</v>
          </cell>
        </row>
        <row r="3666">
          <cell r="R3666" t="str">
            <v>PRYANGE TA65 050</v>
          </cell>
          <cell r="S3666">
            <v>-263.16399999999999</v>
          </cell>
          <cell r="W3666" t="str">
            <v>PINDCA TS42 050</v>
          </cell>
          <cell r="X3666">
            <v>-9.7449999999999992</v>
          </cell>
        </row>
        <row r="3667">
          <cell r="R3667" t="str">
            <v>PRYANGE TA65 C50</v>
          </cell>
          <cell r="W3667" t="str">
            <v>PINDCA X305 009</v>
          </cell>
        </row>
        <row r="3668">
          <cell r="R3668" t="str">
            <v>PRYANGE TH51 050</v>
          </cell>
          <cell r="W3668" t="str">
            <v>PINDCA X305 023</v>
          </cell>
        </row>
        <row r="3669">
          <cell r="R3669" t="str">
            <v>PRYANGE TN25 050</v>
          </cell>
          <cell r="S3669">
            <v>-74.555000000000007</v>
          </cell>
          <cell r="W3669" t="str">
            <v>PINDCA X305 050</v>
          </cell>
        </row>
        <row r="3670">
          <cell r="R3670" t="str">
            <v>PRYANGE TN25 C50</v>
          </cell>
          <cell r="W3670" t="str">
            <v>PINDCA X305 056</v>
          </cell>
        </row>
        <row r="3671">
          <cell r="R3671" t="str">
            <v>PRYANGE TN62 050</v>
          </cell>
          <cell r="W3671" t="str">
            <v>PINDCA X305 061</v>
          </cell>
        </row>
        <row r="3672">
          <cell r="R3672" t="str">
            <v>PRYANGE TN66 050</v>
          </cell>
          <cell r="W3672" t="str">
            <v>PINDCA X305 062</v>
          </cell>
        </row>
        <row r="3673">
          <cell r="R3673" t="str">
            <v>PRYANGE TP25 050</v>
          </cell>
          <cell r="W3673" t="str">
            <v>PINDCA X305 063</v>
          </cell>
        </row>
        <row r="3674">
          <cell r="R3674" t="str">
            <v>PRYANGE TS42 050</v>
          </cell>
          <cell r="W3674" t="str">
            <v>PINDCA X305 066</v>
          </cell>
        </row>
        <row r="3675">
          <cell r="R3675" t="str">
            <v>PRYANGE X300 009</v>
          </cell>
          <cell r="W3675" t="str">
            <v>PINDCA X305 067</v>
          </cell>
        </row>
        <row r="3676">
          <cell r="R3676" t="str">
            <v>PRYANGE X300 023</v>
          </cell>
          <cell r="W3676" t="str">
            <v>PINDCA X305 068</v>
          </cell>
        </row>
        <row r="3677">
          <cell r="R3677" t="str">
            <v>PRYANGE X300 050</v>
          </cell>
          <cell r="W3677" t="str">
            <v>PINDCA X305 073</v>
          </cell>
        </row>
        <row r="3678">
          <cell r="R3678" t="str">
            <v>PRYANGE X300 056</v>
          </cell>
          <cell r="W3678" t="str">
            <v>PINDCA X305 077</v>
          </cell>
        </row>
        <row r="3679">
          <cell r="R3679" t="str">
            <v>PRYANGE X300 061</v>
          </cell>
          <cell r="W3679" t="str">
            <v>PINDCA X305 079</v>
          </cell>
        </row>
        <row r="3680">
          <cell r="R3680" t="str">
            <v>PRYANGE X300 062</v>
          </cell>
          <cell r="W3680" t="str">
            <v>PINDCA X305 090</v>
          </cell>
        </row>
        <row r="3681">
          <cell r="R3681" t="str">
            <v>PRYANGE X300 063</v>
          </cell>
          <cell r="W3681" t="str">
            <v>PINDCA X305 091</v>
          </cell>
        </row>
        <row r="3682">
          <cell r="R3682" t="str">
            <v>PRYANGE X300 066</v>
          </cell>
          <cell r="W3682" t="str">
            <v>PINDCA X305 096</v>
          </cell>
        </row>
        <row r="3683">
          <cell r="R3683" t="str">
            <v>PRYANGE X300 067</v>
          </cell>
          <cell r="W3683" t="str">
            <v>PINDCA X305 099</v>
          </cell>
        </row>
        <row r="3684">
          <cell r="R3684" t="str">
            <v>PRYANGE X300 068</v>
          </cell>
          <cell r="W3684" t="str">
            <v>PINDCA X305 C23</v>
          </cell>
        </row>
        <row r="3685">
          <cell r="R3685" t="str">
            <v>PRYANGE X300 073</v>
          </cell>
          <cell r="W3685" t="str">
            <v>PINDCA X305 C27</v>
          </cell>
        </row>
        <row r="3686">
          <cell r="R3686" t="str">
            <v>PRYANGE X300 077</v>
          </cell>
          <cell r="W3686" t="str">
            <v>PINDCA X305 C51</v>
          </cell>
        </row>
        <row r="3687">
          <cell r="R3687" t="str">
            <v>PRYANGE X300 079</v>
          </cell>
          <cell r="W3687" t="str">
            <v>PINDCA X305 C52</v>
          </cell>
        </row>
        <row r="3688">
          <cell r="R3688" t="str">
            <v>PRYANGE X300 090</v>
          </cell>
          <cell r="W3688" t="str">
            <v>PINDCA X305 C59</v>
          </cell>
        </row>
        <row r="3689">
          <cell r="R3689" t="str">
            <v>PRYANGE X300 091</v>
          </cell>
          <cell r="W3689" t="str">
            <v>PINDCA X305 C62</v>
          </cell>
        </row>
        <row r="3690">
          <cell r="R3690" t="str">
            <v>PRYANGE X300 096</v>
          </cell>
          <cell r="W3690" t="str">
            <v>PINDCA X305 C66</v>
          </cell>
        </row>
        <row r="3691">
          <cell r="R3691" t="str">
            <v>PRYANGE X300 099</v>
          </cell>
          <cell r="W3691" t="str">
            <v>PINDCA X320 C02</v>
          </cell>
          <cell r="X3691">
            <v>-406.072</v>
          </cell>
          <cell r="Z3691">
            <v>-301.66199999999998</v>
          </cell>
        </row>
        <row r="3692">
          <cell r="R3692" t="str">
            <v>PRYANGE X300 C23</v>
          </cell>
          <cell r="W3692" t="str">
            <v>PINDOU H120 C35</v>
          </cell>
        </row>
        <row r="3693">
          <cell r="R3693" t="str">
            <v>PRYANGE X300 C27</v>
          </cell>
          <cell r="W3693" t="str">
            <v>PINDOU H130 002</v>
          </cell>
        </row>
        <row r="3694">
          <cell r="R3694" t="str">
            <v>PRYANGE X300 C51</v>
          </cell>
          <cell r="W3694" t="str">
            <v>PINDOU H310 C01</v>
          </cell>
        </row>
        <row r="3695">
          <cell r="R3695" t="str">
            <v>PRYANGE X300 C52</v>
          </cell>
          <cell r="W3695" t="str">
            <v>PINDOU H520 C01</v>
          </cell>
        </row>
        <row r="3696">
          <cell r="R3696" t="str">
            <v>PRYANGE X300 C59</v>
          </cell>
          <cell r="W3696" t="str">
            <v>PINDOU P115 045</v>
          </cell>
        </row>
        <row r="3697">
          <cell r="R3697" t="str">
            <v>PRYANGE X300 C62</v>
          </cell>
          <cell r="W3697" t="str">
            <v>PINDOU TA31 050</v>
          </cell>
        </row>
        <row r="3698">
          <cell r="R3698" t="str">
            <v>PRYANGE X300 C66</v>
          </cell>
          <cell r="W3698" t="str">
            <v>PINDOU TA55 050</v>
          </cell>
        </row>
        <row r="3699">
          <cell r="R3699" t="str">
            <v>PRYANGE X320 C02</v>
          </cell>
          <cell r="S3699">
            <v>-223.96199999999999</v>
          </cell>
          <cell r="W3699" t="str">
            <v>PINDOU TA57 050</v>
          </cell>
        </row>
        <row r="3700">
          <cell r="R3700" t="str">
            <v>PRYSPEC H120 C35</v>
          </cell>
          <cell r="W3700" t="str">
            <v>PINDOU TA58 050</v>
          </cell>
        </row>
        <row r="3701">
          <cell r="R3701" t="str">
            <v>PRYSPEC H130 002</v>
          </cell>
          <cell r="W3701" t="str">
            <v>PINDOU TA65 050</v>
          </cell>
        </row>
        <row r="3702">
          <cell r="R3702" t="str">
            <v>PRYSPEC H310 C01</v>
          </cell>
          <cell r="W3702" t="str">
            <v>PINDOU TA65 C50</v>
          </cell>
        </row>
        <row r="3703">
          <cell r="R3703" t="str">
            <v>PRYSPEC H520 C01</v>
          </cell>
          <cell r="W3703" t="str">
            <v>PINDOU TH51 050</v>
          </cell>
        </row>
        <row r="3704">
          <cell r="R3704" t="str">
            <v>PRYSPEC P115 045</v>
          </cell>
          <cell r="W3704" t="str">
            <v>PINDOU TH51 C50</v>
          </cell>
        </row>
        <row r="3705">
          <cell r="R3705" t="str">
            <v>PRYSPEC TA31 050</v>
          </cell>
          <cell r="W3705" t="str">
            <v>PINDOU TN25 050</v>
          </cell>
        </row>
        <row r="3706">
          <cell r="R3706" t="str">
            <v>PRYSPEC TA55 050</v>
          </cell>
          <cell r="W3706" t="str">
            <v>PINDOU TN25 C50</v>
          </cell>
        </row>
        <row r="3707">
          <cell r="R3707" t="str">
            <v>PRYSPEC TA57 050</v>
          </cell>
          <cell r="S3707">
            <v>-6</v>
          </cell>
          <cell r="W3707" t="str">
            <v>PINDOU TN60 C50</v>
          </cell>
        </row>
        <row r="3708">
          <cell r="R3708" t="str">
            <v>PRYSPEC TA58 050</v>
          </cell>
          <cell r="S3708">
            <v>-6</v>
          </cell>
          <cell r="W3708" t="str">
            <v>PINDOU TN62 050</v>
          </cell>
        </row>
        <row r="3709">
          <cell r="R3709" t="str">
            <v>PRYSPEC TA65 050</v>
          </cell>
          <cell r="S3709">
            <v>-6</v>
          </cell>
          <cell r="W3709" t="str">
            <v>PINDOU TN66 050</v>
          </cell>
        </row>
        <row r="3710">
          <cell r="R3710" t="str">
            <v>PRYSPEC TA65 C50</v>
          </cell>
          <cell r="W3710" t="str">
            <v>PINDOU TP25 050</v>
          </cell>
        </row>
        <row r="3711">
          <cell r="R3711" t="str">
            <v>PRYSPEC TH51 050</v>
          </cell>
          <cell r="W3711" t="str">
            <v>PINDOU TS42 050</v>
          </cell>
        </row>
        <row r="3712">
          <cell r="R3712" t="str">
            <v>PRYSPEC TN25 050</v>
          </cell>
          <cell r="W3712" t="str">
            <v>PINDOU X305 009</v>
          </cell>
        </row>
        <row r="3713">
          <cell r="R3713" t="str">
            <v>PRYSPEC TN25 C50</v>
          </cell>
          <cell r="W3713" t="str">
            <v>PINDOU X305 023</v>
          </cell>
        </row>
        <row r="3714">
          <cell r="R3714" t="str">
            <v>PRYSPEC TN62 050</v>
          </cell>
          <cell r="W3714" t="str">
            <v>PINDOU X305 050</v>
          </cell>
        </row>
        <row r="3715">
          <cell r="R3715" t="str">
            <v>PRYSPEC TN66 050</v>
          </cell>
          <cell r="W3715" t="str">
            <v>PINDOU X305 056</v>
          </cell>
        </row>
        <row r="3716">
          <cell r="R3716" t="str">
            <v>PRYSPEC TP25 050</v>
          </cell>
          <cell r="W3716" t="str">
            <v>PINDOU X305 061</v>
          </cell>
        </row>
        <row r="3717">
          <cell r="R3717" t="str">
            <v>PRYSPEC TS42 050</v>
          </cell>
          <cell r="W3717" t="str">
            <v>PINDOU X305 062</v>
          </cell>
        </row>
        <row r="3718">
          <cell r="R3718" t="str">
            <v>PRYSPEC X300 009</v>
          </cell>
          <cell r="W3718" t="str">
            <v>PINDOU X305 063</v>
          </cell>
        </row>
        <row r="3719">
          <cell r="R3719" t="str">
            <v>PRYSPEC X300 023</v>
          </cell>
          <cell r="W3719" t="str">
            <v>PINDOU X305 066</v>
          </cell>
        </row>
        <row r="3720">
          <cell r="R3720" t="str">
            <v>PRYSPEC X300 050</v>
          </cell>
          <cell r="W3720" t="str">
            <v>PINDOU X305 067</v>
          </cell>
        </row>
        <row r="3721">
          <cell r="R3721" t="str">
            <v>PRYSPEC X300 056</v>
          </cell>
          <cell r="W3721" t="str">
            <v>PINDOU X305 068</v>
          </cell>
        </row>
        <row r="3722">
          <cell r="R3722" t="str">
            <v>PRYSPEC X300 061</v>
          </cell>
          <cell r="W3722" t="str">
            <v>PINDOU X305 073</v>
          </cell>
        </row>
        <row r="3723">
          <cell r="R3723" t="str">
            <v>PRYSPEC X300 062</v>
          </cell>
          <cell r="W3723" t="str">
            <v>PINDOU X305 077</v>
          </cell>
        </row>
        <row r="3724">
          <cell r="R3724" t="str">
            <v>PRYSPEC X300 063</v>
          </cell>
          <cell r="W3724" t="str">
            <v>PINDOU X305 079</v>
          </cell>
        </row>
        <row r="3725">
          <cell r="R3725" t="str">
            <v>PRYSPEC X300 066</v>
          </cell>
          <cell r="W3725" t="str">
            <v>PINDOU X305 090</v>
          </cell>
        </row>
        <row r="3726">
          <cell r="R3726" t="str">
            <v>PRYSPEC X300 067</v>
          </cell>
          <cell r="W3726" t="str">
            <v>PINDOU X305 091</v>
          </cell>
        </row>
        <row r="3727">
          <cell r="R3727" t="str">
            <v>PRYSPEC X300 068</v>
          </cell>
          <cell r="W3727" t="str">
            <v>PINDOU X305 096</v>
          </cell>
        </row>
        <row r="3728">
          <cell r="R3728" t="str">
            <v>PRYSPEC X300 073</v>
          </cell>
          <cell r="W3728" t="str">
            <v>PINDOU X305 099</v>
          </cell>
        </row>
        <row r="3729">
          <cell r="R3729" t="str">
            <v>PRYSPEC X300 077</v>
          </cell>
          <cell r="W3729" t="str">
            <v>PINDOU X305 C23</v>
          </cell>
        </row>
        <row r="3730">
          <cell r="R3730" t="str">
            <v>PRYSPEC X300 079</v>
          </cell>
          <cell r="W3730" t="str">
            <v>PINDOU X305 C27</v>
          </cell>
        </row>
        <row r="3731">
          <cell r="R3731" t="str">
            <v>PRYSPEC X300 090</v>
          </cell>
          <cell r="W3731" t="str">
            <v>PINDOU X305 C51</v>
          </cell>
        </row>
        <row r="3732">
          <cell r="R3732" t="str">
            <v>PRYSPEC X300 091</v>
          </cell>
          <cell r="W3732" t="str">
            <v>PINDOU X305 C52</v>
          </cell>
        </row>
        <row r="3733">
          <cell r="R3733" t="str">
            <v>PRYSPEC X300 096</v>
          </cell>
          <cell r="W3733" t="str">
            <v>PINDOU X305 C59</v>
          </cell>
        </row>
        <row r="3734">
          <cell r="R3734" t="str">
            <v>PRYSPEC X300 099</v>
          </cell>
          <cell r="W3734" t="str">
            <v>PINDOU X305 C62</v>
          </cell>
        </row>
        <row r="3735">
          <cell r="R3735" t="str">
            <v>PRYSPEC X300 C23</v>
          </cell>
          <cell r="W3735" t="str">
            <v>PINDOU X305 C66</v>
          </cell>
        </row>
        <row r="3736">
          <cell r="R3736" t="str">
            <v>PRYSPEC X300 C27</v>
          </cell>
          <cell r="W3736" t="str">
            <v>PINDOU X320 C02</v>
          </cell>
        </row>
        <row r="3737">
          <cell r="R3737" t="str">
            <v>PRYSPEC X300 C51</v>
          </cell>
          <cell r="W3737" t="str">
            <v>PINDTOT H120 C35</v>
          </cell>
        </row>
        <row r="3738">
          <cell r="R3738" t="str">
            <v>PRYSPEC X300 C52</v>
          </cell>
          <cell r="W3738" t="str">
            <v>PINDTOT H130 002</v>
          </cell>
        </row>
        <row r="3739">
          <cell r="R3739" t="str">
            <v>PRYSPEC X300 C59</v>
          </cell>
          <cell r="W3739" t="str">
            <v>PINDTOT H310 C01</v>
          </cell>
        </row>
        <row r="3740">
          <cell r="R3740" t="str">
            <v>PRYSPEC X300 C62</v>
          </cell>
          <cell r="W3740" t="str">
            <v>PINDTOT H520 C01</v>
          </cell>
        </row>
        <row r="3741">
          <cell r="R3741" t="str">
            <v>PRYSPEC X300 C66</v>
          </cell>
          <cell r="W3741" t="str">
            <v>PINDTOT P115 045</v>
          </cell>
        </row>
        <row r="3742">
          <cell r="R3742" t="str">
            <v>PRYSPEC X320 C02</v>
          </cell>
          <cell r="S3742">
            <v>-6</v>
          </cell>
          <cell r="W3742" t="str">
            <v>PINDTOT TA31 050</v>
          </cell>
        </row>
        <row r="3743">
          <cell r="R3743" t="str">
            <v>PTECH H120 C35</v>
          </cell>
          <cell r="W3743" t="str">
            <v>PINDTOT TA55 050</v>
          </cell>
          <cell r="X3743">
            <v>539.46299999999997</v>
          </cell>
          <cell r="Z3743">
            <v>569.178</v>
          </cell>
        </row>
        <row r="3744">
          <cell r="R3744" t="str">
            <v>PTECH H130 002</v>
          </cell>
          <cell r="W3744" t="str">
            <v>PINDTOT TA57 050</v>
          </cell>
          <cell r="X3744">
            <v>68.468000000000004</v>
          </cell>
          <cell r="Z3744">
            <v>228.54599999999999</v>
          </cell>
        </row>
        <row r="3745">
          <cell r="R3745" t="str">
            <v>PTECH H310 C01</v>
          </cell>
          <cell r="W3745" t="str">
            <v>PINDTOT TA58 050</v>
          </cell>
          <cell r="X3745">
            <v>12.76</v>
          </cell>
          <cell r="Z3745">
            <v>228.54599999999999</v>
          </cell>
        </row>
        <row r="3746">
          <cell r="R3746" t="str">
            <v>PTECH H520 C01</v>
          </cell>
          <cell r="W3746" t="str">
            <v>PINDTOT TA65 050</v>
          </cell>
          <cell r="X3746">
            <v>-17.210999999999999</v>
          </cell>
          <cell r="Z3746">
            <v>173.04400000000001</v>
          </cell>
        </row>
        <row r="3747">
          <cell r="R3747" t="str">
            <v>PTECH P115 045</v>
          </cell>
          <cell r="W3747" t="str">
            <v>PINDTOT TA65 C50</v>
          </cell>
        </row>
        <row r="3748">
          <cell r="R3748" t="str">
            <v>PTECH TA31 050</v>
          </cell>
          <cell r="W3748" t="str">
            <v>PINDTOT TH51 050</v>
          </cell>
        </row>
        <row r="3749">
          <cell r="R3749" t="str">
            <v>PTECH TA55 050</v>
          </cell>
          <cell r="W3749" t="str">
            <v>PINDTOT TH51 C50</v>
          </cell>
        </row>
        <row r="3750">
          <cell r="R3750" t="str">
            <v>PTECH TA57 050</v>
          </cell>
          <cell r="W3750" t="str">
            <v>PINDTOT TN25 050</v>
          </cell>
          <cell r="X3750">
            <v>-29.971</v>
          </cell>
          <cell r="Z3750">
            <v>-55.502000000000002</v>
          </cell>
        </row>
        <row r="3751">
          <cell r="R3751" t="str">
            <v>PTECH TA58 050</v>
          </cell>
          <cell r="W3751" t="str">
            <v>PINDTOT TN25 C50</v>
          </cell>
        </row>
        <row r="3752">
          <cell r="R3752" t="str">
            <v>PTECH TA65 050</v>
          </cell>
          <cell r="W3752" t="str">
            <v>PINDTOT TN60 C50</v>
          </cell>
        </row>
        <row r="3753">
          <cell r="R3753" t="str">
            <v>PTECH TA65 C50</v>
          </cell>
          <cell r="W3753" t="str">
            <v>PINDTOT TN62 050</v>
          </cell>
          <cell r="X3753">
            <v>-89.885999999999996</v>
          </cell>
          <cell r="Z3753">
            <v>-19.244</v>
          </cell>
        </row>
        <row r="3754">
          <cell r="R3754" t="str">
            <v>PTECH TH51 050</v>
          </cell>
          <cell r="W3754" t="str">
            <v>PINDTOT TN66 050</v>
          </cell>
        </row>
        <row r="3755">
          <cell r="R3755" t="str">
            <v>PTECH TN25 050</v>
          </cell>
          <cell r="W3755" t="str">
            <v>PINDTOT TP25 050</v>
          </cell>
        </row>
        <row r="3756">
          <cell r="R3756" t="str">
            <v>PTECH TN25 C50</v>
          </cell>
          <cell r="W3756" t="str">
            <v>PINDTOT TS42 050</v>
          </cell>
          <cell r="X3756">
            <v>-9.7449999999999992</v>
          </cell>
        </row>
        <row r="3757">
          <cell r="R3757" t="str">
            <v>PTECH TN62 050</v>
          </cell>
          <cell r="W3757" t="str">
            <v>PINDTOT X305 009</v>
          </cell>
        </row>
        <row r="3758">
          <cell r="R3758" t="str">
            <v>PTECH TN66 050</v>
          </cell>
          <cell r="W3758" t="str">
            <v>PINDTOT X305 023</v>
          </cell>
        </row>
        <row r="3759">
          <cell r="R3759" t="str">
            <v>PTECH TP25 050</v>
          </cell>
          <cell r="W3759" t="str">
            <v>PINDTOT X305 050</v>
          </cell>
        </row>
        <row r="3760">
          <cell r="R3760" t="str">
            <v>PTECH TS42 050</v>
          </cell>
          <cell r="W3760" t="str">
            <v>PINDTOT X305 056</v>
          </cell>
        </row>
        <row r="3761">
          <cell r="R3761" t="str">
            <v>PTECH X300 009</v>
          </cell>
          <cell r="W3761" t="str">
            <v>PINDTOT X305 061</v>
          </cell>
        </row>
        <row r="3762">
          <cell r="R3762" t="str">
            <v>PTECH X300 023</v>
          </cell>
          <cell r="W3762" t="str">
            <v>PINDTOT X305 062</v>
          </cell>
        </row>
        <row r="3763">
          <cell r="R3763" t="str">
            <v>PTECH X300 050</v>
          </cell>
          <cell r="W3763" t="str">
            <v>PINDTOT X305 063</v>
          </cell>
        </row>
        <row r="3764">
          <cell r="R3764" t="str">
            <v>PTECH X300 056</v>
          </cell>
          <cell r="W3764" t="str">
            <v>PINDTOT X305 066</v>
          </cell>
        </row>
        <row r="3765">
          <cell r="R3765" t="str">
            <v>PTECH X300 061</v>
          </cell>
          <cell r="W3765" t="str">
            <v>PINDTOT X305 067</v>
          </cell>
        </row>
        <row r="3766">
          <cell r="R3766" t="str">
            <v>PTECH X300 062</v>
          </cell>
          <cell r="W3766" t="str">
            <v>PINDTOT X305 068</v>
          </cell>
        </row>
        <row r="3767">
          <cell r="R3767" t="str">
            <v>PTECH X300 063</v>
          </cell>
          <cell r="W3767" t="str">
            <v>PINDTOT X305 073</v>
          </cell>
        </row>
        <row r="3768">
          <cell r="R3768" t="str">
            <v>PTECH X300 066</v>
          </cell>
          <cell r="W3768" t="str">
            <v>PINDTOT X305 077</v>
          </cell>
        </row>
        <row r="3769">
          <cell r="R3769" t="str">
            <v>PTECH X300 067</v>
          </cell>
          <cell r="W3769" t="str">
            <v>PINDTOT X305 079</v>
          </cell>
        </row>
        <row r="3770">
          <cell r="R3770" t="str">
            <v>PTECH X300 068</v>
          </cell>
          <cell r="W3770" t="str">
            <v>PINDTOT X305 090</v>
          </cell>
        </row>
        <row r="3771">
          <cell r="R3771" t="str">
            <v>PTECH X300 073</v>
          </cell>
          <cell r="W3771" t="str">
            <v>PINDTOT X305 091</v>
          </cell>
        </row>
        <row r="3772">
          <cell r="R3772" t="str">
            <v>PTECH X300 077</v>
          </cell>
          <cell r="W3772" t="str">
            <v>PINDTOT X305 096</v>
          </cell>
        </row>
        <row r="3773">
          <cell r="R3773" t="str">
            <v>PTECH X300 079</v>
          </cell>
          <cell r="W3773" t="str">
            <v>PINDTOT X305 099</v>
          </cell>
        </row>
        <row r="3774">
          <cell r="R3774" t="str">
            <v>PTECH X300 090</v>
          </cell>
          <cell r="W3774" t="str">
            <v>PINDTOT X305 C23</v>
          </cell>
        </row>
        <row r="3775">
          <cell r="R3775" t="str">
            <v>PTECH X300 091</v>
          </cell>
          <cell r="W3775" t="str">
            <v>PINDTOT X305 C27</v>
          </cell>
        </row>
        <row r="3776">
          <cell r="R3776" t="str">
            <v>PTECH X300 096</v>
          </cell>
          <cell r="W3776" t="str">
            <v>PINDTOT X305 C51</v>
          </cell>
        </row>
        <row r="3777">
          <cell r="R3777" t="str">
            <v>PTECH X300 099</v>
          </cell>
          <cell r="W3777" t="str">
            <v>PINDTOT X305 C52</v>
          </cell>
        </row>
        <row r="3778">
          <cell r="R3778" t="str">
            <v>PTECH X300 C23</v>
          </cell>
          <cell r="W3778" t="str">
            <v>PINDTOT X305 C59</v>
          </cell>
        </row>
        <row r="3779">
          <cell r="R3779" t="str">
            <v>PTECH X300 C27</v>
          </cell>
          <cell r="W3779" t="str">
            <v>PINDTOT X305 C62</v>
          </cell>
        </row>
        <row r="3780">
          <cell r="R3780" t="str">
            <v>PTECH X300 C51</v>
          </cell>
          <cell r="W3780" t="str">
            <v>PINDTOT X305 C66</v>
          </cell>
        </row>
        <row r="3781">
          <cell r="R3781" t="str">
            <v>PTECH X300 C52</v>
          </cell>
          <cell r="W3781" t="str">
            <v>PINDTOT X320 C02</v>
          </cell>
          <cell r="X3781">
            <v>-406.072</v>
          </cell>
          <cell r="Z3781">
            <v>-301.66199999999998</v>
          </cell>
        </row>
        <row r="3782">
          <cell r="R3782" t="str">
            <v>PTECH X300 C59</v>
          </cell>
          <cell r="W3782" t="str">
            <v>PLASER H120 C35</v>
          </cell>
        </row>
        <row r="3783">
          <cell r="R3783" t="str">
            <v>PTECH X300 C62</v>
          </cell>
          <cell r="W3783" t="str">
            <v>PLASER H130 002</v>
          </cell>
        </row>
        <row r="3784">
          <cell r="R3784" t="str">
            <v>PTECH X300 C66</v>
          </cell>
          <cell r="W3784" t="str">
            <v>PLASER H310 C01</v>
          </cell>
        </row>
        <row r="3785">
          <cell r="R3785" t="str">
            <v>PTECH X320 C02</v>
          </cell>
          <cell r="W3785" t="str">
            <v>PLASER H520 C01</v>
          </cell>
        </row>
        <row r="3786">
          <cell r="R3786" t="str">
            <v>RDFE H120 C35</v>
          </cell>
          <cell r="W3786" t="str">
            <v>PLASER P115 045</v>
          </cell>
        </row>
        <row r="3787">
          <cell r="R3787" t="str">
            <v>RDFE H130 002</v>
          </cell>
          <cell r="W3787" t="str">
            <v>PLASER TA31 050</v>
          </cell>
        </row>
        <row r="3788">
          <cell r="R3788" t="str">
            <v>RDFE H310 C01</v>
          </cell>
          <cell r="W3788" t="str">
            <v>PLASER TA55 050</v>
          </cell>
        </row>
        <row r="3789">
          <cell r="R3789" t="str">
            <v>RDFE H520 C01</v>
          </cell>
          <cell r="W3789" t="str">
            <v>PLASER TA57 050</v>
          </cell>
          <cell r="X3789">
            <v>-184</v>
          </cell>
          <cell r="Z3789">
            <v>-162</v>
          </cell>
        </row>
        <row r="3790">
          <cell r="R3790" t="str">
            <v>RDFE P115 045</v>
          </cell>
          <cell r="W3790" t="str">
            <v>PLASER TA58 050</v>
          </cell>
          <cell r="X3790">
            <v>-184</v>
          </cell>
          <cell r="Z3790">
            <v>-162</v>
          </cell>
        </row>
        <row r="3791">
          <cell r="R3791" t="str">
            <v>RDFE TA31 050</v>
          </cell>
          <cell r="W3791" t="str">
            <v>PLASER TA65 050</v>
          </cell>
          <cell r="X3791">
            <v>-242</v>
          </cell>
          <cell r="Z3791">
            <v>-222</v>
          </cell>
        </row>
        <row r="3792">
          <cell r="R3792" t="str">
            <v>RDFE TA55 050</v>
          </cell>
          <cell r="W3792" t="str">
            <v>PLASER TA65 C50</v>
          </cell>
        </row>
        <row r="3793">
          <cell r="R3793" t="str">
            <v>RDFE TA57 050</v>
          </cell>
          <cell r="W3793" t="str">
            <v>PLASER TH51 050</v>
          </cell>
        </row>
        <row r="3794">
          <cell r="R3794" t="str">
            <v>RDFE TA58 050</v>
          </cell>
          <cell r="W3794" t="str">
            <v>PLASER TH51 C50</v>
          </cell>
        </row>
        <row r="3795">
          <cell r="R3795" t="str">
            <v>RDFE TA65 050</v>
          </cell>
          <cell r="W3795" t="str">
            <v>PLASER TN25 050</v>
          </cell>
          <cell r="X3795">
            <v>-58</v>
          </cell>
          <cell r="Z3795">
            <v>-60</v>
          </cell>
        </row>
        <row r="3796">
          <cell r="R3796" t="str">
            <v>RDFE TA65 C50</v>
          </cell>
          <cell r="W3796" t="str">
            <v>PLASER TN25 C50</v>
          </cell>
        </row>
        <row r="3797">
          <cell r="R3797" t="str">
            <v>RDFE TH51 050</v>
          </cell>
          <cell r="W3797" t="str">
            <v>PLASER TN60 C50</v>
          </cell>
        </row>
        <row r="3798">
          <cell r="R3798" t="str">
            <v>RDFE TN25 050</v>
          </cell>
          <cell r="W3798" t="str">
            <v>PLASER TN62 050</v>
          </cell>
        </row>
        <row r="3799">
          <cell r="R3799" t="str">
            <v>RDFE TN25 C50</v>
          </cell>
          <cell r="W3799" t="str">
            <v>PLASER TN66 050</v>
          </cell>
        </row>
        <row r="3800">
          <cell r="R3800" t="str">
            <v>RDFE TN62 050</v>
          </cell>
          <cell r="W3800" t="str">
            <v>PLASER TP25 050</v>
          </cell>
        </row>
        <row r="3801">
          <cell r="R3801" t="str">
            <v>RDFE TN66 050</v>
          </cell>
          <cell r="W3801" t="str">
            <v>PLASER TS42 050</v>
          </cell>
        </row>
        <row r="3802">
          <cell r="R3802" t="str">
            <v>RDFE TP25 050</v>
          </cell>
          <cell r="W3802" t="str">
            <v>PLASER X305 009</v>
          </cell>
        </row>
        <row r="3803">
          <cell r="R3803" t="str">
            <v>RDFE TS42 050</v>
          </cell>
          <cell r="W3803" t="str">
            <v>PLASER X305 023</v>
          </cell>
        </row>
        <row r="3804">
          <cell r="R3804" t="str">
            <v>RDFE X300 009</v>
          </cell>
          <cell r="W3804" t="str">
            <v>PLASER X305 050</v>
          </cell>
        </row>
        <row r="3805">
          <cell r="R3805" t="str">
            <v>RDFE X300 023</v>
          </cell>
          <cell r="W3805" t="str">
            <v>PLASER X305 056</v>
          </cell>
        </row>
        <row r="3806">
          <cell r="R3806" t="str">
            <v>RDFE X300 050</v>
          </cell>
          <cell r="W3806" t="str">
            <v>PLASER X305 061</v>
          </cell>
        </row>
        <row r="3807">
          <cell r="R3807" t="str">
            <v>RDFE X300 056</v>
          </cell>
          <cell r="W3807" t="str">
            <v>PLASER X305 062</v>
          </cell>
        </row>
        <row r="3808">
          <cell r="R3808" t="str">
            <v>RDFE X300 061</v>
          </cell>
          <cell r="W3808" t="str">
            <v>PLASER X305 063</v>
          </cell>
        </row>
        <row r="3809">
          <cell r="R3809" t="str">
            <v>RDFE X300 062</v>
          </cell>
          <cell r="W3809" t="str">
            <v>PLASER X305 066</v>
          </cell>
        </row>
        <row r="3810">
          <cell r="R3810" t="str">
            <v>RDFE X300 063</v>
          </cell>
          <cell r="W3810" t="str">
            <v>PLASER X305 067</v>
          </cell>
        </row>
        <row r="3811">
          <cell r="R3811" t="str">
            <v>RDFE X300 066</v>
          </cell>
          <cell r="W3811" t="str">
            <v>PLASER X305 068</v>
          </cell>
        </row>
        <row r="3812">
          <cell r="R3812" t="str">
            <v>RDFE X300 067</v>
          </cell>
          <cell r="W3812" t="str">
            <v>PLASER X305 073</v>
          </cell>
        </row>
        <row r="3813">
          <cell r="R3813" t="str">
            <v>RDFE X300 068</v>
          </cell>
          <cell r="W3813" t="str">
            <v>PLASER X305 077</v>
          </cell>
        </row>
        <row r="3814">
          <cell r="R3814" t="str">
            <v>RDFE X300 073</v>
          </cell>
          <cell r="W3814" t="str">
            <v>PLASER X305 079</v>
          </cell>
        </row>
        <row r="3815">
          <cell r="R3815" t="str">
            <v>RDFE X300 077</v>
          </cell>
          <cell r="W3815" t="str">
            <v>PLASER X305 090</v>
          </cell>
        </row>
        <row r="3816">
          <cell r="R3816" t="str">
            <v>RDFE X300 079</v>
          </cell>
          <cell r="W3816" t="str">
            <v>PLASER X305 091</v>
          </cell>
        </row>
        <row r="3817">
          <cell r="R3817" t="str">
            <v>RDFE X300 090</v>
          </cell>
          <cell r="W3817" t="str">
            <v>PLASER X305 096</v>
          </cell>
        </row>
        <row r="3818">
          <cell r="R3818" t="str">
            <v>RDFE X300 091</v>
          </cell>
          <cell r="W3818" t="str">
            <v>PLASER X305 099</v>
          </cell>
        </row>
        <row r="3819">
          <cell r="R3819" t="str">
            <v>RDFE X300 096</v>
          </cell>
          <cell r="W3819" t="str">
            <v>PLASER X305 C23</v>
          </cell>
        </row>
        <row r="3820">
          <cell r="R3820" t="str">
            <v>RDFE X300 099</v>
          </cell>
          <cell r="W3820" t="str">
            <v>PLASER X305 C27</v>
          </cell>
        </row>
        <row r="3821">
          <cell r="R3821" t="str">
            <v>RDFE X300 C23</v>
          </cell>
          <cell r="W3821" t="str">
            <v>PLASER X305 C51</v>
          </cell>
        </row>
        <row r="3822">
          <cell r="R3822" t="str">
            <v>RDFE X300 C27</v>
          </cell>
          <cell r="W3822" t="str">
            <v>PLASER X305 C52</v>
          </cell>
        </row>
        <row r="3823">
          <cell r="R3823" t="str">
            <v>RDFE X300 C51</v>
          </cell>
          <cell r="W3823" t="str">
            <v>PLASER X305 C59</v>
          </cell>
        </row>
        <row r="3824">
          <cell r="R3824" t="str">
            <v>RDFE X300 C52</v>
          </cell>
          <cell r="W3824" t="str">
            <v>PLASER X305 C62</v>
          </cell>
        </row>
        <row r="3825">
          <cell r="R3825" t="str">
            <v>RDFE X300 C59</v>
          </cell>
          <cell r="W3825" t="str">
            <v>PLASER X305 C66</v>
          </cell>
        </row>
        <row r="3826">
          <cell r="R3826" t="str">
            <v>RDFE X300 C62</v>
          </cell>
          <cell r="W3826" t="str">
            <v>PLASER X320 C02</v>
          </cell>
          <cell r="X3826">
            <v>-184</v>
          </cell>
          <cell r="Z3826">
            <v>-162</v>
          </cell>
        </row>
        <row r="3827">
          <cell r="R3827" t="str">
            <v>RDFE X300 C66</v>
          </cell>
          <cell r="W3827" t="str">
            <v>PRYANGE H120 C35</v>
          </cell>
        </row>
        <row r="3828">
          <cell r="R3828" t="str">
            <v>RDFE X320 C02</v>
          </cell>
          <cell r="W3828" t="str">
            <v>PRYANGE H130 002</v>
          </cell>
        </row>
        <row r="3829">
          <cell r="R3829" t="str">
            <v>RESEN:E H120 C35</v>
          </cell>
          <cell r="W3829" t="str">
            <v>PRYANGE H310 C01</v>
          </cell>
        </row>
        <row r="3830">
          <cell r="R3830" t="str">
            <v>RESEN:E H130 002</v>
          </cell>
          <cell r="W3830" t="str">
            <v>PRYANGE H520 C01</v>
          </cell>
        </row>
        <row r="3831">
          <cell r="R3831" t="str">
            <v>RESEN:E H310 C01</v>
          </cell>
          <cell r="W3831" t="str">
            <v>PRYANGE P115 045</v>
          </cell>
        </row>
        <row r="3832">
          <cell r="R3832" t="str">
            <v>RESEN:E H520 C01</v>
          </cell>
          <cell r="W3832" t="str">
            <v>PRYANGE TA31 050</v>
          </cell>
        </row>
        <row r="3833">
          <cell r="R3833" t="str">
            <v>RESEN:E P115 045</v>
          </cell>
          <cell r="W3833" t="str">
            <v>PRYANGE TA55 050</v>
          </cell>
          <cell r="X3833">
            <v>42.265000000000001</v>
          </cell>
        </row>
        <row r="3834">
          <cell r="R3834" t="str">
            <v>RESEN:E TA31 050</v>
          </cell>
          <cell r="W3834" t="str">
            <v>PRYANGE TA57 050</v>
          </cell>
          <cell r="X3834">
            <v>-188.60900000000001</v>
          </cell>
        </row>
        <row r="3835">
          <cell r="R3835" t="str">
            <v>RESEN:E TA55 050</v>
          </cell>
          <cell r="W3835" t="str">
            <v>PRYANGE TA58 050</v>
          </cell>
          <cell r="X3835">
            <v>-188.60900000000001</v>
          </cell>
        </row>
        <row r="3836">
          <cell r="R3836" t="str">
            <v>RESEN:E TA57 050</v>
          </cell>
          <cell r="W3836" t="str">
            <v>PRYANGE TA65 050</v>
          </cell>
          <cell r="X3836">
            <v>-263.16399999999999</v>
          </cell>
        </row>
        <row r="3837">
          <cell r="R3837" t="str">
            <v>RESEN:E TA58 050</v>
          </cell>
          <cell r="W3837" t="str">
            <v>PRYANGE TA65 C50</v>
          </cell>
        </row>
        <row r="3838">
          <cell r="R3838" t="str">
            <v>RESEN:E TA65 050</v>
          </cell>
          <cell r="W3838" t="str">
            <v>PRYANGE TH51 050</v>
          </cell>
        </row>
        <row r="3839">
          <cell r="R3839" t="str">
            <v>RESEN:E TA65 C50</v>
          </cell>
          <cell r="W3839" t="str">
            <v>PRYANGE TH51 C50</v>
          </cell>
        </row>
        <row r="3840">
          <cell r="R3840" t="str">
            <v>RESEN:E TH51 050</v>
          </cell>
          <cell r="W3840" t="str">
            <v>PRYANGE TN25 050</v>
          </cell>
          <cell r="X3840">
            <v>-74.555000000000007</v>
          </cell>
        </row>
        <row r="3841">
          <cell r="R3841" t="str">
            <v>RESEN:E TN25 050</v>
          </cell>
          <cell r="W3841" t="str">
            <v>PRYANGE TN25 C50</v>
          </cell>
        </row>
        <row r="3842">
          <cell r="R3842" t="str">
            <v>RESEN:E TN25 C50</v>
          </cell>
          <cell r="W3842" t="str">
            <v>PRYANGE TN60 C50</v>
          </cell>
        </row>
        <row r="3843">
          <cell r="R3843" t="str">
            <v>RESEN:E TN62 050</v>
          </cell>
          <cell r="W3843" t="str">
            <v>PRYANGE TN62 050</v>
          </cell>
        </row>
        <row r="3844">
          <cell r="R3844" t="str">
            <v>RESEN:E TN66 050</v>
          </cell>
          <cell r="W3844" t="str">
            <v>PRYANGE TN66 050</v>
          </cell>
        </row>
        <row r="3845">
          <cell r="R3845" t="str">
            <v>RESEN:E TP25 050</v>
          </cell>
          <cell r="W3845" t="str">
            <v>PRYANGE TP25 050</v>
          </cell>
        </row>
        <row r="3846">
          <cell r="R3846" t="str">
            <v>RESEN:E TS42 050</v>
          </cell>
          <cell r="W3846" t="str">
            <v>PRYANGE TS42 050</v>
          </cell>
        </row>
        <row r="3847">
          <cell r="R3847" t="str">
            <v>RESEN:E X300 009</v>
          </cell>
          <cell r="W3847" t="str">
            <v>PRYANGE X305 009</v>
          </cell>
        </row>
        <row r="3848">
          <cell r="R3848" t="str">
            <v>RESEN:E X300 023</v>
          </cell>
          <cell r="W3848" t="str">
            <v>PRYANGE X305 023</v>
          </cell>
        </row>
        <row r="3849">
          <cell r="R3849" t="str">
            <v>RESEN:E X300 050</v>
          </cell>
          <cell r="W3849" t="str">
            <v>PRYANGE X305 050</v>
          </cell>
        </row>
        <row r="3850">
          <cell r="R3850" t="str">
            <v>RESEN:E X300 056</v>
          </cell>
          <cell r="W3850" t="str">
            <v>PRYANGE X305 056</v>
          </cell>
        </row>
        <row r="3851">
          <cell r="R3851" t="str">
            <v>RESEN:E X300 061</v>
          </cell>
          <cell r="W3851" t="str">
            <v>PRYANGE X305 061</v>
          </cell>
        </row>
        <row r="3852">
          <cell r="R3852" t="str">
            <v>RESEN:E X300 062</v>
          </cell>
          <cell r="W3852" t="str">
            <v>PRYANGE X305 062</v>
          </cell>
        </row>
        <row r="3853">
          <cell r="R3853" t="str">
            <v>RESEN:E X300 063</v>
          </cell>
          <cell r="W3853" t="str">
            <v>PRYANGE X305 063</v>
          </cell>
        </row>
        <row r="3854">
          <cell r="R3854" t="str">
            <v>RESEN:E X300 066</v>
          </cell>
          <cell r="W3854" t="str">
            <v>PRYANGE X305 066</v>
          </cell>
        </row>
        <row r="3855">
          <cell r="R3855" t="str">
            <v>RESEN:E X300 067</v>
          </cell>
          <cell r="W3855" t="str">
            <v>PRYANGE X305 067</v>
          </cell>
        </row>
        <row r="3856">
          <cell r="R3856" t="str">
            <v>RESEN:E X300 068</v>
          </cell>
          <cell r="W3856" t="str">
            <v>PRYANGE X305 068</v>
          </cell>
        </row>
        <row r="3857">
          <cell r="R3857" t="str">
            <v>RESEN:E X300 073</v>
          </cell>
          <cell r="W3857" t="str">
            <v>PRYANGE X305 073</v>
          </cell>
        </row>
        <row r="3858">
          <cell r="R3858" t="str">
            <v>RESEN:E X300 077</v>
          </cell>
          <cell r="W3858" t="str">
            <v>PRYANGE X305 077</v>
          </cell>
        </row>
        <row r="3859">
          <cell r="R3859" t="str">
            <v>RESEN:E X300 079</v>
          </cell>
          <cell r="W3859" t="str">
            <v>PRYANGE X305 079</v>
          </cell>
        </row>
        <row r="3860">
          <cell r="R3860" t="str">
            <v>RESEN:E X300 090</v>
          </cell>
          <cell r="W3860" t="str">
            <v>PRYANGE X305 090</v>
          </cell>
        </row>
        <row r="3861">
          <cell r="R3861" t="str">
            <v>RESEN:E X300 091</v>
          </cell>
          <cell r="W3861" t="str">
            <v>PRYANGE X305 091</v>
          </cell>
        </row>
        <row r="3862">
          <cell r="R3862" t="str">
            <v>RESEN:E X300 096</v>
          </cell>
          <cell r="W3862" t="str">
            <v>PRYANGE X305 096</v>
          </cell>
        </row>
        <row r="3863">
          <cell r="R3863" t="str">
            <v>RESEN:E X300 099</v>
          </cell>
          <cell r="W3863" t="str">
            <v>PRYANGE X305 099</v>
          </cell>
        </row>
        <row r="3864">
          <cell r="R3864" t="str">
            <v>RESEN:E X300 C23</v>
          </cell>
          <cell r="W3864" t="str">
            <v>PRYANGE X305 C23</v>
          </cell>
        </row>
        <row r="3865">
          <cell r="R3865" t="str">
            <v>RESEN:E X300 C27</v>
          </cell>
          <cell r="W3865" t="str">
            <v>PRYANGE X305 C27</v>
          </cell>
        </row>
        <row r="3866">
          <cell r="R3866" t="str">
            <v>RESEN:E X300 C51</v>
          </cell>
          <cell r="W3866" t="str">
            <v>PRYANGE X305 C51</v>
          </cell>
        </row>
        <row r="3867">
          <cell r="R3867" t="str">
            <v>RESEN:E X300 C52</v>
          </cell>
          <cell r="W3867" t="str">
            <v>PRYANGE X305 C52</v>
          </cell>
        </row>
        <row r="3868">
          <cell r="R3868" t="str">
            <v>RESEN:E X300 C59</v>
          </cell>
          <cell r="W3868" t="str">
            <v>PRYANGE X305 C59</v>
          </cell>
        </row>
        <row r="3869">
          <cell r="R3869" t="str">
            <v>RESEN:E X300 C62</v>
          </cell>
          <cell r="W3869" t="str">
            <v>PRYANGE X305 C62</v>
          </cell>
        </row>
        <row r="3870">
          <cell r="R3870" t="str">
            <v>RESEN:E X300 C66</v>
          </cell>
          <cell r="W3870" t="str">
            <v>PRYANGE X305 C66</v>
          </cell>
        </row>
        <row r="3871">
          <cell r="R3871" t="str">
            <v>RESEN:E X320 C02</v>
          </cell>
          <cell r="W3871" t="str">
            <v>PRYANGE X320 C02</v>
          </cell>
          <cell r="X3871">
            <v>-223.96199999999999</v>
          </cell>
        </row>
        <row r="3872">
          <cell r="R3872" t="str">
            <v>RESENER H120 C35</v>
          </cell>
          <cell r="W3872" t="str">
            <v>PRYSPEC H120 C35</v>
          </cell>
        </row>
        <row r="3873">
          <cell r="R3873" t="str">
            <v>RESENER H130 002</v>
          </cell>
          <cell r="S3873">
            <v>-338.21100000000001</v>
          </cell>
          <cell r="W3873" t="str">
            <v>PRYSPEC H130 002</v>
          </cell>
        </row>
        <row r="3874">
          <cell r="R3874" t="str">
            <v>RESENER H310 C01</v>
          </cell>
          <cell r="W3874" t="str">
            <v>PRYSPEC H310 C01</v>
          </cell>
        </row>
        <row r="3875">
          <cell r="R3875" t="str">
            <v>RESENER H520 C01</v>
          </cell>
          <cell r="W3875" t="str">
            <v>PRYSPEC H520 C01</v>
          </cell>
        </row>
        <row r="3876">
          <cell r="R3876" t="str">
            <v>RESENER P115 045</v>
          </cell>
          <cell r="W3876" t="str">
            <v>PRYSPEC P115 045</v>
          </cell>
        </row>
        <row r="3877">
          <cell r="R3877" t="str">
            <v>RESENER TA31 050</v>
          </cell>
          <cell r="W3877" t="str">
            <v>PRYSPEC TA31 050</v>
          </cell>
        </row>
        <row r="3878">
          <cell r="R3878" t="str">
            <v>RESENER TA55 050</v>
          </cell>
          <cell r="S3878">
            <v>121686.43399999999</v>
          </cell>
          <cell r="W3878" t="str">
            <v>PRYSPEC TA55 050</v>
          </cell>
        </row>
        <row r="3879">
          <cell r="R3879" t="str">
            <v>RESENER TA57 050</v>
          </cell>
          <cell r="S3879">
            <v>66009.873000000007</v>
          </cell>
          <cell r="W3879" t="str">
            <v>PRYSPEC TA57 050</v>
          </cell>
          <cell r="X3879">
            <v>-6</v>
          </cell>
        </row>
        <row r="3880">
          <cell r="R3880" t="str">
            <v>RESENER TA58 050</v>
          </cell>
          <cell r="S3880">
            <v>56661.355000000003</v>
          </cell>
          <cell r="W3880" t="str">
            <v>PRYSPEC TA58 050</v>
          </cell>
          <cell r="X3880">
            <v>-6</v>
          </cell>
        </row>
        <row r="3881">
          <cell r="R3881" t="str">
            <v>RESENER TA65 050</v>
          </cell>
          <cell r="S3881">
            <v>46900.481</v>
          </cell>
          <cell r="W3881" t="str">
            <v>PRYSPEC TA65 050</v>
          </cell>
          <cell r="X3881">
            <v>-6</v>
          </cell>
        </row>
        <row r="3882">
          <cell r="R3882" t="str">
            <v>RESENER TA65 C50</v>
          </cell>
          <cell r="W3882" t="str">
            <v>PRYSPEC TA65 C50</v>
          </cell>
        </row>
        <row r="3883">
          <cell r="R3883" t="str">
            <v>RESENER TH51 050</v>
          </cell>
          <cell r="W3883" t="str">
            <v>PRYSPEC TH51 050</v>
          </cell>
        </row>
        <row r="3884">
          <cell r="R3884" t="str">
            <v>RESENER TN25 050</v>
          </cell>
          <cell r="S3884">
            <v>-9760.8739999999998</v>
          </cell>
          <cell r="W3884" t="str">
            <v>PRYSPEC TH51 C50</v>
          </cell>
        </row>
        <row r="3885">
          <cell r="R3885" t="str">
            <v>RESENER TN25 C50</v>
          </cell>
          <cell r="W3885" t="str">
            <v>PRYSPEC TN25 050</v>
          </cell>
        </row>
        <row r="3886">
          <cell r="R3886" t="str">
            <v>RESENER TN62 050</v>
          </cell>
          <cell r="S3886">
            <v>-11002.448</v>
          </cell>
          <cell r="W3886" t="str">
            <v>PRYSPEC TN25 C50</v>
          </cell>
        </row>
        <row r="3887">
          <cell r="R3887" t="str">
            <v>RESENER TN66 050</v>
          </cell>
          <cell r="W3887" t="str">
            <v>PRYSPEC TN60 C50</v>
          </cell>
        </row>
        <row r="3888">
          <cell r="R3888" t="str">
            <v>RESENER TP25 050</v>
          </cell>
          <cell r="W3888" t="str">
            <v>PRYSPEC TN62 050</v>
          </cell>
        </row>
        <row r="3889">
          <cell r="R3889" t="str">
            <v>RESENER TS42 050</v>
          </cell>
          <cell r="S3889">
            <v>-2995.0529999999999</v>
          </cell>
          <cell r="W3889" t="str">
            <v>PRYSPEC TN66 050</v>
          </cell>
        </row>
        <row r="3890">
          <cell r="R3890" t="str">
            <v>RESENER X300 009</v>
          </cell>
          <cell r="W3890" t="str">
            <v>PRYSPEC TP25 050</v>
          </cell>
        </row>
        <row r="3891">
          <cell r="R3891" t="str">
            <v>RESENER X300 023</v>
          </cell>
          <cell r="W3891" t="str">
            <v>PRYSPEC TS42 050</v>
          </cell>
        </row>
        <row r="3892">
          <cell r="R3892" t="str">
            <v>RESENER X300 050</v>
          </cell>
          <cell r="W3892" t="str">
            <v>PRYSPEC X305 009</v>
          </cell>
        </row>
        <row r="3893">
          <cell r="R3893" t="str">
            <v>RESENER X300 056</v>
          </cell>
          <cell r="W3893" t="str">
            <v>PRYSPEC X305 023</v>
          </cell>
        </row>
        <row r="3894">
          <cell r="R3894" t="str">
            <v>RESENER X300 061</v>
          </cell>
          <cell r="W3894" t="str">
            <v>PRYSPEC X305 050</v>
          </cell>
        </row>
        <row r="3895">
          <cell r="R3895" t="str">
            <v>RESENER X300 062</v>
          </cell>
          <cell r="W3895" t="str">
            <v>PRYSPEC X305 056</v>
          </cell>
        </row>
        <row r="3896">
          <cell r="R3896" t="str">
            <v>RESENER X300 063</v>
          </cell>
          <cell r="W3896" t="str">
            <v>PRYSPEC X305 061</v>
          </cell>
        </row>
        <row r="3897">
          <cell r="R3897" t="str">
            <v>RESENER X300 066</v>
          </cell>
          <cell r="W3897" t="str">
            <v>PRYSPEC X305 062</v>
          </cell>
        </row>
        <row r="3898">
          <cell r="R3898" t="str">
            <v>RESENER X300 067</v>
          </cell>
          <cell r="W3898" t="str">
            <v>PRYSPEC X305 063</v>
          </cell>
        </row>
        <row r="3899">
          <cell r="R3899" t="str">
            <v>RESENER X300 068</v>
          </cell>
          <cell r="W3899" t="str">
            <v>PRYSPEC X305 066</v>
          </cell>
        </row>
        <row r="3900">
          <cell r="R3900" t="str">
            <v>RESENER X300 073</v>
          </cell>
          <cell r="W3900" t="str">
            <v>PRYSPEC X305 067</v>
          </cell>
        </row>
        <row r="3901">
          <cell r="R3901" t="str">
            <v>RESENER X300 077</v>
          </cell>
          <cell r="W3901" t="str">
            <v>PRYSPEC X305 068</v>
          </cell>
        </row>
        <row r="3902">
          <cell r="R3902" t="str">
            <v>RESENER X300 079</v>
          </cell>
          <cell r="W3902" t="str">
            <v>PRYSPEC X305 073</v>
          </cell>
        </row>
        <row r="3903">
          <cell r="R3903" t="str">
            <v>RESENER X300 090</v>
          </cell>
          <cell r="W3903" t="str">
            <v>PRYSPEC X305 077</v>
          </cell>
        </row>
        <row r="3904">
          <cell r="R3904" t="str">
            <v>RESENER X300 091</v>
          </cell>
          <cell r="W3904" t="str">
            <v>PRYSPEC X305 079</v>
          </cell>
        </row>
        <row r="3905">
          <cell r="R3905" t="str">
            <v>RESENER X300 096</v>
          </cell>
          <cell r="W3905" t="str">
            <v>PRYSPEC X305 090</v>
          </cell>
        </row>
        <row r="3906">
          <cell r="R3906" t="str">
            <v>RESENER X300 099</v>
          </cell>
          <cell r="W3906" t="str">
            <v>PRYSPEC X305 091</v>
          </cell>
        </row>
        <row r="3907">
          <cell r="R3907" t="str">
            <v>RESENER X300 C23</v>
          </cell>
          <cell r="W3907" t="str">
            <v>PRYSPEC X305 096</v>
          </cell>
        </row>
        <row r="3908">
          <cell r="R3908" t="str">
            <v>RESENER X300 C27</v>
          </cell>
          <cell r="W3908" t="str">
            <v>PRYSPEC X305 099</v>
          </cell>
        </row>
        <row r="3909">
          <cell r="R3909" t="str">
            <v>RESENER X300 C51</v>
          </cell>
          <cell r="W3909" t="str">
            <v>PRYSPEC X305 C23</v>
          </cell>
        </row>
        <row r="3910">
          <cell r="R3910" t="str">
            <v>RESENER X300 C52</v>
          </cell>
          <cell r="W3910" t="str">
            <v>PRYSPEC X305 C27</v>
          </cell>
        </row>
        <row r="3911">
          <cell r="R3911" t="str">
            <v>RESENER X300 C59</v>
          </cell>
          <cell r="W3911" t="str">
            <v>PRYSPEC X305 C51</v>
          </cell>
        </row>
        <row r="3912">
          <cell r="R3912" t="str">
            <v>RESENER X300 C62</v>
          </cell>
          <cell r="W3912" t="str">
            <v>PRYSPEC X305 C52</v>
          </cell>
        </row>
        <row r="3913">
          <cell r="R3913" t="str">
            <v>RESENER X300 C66</v>
          </cell>
          <cell r="W3913" t="str">
            <v>PRYSPEC X305 C59</v>
          </cell>
        </row>
        <row r="3914">
          <cell r="R3914" t="str">
            <v>RESENER X320 C02</v>
          </cell>
          <cell r="S3914">
            <v>-43968.813000000002</v>
          </cell>
          <cell r="W3914" t="str">
            <v>PRYSPEC X305 C62</v>
          </cell>
        </row>
        <row r="3915">
          <cell r="R3915" t="str">
            <v>RESEU:E H120 C35</v>
          </cell>
          <cell r="W3915" t="str">
            <v>PRYSPEC X305 C66</v>
          </cell>
        </row>
        <row r="3916">
          <cell r="R3916" t="str">
            <v>RESEU:E H130 002</v>
          </cell>
          <cell r="W3916" t="str">
            <v>PRYSPEC X320 C02</v>
          </cell>
          <cell r="X3916">
            <v>-6</v>
          </cell>
        </row>
        <row r="3917">
          <cell r="R3917" t="str">
            <v>RESEU:E H310 C01</v>
          </cell>
          <cell r="W3917" t="str">
            <v>PTECH H120 C35</v>
          </cell>
        </row>
        <row r="3918">
          <cell r="R3918" t="str">
            <v>RESEU:E H520 C01</v>
          </cell>
          <cell r="W3918" t="str">
            <v>PTECH H130 002</v>
          </cell>
        </row>
        <row r="3919">
          <cell r="R3919" t="str">
            <v>RESEU:E P115 045</v>
          </cell>
          <cell r="W3919" t="str">
            <v>PTECH H310 C01</v>
          </cell>
        </row>
        <row r="3920">
          <cell r="R3920" t="str">
            <v>RESEU:E TA31 050</v>
          </cell>
          <cell r="W3920" t="str">
            <v>PTECH H520 C01</v>
          </cell>
        </row>
        <row r="3921">
          <cell r="R3921" t="str">
            <v>RESEU:E TA55 050</v>
          </cell>
          <cell r="W3921" t="str">
            <v>PTECH P115 045</v>
          </cell>
        </row>
        <row r="3922">
          <cell r="R3922" t="str">
            <v>RESEU:E TA57 050</v>
          </cell>
          <cell r="W3922" t="str">
            <v>PTECH TA31 050</v>
          </cell>
        </row>
        <row r="3923">
          <cell r="R3923" t="str">
            <v>RESEU:E TA58 050</v>
          </cell>
          <cell r="W3923" t="str">
            <v>PTECH TA55 050</v>
          </cell>
        </row>
        <row r="3924">
          <cell r="R3924" t="str">
            <v>RESEU:E TA65 050</v>
          </cell>
          <cell r="W3924" t="str">
            <v>PTECH TA57 050</v>
          </cell>
        </row>
        <row r="3925">
          <cell r="R3925" t="str">
            <v>RESEU:E TA65 C50</v>
          </cell>
          <cell r="W3925" t="str">
            <v>PTECH TA58 050</v>
          </cell>
        </row>
        <row r="3926">
          <cell r="R3926" t="str">
            <v>RESEU:E TH51 050</v>
          </cell>
          <cell r="W3926" t="str">
            <v>PTECH TA65 050</v>
          </cell>
        </row>
        <row r="3927">
          <cell r="R3927" t="str">
            <v>RESEU:E TN25 050</v>
          </cell>
          <cell r="W3927" t="str">
            <v>PTECH TA65 C50</v>
          </cell>
        </row>
        <row r="3928">
          <cell r="R3928" t="str">
            <v>RESEU:E TN25 C50</v>
          </cell>
          <cell r="W3928" t="str">
            <v>PTECH TH51 050</v>
          </cell>
        </row>
        <row r="3929">
          <cell r="R3929" t="str">
            <v>RESEU:E TN62 050</v>
          </cell>
          <cell r="W3929" t="str">
            <v>PTECH TH51 C50</v>
          </cell>
        </row>
        <row r="3930">
          <cell r="R3930" t="str">
            <v>RESEU:E TN66 050</v>
          </cell>
          <cell r="W3930" t="str">
            <v>PTECH TN25 050</v>
          </cell>
        </row>
        <row r="3931">
          <cell r="R3931" t="str">
            <v>RESEU:E TP25 050</v>
          </cell>
          <cell r="W3931" t="str">
            <v>PTECH TN25 C50</v>
          </cell>
        </row>
        <row r="3932">
          <cell r="R3932" t="str">
            <v>RESEU:E TS42 050</v>
          </cell>
          <cell r="W3932" t="str">
            <v>PTECH TN60 C50</v>
          </cell>
        </row>
        <row r="3933">
          <cell r="R3933" t="str">
            <v>RESEU:E X300 009</v>
          </cell>
          <cell r="W3933" t="str">
            <v>PTECH TN62 050</v>
          </cell>
        </row>
        <row r="3934">
          <cell r="R3934" t="str">
            <v>RESEU:E X300 023</v>
          </cell>
          <cell r="W3934" t="str">
            <v>PTECH TN66 050</v>
          </cell>
        </row>
        <row r="3935">
          <cell r="R3935" t="str">
            <v>RESEU:E X300 050</v>
          </cell>
          <cell r="W3935" t="str">
            <v>PTECH TP25 050</v>
          </cell>
        </row>
        <row r="3936">
          <cell r="R3936" t="str">
            <v>RESEU:E X300 056</v>
          </cell>
          <cell r="W3936" t="str">
            <v>PTECH TS42 050</v>
          </cell>
        </row>
        <row r="3937">
          <cell r="R3937" t="str">
            <v>RESEU:E X300 061</v>
          </cell>
          <cell r="W3937" t="str">
            <v>PTECH X305 009</v>
          </cell>
        </row>
        <row r="3938">
          <cell r="R3938" t="str">
            <v>RESEU:E X300 062</v>
          </cell>
          <cell r="W3938" t="str">
            <v>PTECH X305 023</v>
          </cell>
        </row>
        <row r="3939">
          <cell r="R3939" t="str">
            <v>RESEU:E X300 063</v>
          </cell>
          <cell r="W3939" t="str">
            <v>PTECH X305 050</v>
          </cell>
        </row>
        <row r="3940">
          <cell r="R3940" t="str">
            <v>RESEU:E X300 066</v>
          </cell>
          <cell r="W3940" t="str">
            <v>PTECH X305 056</v>
          </cell>
        </row>
        <row r="3941">
          <cell r="R3941" t="str">
            <v>RESEU:E X300 067</v>
          </cell>
          <cell r="W3941" t="str">
            <v>PTECH X305 061</v>
          </cell>
        </row>
        <row r="3942">
          <cell r="R3942" t="str">
            <v>RESEU:E X300 068</v>
          </cell>
          <cell r="W3942" t="str">
            <v>PTECH X305 062</v>
          </cell>
        </row>
        <row r="3943">
          <cell r="R3943" t="str">
            <v>RESEU:E X300 073</v>
          </cell>
          <cell r="W3943" t="str">
            <v>PTECH X305 063</v>
          </cell>
        </row>
        <row r="3944">
          <cell r="R3944" t="str">
            <v>RESEU:E X300 077</v>
          </cell>
          <cell r="W3944" t="str">
            <v>PTECH X305 066</v>
          </cell>
        </row>
        <row r="3945">
          <cell r="R3945" t="str">
            <v>RESEU:E X300 079</v>
          </cell>
          <cell r="W3945" t="str">
            <v>PTECH X305 067</v>
          </cell>
        </row>
        <row r="3946">
          <cell r="R3946" t="str">
            <v>RESEU:E X300 090</v>
          </cell>
          <cell r="W3946" t="str">
            <v>PTECH X305 068</v>
          </cell>
        </row>
        <row r="3947">
          <cell r="R3947" t="str">
            <v>RESEU:E X300 091</v>
          </cell>
          <cell r="W3947" t="str">
            <v>PTECH X305 073</v>
          </cell>
        </row>
        <row r="3948">
          <cell r="R3948" t="str">
            <v>RESEU:E X300 096</v>
          </cell>
          <cell r="W3948" t="str">
            <v>PTECH X305 077</v>
          </cell>
        </row>
        <row r="3949">
          <cell r="R3949" t="str">
            <v>RESEU:E X300 099</v>
          </cell>
          <cell r="W3949" t="str">
            <v>PTECH X305 079</v>
          </cell>
        </row>
        <row r="3950">
          <cell r="R3950" t="str">
            <v>RESEU:E X300 C23</v>
          </cell>
          <cell r="W3950" t="str">
            <v>PTECH X305 090</v>
          </cell>
        </row>
        <row r="3951">
          <cell r="R3951" t="str">
            <v>RESEU:E X300 C27</v>
          </cell>
          <cell r="W3951" t="str">
            <v>PTECH X305 091</v>
          </cell>
        </row>
        <row r="3952">
          <cell r="R3952" t="str">
            <v>RESEU:E X300 C51</v>
          </cell>
          <cell r="W3952" t="str">
            <v>PTECH X305 096</v>
          </cell>
        </row>
        <row r="3953">
          <cell r="R3953" t="str">
            <v>RESEU:E X300 C52</v>
          </cell>
          <cell r="W3953" t="str">
            <v>PTECH X305 099</v>
          </cell>
        </row>
        <row r="3954">
          <cell r="R3954" t="str">
            <v>RESEU:E X300 C59</v>
          </cell>
          <cell r="W3954" t="str">
            <v>PTECH X305 C23</v>
          </cell>
        </row>
        <row r="3955">
          <cell r="R3955" t="str">
            <v>RESEU:E X300 C62</v>
          </cell>
          <cell r="W3955" t="str">
            <v>PTECH X305 C27</v>
          </cell>
        </row>
        <row r="3956">
          <cell r="R3956" t="str">
            <v>RESEU:E X300 C66</v>
          </cell>
          <cell r="W3956" t="str">
            <v>PTECH X305 C51</v>
          </cell>
        </row>
        <row r="3957">
          <cell r="R3957" t="str">
            <v>RESEU:E X320 C02</v>
          </cell>
          <cell r="W3957" t="str">
            <v>PTECH X305 C52</v>
          </cell>
        </row>
        <row r="3958">
          <cell r="R3958" t="str">
            <v>RESSA:E H120 C35</v>
          </cell>
          <cell r="W3958" t="str">
            <v>PTECH X305 C59</v>
          </cell>
        </row>
        <row r="3959">
          <cell r="R3959" t="str">
            <v>RESSA:E H130 002</v>
          </cell>
          <cell r="W3959" t="str">
            <v>PTECH X305 C62</v>
          </cell>
        </row>
        <row r="3960">
          <cell r="R3960" t="str">
            <v>RESSA:E H310 C01</v>
          </cell>
          <cell r="W3960" t="str">
            <v>PTECH X305 C66</v>
          </cell>
        </row>
        <row r="3961">
          <cell r="R3961" t="str">
            <v>RESSA:E H520 C01</v>
          </cell>
          <cell r="W3961" t="str">
            <v>PTECH X320 C02</v>
          </cell>
        </row>
        <row r="3962">
          <cell r="R3962" t="str">
            <v>RESSA:E P115 045</v>
          </cell>
          <cell r="W3962" t="str">
            <v>RDFE H120 C35</v>
          </cell>
        </row>
        <row r="3963">
          <cell r="R3963" t="str">
            <v>RESSA:E TA31 050</v>
          </cell>
          <cell r="W3963" t="str">
            <v>RDFE H130 002</v>
          </cell>
        </row>
        <row r="3964">
          <cell r="R3964" t="str">
            <v>RESSA:E TA55 050</v>
          </cell>
          <cell r="W3964" t="str">
            <v>RDFE H310 C01</v>
          </cell>
        </row>
        <row r="3965">
          <cell r="R3965" t="str">
            <v>RESSA:E TA57 050</v>
          </cell>
          <cell r="W3965" t="str">
            <v>RDFE H520 C01</v>
          </cell>
        </row>
        <row r="3966">
          <cell r="R3966" t="str">
            <v>RESSA:E TA58 050</v>
          </cell>
          <cell r="W3966" t="str">
            <v>RDFE P115 045</v>
          </cell>
        </row>
        <row r="3967">
          <cell r="R3967" t="str">
            <v>RESSA:E TA65 050</v>
          </cell>
          <cell r="W3967" t="str">
            <v>RDFE TA31 050</v>
          </cell>
        </row>
        <row r="3968">
          <cell r="R3968" t="str">
            <v>RESSA:E TA65 C50</v>
          </cell>
          <cell r="W3968" t="str">
            <v>RDFE TA55 050</v>
          </cell>
        </row>
        <row r="3969">
          <cell r="R3969" t="str">
            <v>RESSA:E TH51 050</v>
          </cell>
          <cell r="W3969" t="str">
            <v>RDFE TA57 050</v>
          </cell>
        </row>
        <row r="3970">
          <cell r="R3970" t="str">
            <v>RESSA:E TN25 050</v>
          </cell>
          <cell r="W3970" t="str">
            <v>RDFE TA58 050</v>
          </cell>
        </row>
        <row r="3971">
          <cell r="R3971" t="str">
            <v>RESSA:E TN25 C50</v>
          </cell>
          <cell r="W3971" t="str">
            <v>RDFE TA65 050</v>
          </cell>
        </row>
        <row r="3972">
          <cell r="R3972" t="str">
            <v>RESSA:E TN62 050</v>
          </cell>
          <cell r="W3972" t="str">
            <v>RDFE TA65 C50</v>
          </cell>
        </row>
        <row r="3973">
          <cell r="R3973" t="str">
            <v>RESSA:E TN66 050</v>
          </cell>
          <cell r="W3973" t="str">
            <v>RDFE TH51 050</v>
          </cell>
        </row>
        <row r="3974">
          <cell r="R3974" t="str">
            <v>RESSA:E TP25 050</v>
          </cell>
          <cell r="W3974" t="str">
            <v>RDFE TH51 C50</v>
          </cell>
        </row>
        <row r="3975">
          <cell r="R3975" t="str">
            <v>RESSA:E TS42 050</v>
          </cell>
          <cell r="W3975" t="str">
            <v>RDFE TN25 050</v>
          </cell>
        </row>
        <row r="3976">
          <cell r="R3976" t="str">
            <v>RESSA:E X300 009</v>
          </cell>
          <cell r="W3976" t="str">
            <v>RDFE TN25 C50</v>
          </cell>
        </row>
        <row r="3977">
          <cell r="R3977" t="str">
            <v>RESSA:E X300 023</v>
          </cell>
          <cell r="W3977" t="str">
            <v>RDFE TN60 C50</v>
          </cell>
        </row>
        <row r="3978">
          <cell r="R3978" t="str">
            <v>RESSA:E X300 050</v>
          </cell>
          <cell r="W3978" t="str">
            <v>RDFE TN62 050</v>
          </cell>
        </row>
        <row r="3979">
          <cell r="R3979" t="str">
            <v>RESSA:E X300 056</v>
          </cell>
          <cell r="W3979" t="str">
            <v>RDFE TN66 050</v>
          </cell>
        </row>
        <row r="3980">
          <cell r="R3980" t="str">
            <v>RESSA:E X300 061</v>
          </cell>
          <cell r="W3980" t="str">
            <v>RDFE TP25 050</v>
          </cell>
        </row>
        <row r="3981">
          <cell r="R3981" t="str">
            <v>RESSA:E X300 062</v>
          </cell>
          <cell r="W3981" t="str">
            <v>RDFE TS42 050</v>
          </cell>
        </row>
        <row r="3982">
          <cell r="R3982" t="str">
            <v>RESSA:E X300 063</v>
          </cell>
          <cell r="W3982" t="str">
            <v>RDFE X305 009</v>
          </cell>
        </row>
        <row r="3983">
          <cell r="R3983" t="str">
            <v>RESSA:E X300 066</v>
          </cell>
          <cell r="W3983" t="str">
            <v>RDFE X305 023</v>
          </cell>
        </row>
        <row r="3984">
          <cell r="R3984" t="str">
            <v>RESSA:E X300 067</v>
          </cell>
          <cell r="W3984" t="str">
            <v>RDFE X305 050</v>
          </cell>
        </row>
        <row r="3985">
          <cell r="R3985" t="str">
            <v>RESSA:E X300 068</v>
          </cell>
          <cell r="W3985" t="str">
            <v>RDFE X305 056</v>
          </cell>
        </row>
        <row r="3986">
          <cell r="R3986" t="str">
            <v>RESSA:E X300 073</v>
          </cell>
          <cell r="W3986" t="str">
            <v>RDFE X305 061</v>
          </cell>
        </row>
        <row r="3987">
          <cell r="R3987" t="str">
            <v>RESSA:E X300 077</v>
          </cell>
          <cell r="W3987" t="str">
            <v>RDFE X305 062</v>
          </cell>
        </row>
        <row r="3988">
          <cell r="R3988" t="str">
            <v>RESSA:E X300 079</v>
          </cell>
          <cell r="W3988" t="str">
            <v>RDFE X305 063</v>
          </cell>
        </row>
        <row r="3989">
          <cell r="R3989" t="str">
            <v>RESSA:E X300 090</v>
          </cell>
          <cell r="W3989" t="str">
            <v>RDFE X305 066</v>
          </cell>
        </row>
        <row r="3990">
          <cell r="R3990" t="str">
            <v>RESSA:E X300 091</v>
          </cell>
          <cell r="W3990" t="str">
            <v>RDFE X305 067</v>
          </cell>
        </row>
        <row r="3991">
          <cell r="R3991" t="str">
            <v>RESSA:E X300 096</v>
          </cell>
          <cell r="W3991" t="str">
            <v>RDFE X305 068</v>
          </cell>
        </row>
        <row r="3992">
          <cell r="R3992" t="str">
            <v>RESSA:E X300 099</v>
          </cell>
          <cell r="W3992" t="str">
            <v>RDFE X305 073</v>
          </cell>
        </row>
        <row r="3993">
          <cell r="R3993" t="str">
            <v>RESSA:E X300 C23</v>
          </cell>
          <cell r="W3993" t="str">
            <v>RDFE X305 077</v>
          </cell>
        </row>
        <row r="3994">
          <cell r="R3994" t="str">
            <v>RESSA:E X300 C27</v>
          </cell>
          <cell r="W3994" t="str">
            <v>RDFE X305 079</v>
          </cell>
        </row>
        <row r="3995">
          <cell r="R3995" t="str">
            <v>RESSA:E X300 C51</v>
          </cell>
          <cell r="W3995" t="str">
            <v>RDFE X305 090</v>
          </cell>
        </row>
        <row r="3996">
          <cell r="R3996" t="str">
            <v>RESSA:E X300 C52</v>
          </cell>
          <cell r="W3996" t="str">
            <v>RDFE X305 091</v>
          </cell>
        </row>
        <row r="3997">
          <cell r="R3997" t="str">
            <v>RESSA:E X300 C59</v>
          </cell>
          <cell r="W3997" t="str">
            <v>RDFE X305 096</v>
          </cell>
        </row>
        <row r="3998">
          <cell r="R3998" t="str">
            <v>RESSA:E X300 C62</v>
          </cell>
          <cell r="W3998" t="str">
            <v>RDFE X305 099</v>
          </cell>
        </row>
        <row r="3999">
          <cell r="R3999" t="str">
            <v>RESSA:E X300 C66</v>
          </cell>
          <cell r="W3999" t="str">
            <v>RDFE X305 C23</v>
          </cell>
        </row>
        <row r="4000">
          <cell r="R4000" t="str">
            <v>RESSA:E X320 C02</v>
          </cell>
          <cell r="W4000" t="str">
            <v>RDFE X305 C27</v>
          </cell>
        </row>
        <row r="4001">
          <cell r="R4001" t="str">
            <v>RESTEUR H120 C35</v>
          </cell>
          <cell r="W4001" t="str">
            <v>RDFE X305 C51</v>
          </cell>
        </row>
        <row r="4002">
          <cell r="R4002" t="str">
            <v>RESTEUR H130 002</v>
          </cell>
          <cell r="W4002" t="str">
            <v>RDFE X305 C52</v>
          </cell>
        </row>
        <row r="4003">
          <cell r="R4003" t="str">
            <v>RESTEUR H310 C01</v>
          </cell>
          <cell r="W4003" t="str">
            <v>RDFE X305 C59</v>
          </cell>
        </row>
        <row r="4004">
          <cell r="R4004" t="str">
            <v>RESTEUR H520 C01</v>
          </cell>
          <cell r="W4004" t="str">
            <v>RDFE X305 C62</v>
          </cell>
        </row>
        <row r="4005">
          <cell r="R4005" t="str">
            <v>RESTEUR P115 045</v>
          </cell>
          <cell r="W4005" t="str">
            <v>RDFE X305 C66</v>
          </cell>
        </row>
        <row r="4006">
          <cell r="R4006" t="str">
            <v>RESTEUR TA31 050</v>
          </cell>
          <cell r="W4006" t="str">
            <v>RDFE X320 C02</v>
          </cell>
        </row>
        <row r="4007">
          <cell r="R4007" t="str">
            <v>RESTEUR TA55 050</v>
          </cell>
          <cell r="W4007" t="str">
            <v>RESEN:E H120 C35</v>
          </cell>
        </row>
        <row r="4008">
          <cell r="R4008" t="str">
            <v>RESTEUR TA57 050</v>
          </cell>
          <cell r="W4008" t="str">
            <v>RESEN:E H130 002</v>
          </cell>
        </row>
        <row r="4009">
          <cell r="R4009" t="str">
            <v>RESTEUR TA58 050</v>
          </cell>
          <cell r="W4009" t="str">
            <v>RESEN:E H310 C01</v>
          </cell>
        </row>
        <row r="4010">
          <cell r="R4010" t="str">
            <v>RESTEUR TA65 050</v>
          </cell>
          <cell r="W4010" t="str">
            <v>RESEN:E H520 C01</v>
          </cell>
        </row>
        <row r="4011">
          <cell r="R4011" t="str">
            <v>RESTEUR TA65 C50</v>
          </cell>
          <cell r="W4011" t="str">
            <v>RESEN:E P115 045</v>
          </cell>
        </row>
        <row r="4012">
          <cell r="R4012" t="str">
            <v>RESTEUR TH51 050</v>
          </cell>
          <cell r="W4012" t="str">
            <v>RESEN:E TA31 050</v>
          </cell>
        </row>
        <row r="4013">
          <cell r="R4013" t="str">
            <v>RESTEUR TN25 050</v>
          </cell>
          <cell r="W4013" t="str">
            <v>RESEN:E TA55 050</v>
          </cell>
        </row>
        <row r="4014">
          <cell r="R4014" t="str">
            <v>RESTEUR TN25 C50</v>
          </cell>
          <cell r="W4014" t="str">
            <v>RESEN:E TA57 050</v>
          </cell>
        </row>
        <row r="4015">
          <cell r="R4015" t="str">
            <v>RESTEUR TN62 050</v>
          </cell>
          <cell r="W4015" t="str">
            <v>RESEN:E TA58 050</v>
          </cell>
        </row>
        <row r="4016">
          <cell r="R4016" t="str">
            <v>RESTEUR TN66 050</v>
          </cell>
          <cell r="W4016" t="str">
            <v>RESEN:E TA65 050</v>
          </cell>
        </row>
        <row r="4017">
          <cell r="R4017" t="str">
            <v>RESTEUR TP25 050</v>
          </cell>
          <cell r="W4017" t="str">
            <v>RESEN:E TA65 C50</v>
          </cell>
        </row>
        <row r="4018">
          <cell r="R4018" t="str">
            <v>RESTEUR TS42 050</v>
          </cell>
          <cell r="W4018" t="str">
            <v>RESEN:E TH51 050</v>
          </cell>
        </row>
        <row r="4019">
          <cell r="R4019" t="str">
            <v>RESTEUR X300 009</v>
          </cell>
          <cell r="W4019" t="str">
            <v>RESEN:E TH51 C50</v>
          </cell>
        </row>
        <row r="4020">
          <cell r="R4020" t="str">
            <v>RESTEUR X300 023</v>
          </cell>
          <cell r="W4020" t="str">
            <v>RESEN:E TN25 050</v>
          </cell>
        </row>
        <row r="4021">
          <cell r="R4021" t="str">
            <v>RESTEUR X300 050</v>
          </cell>
          <cell r="W4021" t="str">
            <v>RESEN:E TN25 C50</v>
          </cell>
        </row>
        <row r="4022">
          <cell r="R4022" t="str">
            <v>RESTEUR X300 056</v>
          </cell>
          <cell r="W4022" t="str">
            <v>RESEN:E TN60 C50</v>
          </cell>
        </row>
        <row r="4023">
          <cell r="R4023" t="str">
            <v>RESTEUR X300 061</v>
          </cell>
          <cell r="W4023" t="str">
            <v>RESEN:E TN62 050</v>
          </cell>
        </row>
        <row r="4024">
          <cell r="R4024" t="str">
            <v>RESTEUR X300 062</v>
          </cell>
          <cell r="W4024" t="str">
            <v>RESEN:E TN66 050</v>
          </cell>
        </row>
        <row r="4025">
          <cell r="R4025" t="str">
            <v>RESTEUR X300 063</v>
          </cell>
          <cell r="W4025" t="str">
            <v>RESEN:E TP25 050</v>
          </cell>
        </row>
        <row r="4026">
          <cell r="R4026" t="str">
            <v>RESTEUR X300 066</v>
          </cell>
          <cell r="W4026" t="str">
            <v>RESEN:E TS42 050</v>
          </cell>
        </row>
        <row r="4027">
          <cell r="R4027" t="str">
            <v>RESTEUR X300 067</v>
          </cell>
          <cell r="W4027" t="str">
            <v>RESEN:E X305 009</v>
          </cell>
        </row>
        <row r="4028">
          <cell r="R4028" t="str">
            <v>RESTEUR X300 068</v>
          </cell>
          <cell r="W4028" t="str">
            <v>RESEN:E X305 023</v>
          </cell>
        </row>
        <row r="4029">
          <cell r="R4029" t="str">
            <v>RESTEUR X300 073</v>
          </cell>
          <cell r="W4029" t="str">
            <v>RESEN:E X305 050</v>
          </cell>
        </row>
        <row r="4030">
          <cell r="R4030" t="str">
            <v>RESTEUR X300 077</v>
          </cell>
          <cell r="W4030" t="str">
            <v>RESEN:E X305 056</v>
          </cell>
        </row>
        <row r="4031">
          <cell r="R4031" t="str">
            <v>RESTEUR X300 079</v>
          </cell>
          <cell r="W4031" t="str">
            <v>RESEN:E X305 061</v>
          </cell>
        </row>
        <row r="4032">
          <cell r="R4032" t="str">
            <v>RESTEUR X300 090</v>
          </cell>
          <cell r="W4032" t="str">
            <v>RESEN:E X305 062</v>
          </cell>
        </row>
        <row r="4033">
          <cell r="R4033" t="str">
            <v>RESTEUR X300 091</v>
          </cell>
          <cell r="W4033" t="str">
            <v>RESEN:E X305 063</v>
          </cell>
        </row>
        <row r="4034">
          <cell r="R4034" t="str">
            <v>RESTEUR X300 096</v>
          </cell>
          <cell r="W4034" t="str">
            <v>RESEN:E X305 066</v>
          </cell>
        </row>
        <row r="4035">
          <cell r="R4035" t="str">
            <v>RESTEUR X300 099</v>
          </cell>
          <cell r="W4035" t="str">
            <v>RESEN:E X305 067</v>
          </cell>
        </row>
        <row r="4036">
          <cell r="R4036" t="str">
            <v>RESTEUR X300 C23</v>
          </cell>
          <cell r="W4036" t="str">
            <v>RESEN:E X305 068</v>
          </cell>
        </row>
        <row r="4037">
          <cell r="R4037" t="str">
            <v>RESTEUR X300 C27</v>
          </cell>
          <cell r="W4037" t="str">
            <v>RESEN:E X305 073</v>
          </cell>
        </row>
        <row r="4038">
          <cell r="R4038" t="str">
            <v>RESTEUR X300 C51</v>
          </cell>
          <cell r="W4038" t="str">
            <v>RESEN:E X305 077</v>
          </cell>
        </row>
        <row r="4039">
          <cell r="R4039" t="str">
            <v>RESTEUR X300 C52</v>
          </cell>
          <cell r="W4039" t="str">
            <v>RESEN:E X305 079</v>
          </cell>
        </row>
        <row r="4040">
          <cell r="R4040" t="str">
            <v>RESTEUR X300 C59</v>
          </cell>
          <cell r="W4040" t="str">
            <v>RESEN:E X305 090</v>
          </cell>
        </row>
        <row r="4041">
          <cell r="R4041" t="str">
            <v>RESTEUR X300 C62</v>
          </cell>
          <cell r="W4041" t="str">
            <v>RESEN:E X305 091</v>
          </cell>
        </row>
        <row r="4042">
          <cell r="R4042" t="str">
            <v>RESTEUR X300 C66</v>
          </cell>
          <cell r="W4042" t="str">
            <v>RESEN:E X305 096</v>
          </cell>
        </row>
        <row r="4043">
          <cell r="R4043" t="str">
            <v>RESTEUR X320 C02</v>
          </cell>
          <cell r="W4043" t="str">
            <v>RESEN:E X305 099</v>
          </cell>
        </row>
        <row r="4044">
          <cell r="R4044" t="str">
            <v>RESTNA H120 C35</v>
          </cell>
          <cell r="W4044" t="str">
            <v>RESEN:E X305 C23</v>
          </cell>
        </row>
        <row r="4045">
          <cell r="R4045" t="str">
            <v>RESTNA H130 002</v>
          </cell>
          <cell r="W4045" t="str">
            <v>RESEN:E X305 C27</v>
          </cell>
        </row>
        <row r="4046">
          <cell r="R4046" t="str">
            <v>RESTNA H310 C01</v>
          </cell>
          <cell r="W4046" t="str">
            <v>RESEN:E X305 C51</v>
          </cell>
        </row>
        <row r="4047">
          <cell r="R4047" t="str">
            <v>RESTNA H520 C01</v>
          </cell>
          <cell r="W4047" t="str">
            <v>RESEN:E X305 C52</v>
          </cell>
        </row>
        <row r="4048">
          <cell r="R4048" t="str">
            <v>RESTNA P115 045</v>
          </cell>
          <cell r="W4048" t="str">
            <v>RESEN:E X305 C59</v>
          </cell>
        </row>
        <row r="4049">
          <cell r="R4049" t="str">
            <v>RESTNA TA31 050</v>
          </cell>
          <cell r="W4049" t="str">
            <v>RESEN:E X305 C62</v>
          </cell>
        </row>
        <row r="4050">
          <cell r="R4050" t="str">
            <v>RESTNA TA55 050</v>
          </cell>
          <cell r="W4050" t="str">
            <v>RESEN:E X305 C66</v>
          </cell>
        </row>
        <row r="4051">
          <cell r="R4051" t="str">
            <v>RESTNA TA57 050</v>
          </cell>
          <cell r="W4051" t="str">
            <v>RESEN:E X320 C02</v>
          </cell>
        </row>
        <row r="4052">
          <cell r="R4052" t="str">
            <v>RESTNA TA58 050</v>
          </cell>
          <cell r="W4052" t="str">
            <v>RESENER H120 C35</v>
          </cell>
        </row>
        <row r="4053">
          <cell r="R4053" t="str">
            <v>RESTNA TA65 050</v>
          </cell>
          <cell r="W4053" t="str">
            <v>RESENER H130 002</v>
          </cell>
          <cell r="X4053">
            <v>-338.21100000000001</v>
          </cell>
          <cell r="Z4053">
            <v>458.97199999999998</v>
          </cell>
        </row>
        <row r="4054">
          <cell r="R4054" t="str">
            <v>RESTNA TA65 C50</v>
          </cell>
          <cell r="W4054" t="str">
            <v>RESENER H310 C01</v>
          </cell>
        </row>
        <row r="4055">
          <cell r="R4055" t="str">
            <v>RESTNA TH51 050</v>
          </cell>
          <cell r="W4055" t="str">
            <v>RESENER H520 C01</v>
          </cell>
        </row>
        <row r="4056">
          <cell r="R4056" t="str">
            <v>RESTNA TN25 050</v>
          </cell>
          <cell r="W4056" t="str">
            <v>RESENER P115 045</v>
          </cell>
        </row>
        <row r="4057">
          <cell r="R4057" t="str">
            <v>RESTNA TN25 C50</v>
          </cell>
          <cell r="W4057" t="str">
            <v>RESENER TA31 050</v>
          </cell>
        </row>
        <row r="4058">
          <cell r="R4058" t="str">
            <v>RESTNA TN62 050</v>
          </cell>
          <cell r="W4058" t="str">
            <v>RESENER TA55 050</v>
          </cell>
          <cell r="X4058">
            <v>121686.43399999999</v>
          </cell>
          <cell r="Z4058">
            <v>96863.085000000006</v>
          </cell>
        </row>
        <row r="4059">
          <cell r="R4059" t="str">
            <v>RESTNA TN66 050</v>
          </cell>
          <cell r="W4059" t="str">
            <v>RESENER TA57 050</v>
          </cell>
          <cell r="X4059">
            <v>66009.873000000007</v>
          </cell>
          <cell r="Z4059">
            <v>44495.961000000003</v>
          </cell>
        </row>
        <row r="4060">
          <cell r="R4060" t="str">
            <v>RESTNA TP25 050</v>
          </cell>
          <cell r="W4060" t="str">
            <v>RESENER TA58 050</v>
          </cell>
          <cell r="X4060">
            <v>56661.355000000003</v>
          </cell>
          <cell r="Z4060">
            <v>40446.635999999999</v>
          </cell>
        </row>
        <row r="4061">
          <cell r="R4061" t="str">
            <v>RESTNA TS42 050</v>
          </cell>
          <cell r="W4061" t="str">
            <v>RESENER TA65 050</v>
          </cell>
          <cell r="X4061">
            <v>46900.481</v>
          </cell>
          <cell r="Z4061">
            <v>29392.098000000002</v>
          </cell>
        </row>
        <row r="4062">
          <cell r="R4062" t="str">
            <v>RESTNA X300 009</v>
          </cell>
          <cell r="W4062" t="str">
            <v>RESENER TA65 C50</v>
          </cell>
        </row>
        <row r="4063">
          <cell r="R4063" t="str">
            <v>RESTNA X300 023</v>
          </cell>
          <cell r="W4063" t="str">
            <v>RESENER TH51 050</v>
          </cell>
        </row>
        <row r="4064">
          <cell r="R4064" t="str">
            <v>RESTNA X300 050</v>
          </cell>
          <cell r="W4064" t="str">
            <v>RESENER TH51 C50</v>
          </cell>
          <cell r="X4064">
            <v>-338.21100000000001</v>
          </cell>
          <cell r="Z4064">
            <v>458.97199999999998</v>
          </cell>
        </row>
        <row r="4065">
          <cell r="R4065" t="str">
            <v>RESTNA X300 056</v>
          </cell>
          <cell r="W4065" t="str">
            <v>RESENER TN25 050</v>
          </cell>
          <cell r="X4065">
            <v>-9760.8739999999998</v>
          </cell>
          <cell r="Z4065">
            <v>-11054.538</v>
          </cell>
        </row>
        <row r="4066">
          <cell r="R4066" t="str">
            <v>RESTNA X300 061</v>
          </cell>
          <cell r="W4066" t="str">
            <v>RESENER TN25 C50</v>
          </cell>
        </row>
        <row r="4067">
          <cell r="R4067" t="str">
            <v>RESTNA X300 062</v>
          </cell>
          <cell r="W4067" t="str">
            <v>RESENER TN60 C50</v>
          </cell>
        </row>
        <row r="4068">
          <cell r="R4068" t="str">
            <v>RESTNA X300 063</v>
          </cell>
          <cell r="W4068" t="str">
            <v>RESENER TN62 050</v>
          </cell>
          <cell r="X4068">
            <v>-11002.448</v>
          </cell>
          <cell r="Z4068">
            <v>-8670.69</v>
          </cell>
        </row>
        <row r="4069">
          <cell r="R4069" t="str">
            <v>RESTNA X300 066</v>
          </cell>
          <cell r="W4069" t="str">
            <v>RESENER TN66 050</v>
          </cell>
        </row>
        <row r="4070">
          <cell r="R4070" t="str">
            <v>RESTNA X300 067</v>
          </cell>
          <cell r="W4070" t="str">
            <v>RESENER TP25 050</v>
          </cell>
        </row>
        <row r="4071">
          <cell r="R4071" t="str">
            <v>RESTNA X300 068</v>
          </cell>
          <cell r="W4071" t="str">
            <v>RESENER TS42 050</v>
          </cell>
          <cell r="X4071">
            <v>-2995.0529999999999</v>
          </cell>
          <cell r="Z4071">
            <v>-4049.3249999999998</v>
          </cell>
        </row>
        <row r="4072">
          <cell r="R4072" t="str">
            <v>RESTNA X300 073</v>
          </cell>
          <cell r="W4072" t="str">
            <v>RESENER X305 009</v>
          </cell>
        </row>
        <row r="4073">
          <cell r="R4073" t="str">
            <v>RESTNA X300 077</v>
          </cell>
          <cell r="W4073" t="str">
            <v>RESENER X305 023</v>
          </cell>
        </row>
        <row r="4074">
          <cell r="R4074" t="str">
            <v>RESTNA X300 079</v>
          </cell>
          <cell r="W4074" t="str">
            <v>RESENER X305 050</v>
          </cell>
        </row>
        <row r="4075">
          <cell r="R4075" t="str">
            <v>RESTNA X300 090</v>
          </cell>
          <cell r="W4075" t="str">
            <v>RESENER X305 056</v>
          </cell>
        </row>
        <row r="4076">
          <cell r="R4076" t="str">
            <v>RESTNA X300 091</v>
          </cell>
          <cell r="W4076" t="str">
            <v>RESENER X305 061</v>
          </cell>
        </row>
        <row r="4077">
          <cell r="R4077" t="str">
            <v>RESTNA X300 096</v>
          </cell>
          <cell r="W4077" t="str">
            <v>RESENER X305 062</v>
          </cell>
        </row>
        <row r="4078">
          <cell r="R4078" t="str">
            <v>RESTNA X300 099</v>
          </cell>
          <cell r="W4078" t="str">
            <v>RESENER X305 063</v>
          </cell>
        </row>
        <row r="4079">
          <cell r="R4079" t="str">
            <v>RESTNA X300 C23</v>
          </cell>
          <cell r="W4079" t="str">
            <v>RESENER X305 066</v>
          </cell>
        </row>
        <row r="4080">
          <cell r="R4080" t="str">
            <v>RESTNA X300 C27</v>
          </cell>
          <cell r="W4080" t="str">
            <v>RESENER X305 067</v>
          </cell>
        </row>
        <row r="4081">
          <cell r="R4081" t="str">
            <v>RESTNA X300 C51</v>
          </cell>
          <cell r="W4081" t="str">
            <v>RESENER X305 068</v>
          </cell>
        </row>
        <row r="4082">
          <cell r="R4082" t="str">
            <v>RESTNA X300 C52</v>
          </cell>
          <cell r="W4082" t="str">
            <v>RESENER X305 073</v>
          </cell>
        </row>
        <row r="4083">
          <cell r="R4083" t="str">
            <v>RESTNA X300 C59</v>
          </cell>
          <cell r="W4083" t="str">
            <v>RESENER X305 077</v>
          </cell>
        </row>
        <row r="4084">
          <cell r="R4084" t="str">
            <v>RESTNA X300 C62</v>
          </cell>
          <cell r="W4084" t="str">
            <v>RESENER X305 079</v>
          </cell>
        </row>
        <row r="4085">
          <cell r="R4085" t="str">
            <v>RESTNA X300 C66</v>
          </cell>
          <cell r="W4085" t="str">
            <v>RESENER X305 090</v>
          </cell>
        </row>
        <row r="4086">
          <cell r="R4086" t="str">
            <v>RESTNA X320 C02</v>
          </cell>
          <cell r="W4086" t="str">
            <v>RESENER X305 091</v>
          </cell>
        </row>
        <row r="4087">
          <cell r="R4087" t="str">
            <v>RESTOT H120 C35</v>
          </cell>
          <cell r="W4087" t="str">
            <v>RESENER X305 096</v>
          </cell>
        </row>
        <row r="4088">
          <cell r="R4088" t="str">
            <v>RESTOT H130 002</v>
          </cell>
          <cell r="W4088" t="str">
            <v>RESENER X305 099</v>
          </cell>
        </row>
        <row r="4089">
          <cell r="R4089" t="str">
            <v>RESTOT H310 C01</v>
          </cell>
          <cell r="W4089" t="str">
            <v>RESENER X305 C23</v>
          </cell>
        </row>
        <row r="4090">
          <cell r="R4090" t="str">
            <v>RESTOT H520 C01</v>
          </cell>
          <cell r="W4090" t="str">
            <v>RESENER X305 C27</v>
          </cell>
        </row>
        <row r="4091">
          <cell r="R4091" t="str">
            <v>RESTOT P115 045</v>
          </cell>
          <cell r="W4091" t="str">
            <v>RESENER X305 C51</v>
          </cell>
        </row>
        <row r="4092">
          <cell r="R4092" t="str">
            <v>RESTOT TA31 050</v>
          </cell>
          <cell r="W4092" t="str">
            <v>RESENER X305 C52</v>
          </cell>
        </row>
        <row r="4093">
          <cell r="R4093" t="str">
            <v>RESTOT TA55 050</v>
          </cell>
          <cell r="W4093" t="str">
            <v>RESENER X305 C59</v>
          </cell>
        </row>
        <row r="4094">
          <cell r="R4094" t="str">
            <v>RESTOT TA57 050</v>
          </cell>
          <cell r="W4094" t="str">
            <v>RESENER X305 C62</v>
          </cell>
        </row>
        <row r="4095">
          <cell r="R4095" t="str">
            <v>RESTOT TA58 050</v>
          </cell>
          <cell r="W4095" t="str">
            <v>RESENER X305 C66</v>
          </cell>
        </row>
        <row r="4096">
          <cell r="R4096" t="str">
            <v>RESTOT TA65 050</v>
          </cell>
          <cell r="W4096" t="str">
            <v>RESENER X320 C02</v>
          </cell>
          <cell r="X4096">
            <v>-43968.813000000002</v>
          </cell>
          <cell r="Z4096">
            <v>-44206.597000000002</v>
          </cell>
        </row>
        <row r="4097">
          <cell r="R4097" t="str">
            <v>RESTOT TA65 C50</v>
          </cell>
          <cell r="W4097" t="str">
            <v>RESEU:E H120 C35</v>
          </cell>
        </row>
        <row r="4098">
          <cell r="R4098" t="str">
            <v>RESTOT TH51 050</v>
          </cell>
          <cell r="W4098" t="str">
            <v>RESEU:E H130 002</v>
          </cell>
        </row>
        <row r="4099">
          <cell r="R4099" t="str">
            <v>RESTOT TN25 050</v>
          </cell>
          <cell r="W4099" t="str">
            <v>RESEU:E H310 C01</v>
          </cell>
        </row>
        <row r="4100">
          <cell r="R4100" t="str">
            <v>RESTOT TN25 C50</v>
          </cell>
          <cell r="W4100" t="str">
            <v>RESEU:E H520 C01</v>
          </cell>
        </row>
        <row r="4101">
          <cell r="R4101" t="str">
            <v>RESTOT TN62 050</v>
          </cell>
          <cell r="W4101" t="str">
            <v>RESEU:E P115 045</v>
          </cell>
        </row>
        <row r="4102">
          <cell r="R4102" t="str">
            <v>RESTOT TN66 050</v>
          </cell>
          <cell r="W4102" t="str">
            <v>RESEU:E TA31 050</v>
          </cell>
        </row>
        <row r="4103">
          <cell r="R4103" t="str">
            <v>RESTOT TP25 050</v>
          </cell>
          <cell r="W4103" t="str">
            <v>RESEU:E TA55 050</v>
          </cell>
        </row>
        <row r="4104">
          <cell r="R4104" t="str">
            <v>RESTOT TS42 050</v>
          </cell>
          <cell r="W4104" t="str">
            <v>RESEU:E TA57 050</v>
          </cell>
        </row>
        <row r="4105">
          <cell r="R4105" t="str">
            <v>RESTOT X300 009</v>
          </cell>
          <cell r="W4105" t="str">
            <v>RESEU:E TA58 050</v>
          </cell>
        </row>
        <row r="4106">
          <cell r="R4106" t="str">
            <v>RESTOT X300 023</v>
          </cell>
          <cell r="W4106" t="str">
            <v>RESEU:E TA65 050</v>
          </cell>
        </row>
        <row r="4107">
          <cell r="R4107" t="str">
            <v>RESTOT X300 050</v>
          </cell>
          <cell r="W4107" t="str">
            <v>RESEU:E TA65 C50</v>
          </cell>
        </row>
        <row r="4108">
          <cell r="R4108" t="str">
            <v>RESTOT X300 056</v>
          </cell>
          <cell r="W4108" t="str">
            <v>RESEU:E TH51 050</v>
          </cell>
        </row>
        <row r="4109">
          <cell r="R4109" t="str">
            <v>RESTOT X300 061</v>
          </cell>
          <cell r="W4109" t="str">
            <v>RESEU:E TH51 C50</v>
          </cell>
        </row>
        <row r="4110">
          <cell r="R4110" t="str">
            <v>RESTOT X300 062</v>
          </cell>
          <cell r="W4110" t="str">
            <v>RESEU:E TN25 050</v>
          </cell>
        </row>
        <row r="4111">
          <cell r="R4111" t="str">
            <v>RESTOT X300 063</v>
          </cell>
          <cell r="W4111" t="str">
            <v>RESEU:E TN25 C50</v>
          </cell>
        </row>
        <row r="4112">
          <cell r="R4112" t="str">
            <v>RESTOT X300 066</v>
          </cell>
          <cell r="W4112" t="str">
            <v>RESEU:E TN60 C50</v>
          </cell>
        </row>
        <row r="4113">
          <cell r="R4113" t="str">
            <v>RESTOT X300 067</v>
          </cell>
          <cell r="W4113" t="str">
            <v>RESEU:E TN62 050</v>
          </cell>
        </row>
        <row r="4114">
          <cell r="R4114" t="str">
            <v>RESTOT X300 068</v>
          </cell>
          <cell r="W4114" t="str">
            <v>RESEU:E TN66 050</v>
          </cell>
        </row>
        <row r="4115">
          <cell r="R4115" t="str">
            <v>RESTOT X300 073</v>
          </cell>
          <cell r="W4115" t="str">
            <v>RESEU:E TP25 050</v>
          </cell>
        </row>
        <row r="4116">
          <cell r="R4116" t="str">
            <v>RESTOT X300 077</v>
          </cell>
          <cell r="W4116" t="str">
            <v>RESEU:E TS42 050</v>
          </cell>
        </row>
        <row r="4117">
          <cell r="R4117" t="str">
            <v>RESTOT X300 079</v>
          </cell>
          <cell r="W4117" t="str">
            <v>RESEU:E X305 009</v>
          </cell>
        </row>
        <row r="4118">
          <cell r="R4118" t="str">
            <v>RESTOT X300 090</v>
          </cell>
          <cell r="W4118" t="str">
            <v>RESEU:E X305 023</v>
          </cell>
        </row>
        <row r="4119">
          <cell r="R4119" t="str">
            <v>RESTOT X300 091</v>
          </cell>
          <cell r="W4119" t="str">
            <v>RESEU:E X305 050</v>
          </cell>
        </row>
        <row r="4120">
          <cell r="R4120" t="str">
            <v>RESTOT X300 096</v>
          </cell>
          <cell r="W4120" t="str">
            <v>RESEU:E X305 056</v>
          </cell>
        </row>
        <row r="4121">
          <cell r="R4121" t="str">
            <v>RESTOT X300 099</v>
          </cell>
          <cell r="W4121" t="str">
            <v>RESEU:E X305 061</v>
          </cell>
        </row>
        <row r="4122">
          <cell r="R4122" t="str">
            <v>RESTOT X300 C23</v>
          </cell>
          <cell r="W4122" t="str">
            <v>RESEU:E X305 062</v>
          </cell>
        </row>
        <row r="4123">
          <cell r="R4123" t="str">
            <v>RESTOT X300 C27</v>
          </cell>
          <cell r="W4123" t="str">
            <v>RESEU:E X305 063</v>
          </cell>
        </row>
        <row r="4124">
          <cell r="R4124" t="str">
            <v>RESTOT X300 C51</v>
          </cell>
          <cell r="W4124" t="str">
            <v>RESEU:E X305 066</v>
          </cell>
        </row>
        <row r="4125">
          <cell r="R4125" t="str">
            <v>RESTOT X300 C52</v>
          </cell>
          <cell r="W4125" t="str">
            <v>RESEU:E X305 067</v>
          </cell>
        </row>
        <row r="4126">
          <cell r="R4126" t="str">
            <v>RESTOT X300 C59</v>
          </cell>
          <cell r="W4126" t="str">
            <v>RESEU:E X305 068</v>
          </cell>
        </row>
        <row r="4127">
          <cell r="R4127" t="str">
            <v>RESTOT X300 C62</v>
          </cell>
          <cell r="W4127" t="str">
            <v>RESEU:E X305 073</v>
          </cell>
        </row>
        <row r="4128">
          <cell r="R4128" t="str">
            <v>RESTOT X300 C66</v>
          </cell>
          <cell r="W4128" t="str">
            <v>RESEU:E X305 077</v>
          </cell>
        </row>
        <row r="4129">
          <cell r="R4129" t="str">
            <v>RESTOT X320 C02</v>
          </cell>
          <cell r="W4129" t="str">
            <v>RESEU:E X305 079</v>
          </cell>
        </row>
        <row r="4130">
          <cell r="R4130" t="str">
            <v>RESTSA H120 C35</v>
          </cell>
          <cell r="W4130" t="str">
            <v>RESEU:E X305 090</v>
          </cell>
        </row>
        <row r="4131">
          <cell r="R4131" t="str">
            <v>RESTSA H130 002</v>
          </cell>
          <cell r="W4131" t="str">
            <v>RESEU:E X305 091</v>
          </cell>
        </row>
        <row r="4132">
          <cell r="R4132" t="str">
            <v>RESTSA H310 C01</v>
          </cell>
          <cell r="W4132" t="str">
            <v>RESEU:E X305 096</v>
          </cell>
        </row>
        <row r="4133">
          <cell r="R4133" t="str">
            <v>RESTSA H520 C01</v>
          </cell>
          <cell r="W4133" t="str">
            <v>RESEU:E X305 099</v>
          </cell>
        </row>
        <row r="4134">
          <cell r="R4134" t="str">
            <v>RESTSA P115 045</v>
          </cell>
          <cell r="W4134" t="str">
            <v>RESEU:E X305 C23</v>
          </cell>
        </row>
        <row r="4135">
          <cell r="R4135" t="str">
            <v>RESTSA TA31 050</v>
          </cell>
          <cell r="W4135" t="str">
            <v>RESEU:E X305 C27</v>
          </cell>
        </row>
        <row r="4136">
          <cell r="R4136" t="str">
            <v>RESTSA TA55 050</v>
          </cell>
          <cell r="W4136" t="str">
            <v>RESEU:E X305 C51</v>
          </cell>
        </row>
        <row r="4137">
          <cell r="R4137" t="str">
            <v>RESTSA TA57 050</v>
          </cell>
          <cell r="W4137" t="str">
            <v>RESEU:E X305 C52</v>
          </cell>
        </row>
        <row r="4138">
          <cell r="R4138" t="str">
            <v>RESTSA TA58 050</v>
          </cell>
          <cell r="W4138" t="str">
            <v>RESEU:E X305 C59</v>
          </cell>
        </row>
        <row r="4139">
          <cell r="R4139" t="str">
            <v>RESTSA TA65 050</v>
          </cell>
          <cell r="W4139" t="str">
            <v>RESEU:E X305 C62</v>
          </cell>
        </row>
        <row r="4140">
          <cell r="R4140" t="str">
            <v>RESTSA TA65 C50</v>
          </cell>
          <cell r="W4140" t="str">
            <v>RESEU:E X305 C66</v>
          </cell>
        </row>
        <row r="4141">
          <cell r="R4141" t="str">
            <v>RESTSA TH51 050</v>
          </cell>
          <cell r="W4141" t="str">
            <v>RESEU:E X320 C02</v>
          </cell>
        </row>
        <row r="4142">
          <cell r="R4142" t="str">
            <v>RESTSA TN25 050</v>
          </cell>
          <cell r="W4142" t="str">
            <v>RESSA:E H120 C35</v>
          </cell>
        </row>
        <row r="4143">
          <cell r="R4143" t="str">
            <v>RESTSA TN25 C50</v>
          </cell>
          <cell r="W4143" t="str">
            <v>RESSA:E H130 002</v>
          </cell>
        </row>
        <row r="4144">
          <cell r="R4144" t="str">
            <v>RESTSA TN62 050</v>
          </cell>
          <cell r="W4144" t="str">
            <v>RESSA:E H310 C01</v>
          </cell>
        </row>
        <row r="4145">
          <cell r="R4145" t="str">
            <v>RESTSA TN66 050</v>
          </cell>
          <cell r="W4145" t="str">
            <v>RESSA:E H520 C01</v>
          </cell>
        </row>
        <row r="4146">
          <cell r="R4146" t="str">
            <v>RESTSA TP25 050</v>
          </cell>
          <cell r="W4146" t="str">
            <v>RESSA:E P115 045</v>
          </cell>
        </row>
        <row r="4147">
          <cell r="R4147" t="str">
            <v>RESTSA TS42 050</v>
          </cell>
          <cell r="W4147" t="str">
            <v>RESSA:E TA31 050</v>
          </cell>
        </row>
        <row r="4148">
          <cell r="R4148" t="str">
            <v>RESTSA X300 009</v>
          </cell>
          <cell r="W4148" t="str">
            <v>RESSA:E TA55 050</v>
          </cell>
        </row>
        <row r="4149">
          <cell r="R4149" t="str">
            <v>RESTSA X300 023</v>
          </cell>
          <cell r="W4149" t="str">
            <v>RESSA:E TA57 050</v>
          </cell>
        </row>
        <row r="4150">
          <cell r="R4150" t="str">
            <v>RESTSA X300 050</v>
          </cell>
          <cell r="W4150" t="str">
            <v>RESSA:E TA58 050</v>
          </cell>
        </row>
        <row r="4151">
          <cell r="R4151" t="str">
            <v>RESTSA X300 056</v>
          </cell>
          <cell r="W4151" t="str">
            <v>RESSA:E TA65 050</v>
          </cell>
        </row>
        <row r="4152">
          <cell r="R4152" t="str">
            <v>RESTSA X300 061</v>
          </cell>
          <cell r="W4152" t="str">
            <v>RESSA:E TA65 C50</v>
          </cell>
        </row>
        <row r="4153">
          <cell r="R4153" t="str">
            <v>RESTSA X300 062</v>
          </cell>
          <cell r="W4153" t="str">
            <v>RESSA:E TH51 050</v>
          </cell>
        </row>
        <row r="4154">
          <cell r="R4154" t="str">
            <v>RESTSA X300 063</v>
          </cell>
          <cell r="W4154" t="str">
            <v>RESSA:E TH51 C50</v>
          </cell>
        </row>
        <row r="4155">
          <cell r="R4155" t="str">
            <v>RESTSA X300 066</v>
          </cell>
          <cell r="W4155" t="str">
            <v>RESSA:E TN25 050</v>
          </cell>
        </row>
        <row r="4156">
          <cell r="R4156" t="str">
            <v>RESTSA X300 067</v>
          </cell>
          <cell r="W4156" t="str">
            <v>RESSA:E TN25 C50</v>
          </cell>
        </row>
        <row r="4157">
          <cell r="R4157" t="str">
            <v>RESTSA X300 068</v>
          </cell>
          <cell r="W4157" t="str">
            <v>RESSA:E TN60 C50</v>
          </cell>
        </row>
        <row r="4158">
          <cell r="R4158" t="str">
            <v>RESTSA X300 073</v>
          </cell>
          <cell r="W4158" t="str">
            <v>RESSA:E TN62 050</v>
          </cell>
        </row>
        <row r="4159">
          <cell r="R4159" t="str">
            <v>RESTSA X300 077</v>
          </cell>
          <cell r="W4159" t="str">
            <v>RESSA:E TN66 050</v>
          </cell>
        </row>
        <row r="4160">
          <cell r="R4160" t="str">
            <v>RESTSA X300 079</v>
          </cell>
          <cell r="W4160" t="str">
            <v>RESSA:E TP25 050</v>
          </cell>
        </row>
        <row r="4161">
          <cell r="R4161" t="str">
            <v>RESTSA X300 090</v>
          </cell>
          <cell r="W4161" t="str">
            <v>RESSA:E TS42 050</v>
          </cell>
        </row>
        <row r="4162">
          <cell r="R4162" t="str">
            <v>RESTSA X300 091</v>
          </cell>
          <cell r="W4162" t="str">
            <v>RESSA:E X305 009</v>
          </cell>
        </row>
        <row r="4163">
          <cell r="R4163" t="str">
            <v>RESTSA X300 096</v>
          </cell>
          <cell r="W4163" t="str">
            <v>RESSA:E X305 023</v>
          </cell>
        </row>
        <row r="4164">
          <cell r="R4164" t="str">
            <v>RESTSA X300 099</v>
          </cell>
          <cell r="W4164" t="str">
            <v>RESSA:E X305 050</v>
          </cell>
        </row>
        <row r="4165">
          <cell r="R4165" t="str">
            <v>RESTSA X300 C23</v>
          </cell>
          <cell r="W4165" t="str">
            <v>RESSA:E X305 056</v>
          </cell>
        </row>
        <row r="4166">
          <cell r="R4166" t="str">
            <v>RESTSA X300 C27</v>
          </cell>
          <cell r="W4166" t="str">
            <v>RESSA:E X305 061</v>
          </cell>
        </row>
        <row r="4167">
          <cell r="R4167" t="str">
            <v>RESTSA X300 C51</v>
          </cell>
          <cell r="W4167" t="str">
            <v>RESSA:E X305 062</v>
          </cell>
        </row>
        <row r="4168">
          <cell r="R4168" t="str">
            <v>RESTSA X300 C52</v>
          </cell>
          <cell r="W4168" t="str">
            <v>RESSA:E X305 063</v>
          </cell>
        </row>
        <row r="4169">
          <cell r="R4169" t="str">
            <v>RESTSA X300 C59</v>
          </cell>
          <cell r="W4169" t="str">
            <v>RESSA:E X305 066</v>
          </cell>
        </row>
        <row r="4170">
          <cell r="R4170" t="str">
            <v>RESTSA X300 C62</v>
          </cell>
          <cell r="W4170" t="str">
            <v>RESSA:E X305 067</v>
          </cell>
        </row>
        <row r="4171">
          <cell r="R4171" t="str">
            <v>RESTSA X300 C66</v>
          </cell>
          <cell r="W4171" t="str">
            <v>RESSA:E X305 068</v>
          </cell>
        </row>
        <row r="4172">
          <cell r="R4172" t="str">
            <v>RESTSA X320 C02</v>
          </cell>
          <cell r="W4172" t="str">
            <v>RESSA:E X305 073</v>
          </cell>
        </row>
        <row r="4173">
          <cell r="R4173" t="str">
            <v>RINBREN H120 C35</v>
          </cell>
          <cell r="W4173" t="str">
            <v>RESSA:E X305 077</v>
          </cell>
        </row>
        <row r="4174">
          <cell r="R4174" t="str">
            <v>RINBREN H130 002</v>
          </cell>
          <cell r="W4174" t="str">
            <v>RESSA:E X305 079</v>
          </cell>
        </row>
        <row r="4175">
          <cell r="R4175" t="str">
            <v>RINBREN H310 C01</v>
          </cell>
          <cell r="W4175" t="str">
            <v>RESSA:E X305 090</v>
          </cell>
        </row>
        <row r="4176">
          <cell r="R4176" t="str">
            <v>RINBREN H520 C01</v>
          </cell>
          <cell r="W4176" t="str">
            <v>RESSA:E X305 091</v>
          </cell>
        </row>
        <row r="4177">
          <cell r="R4177" t="str">
            <v>RINBREN P115 045</v>
          </cell>
          <cell r="W4177" t="str">
            <v>RESSA:E X305 096</v>
          </cell>
        </row>
        <row r="4178">
          <cell r="R4178" t="str">
            <v>RINBREN TA31 050</v>
          </cell>
          <cell r="W4178" t="str">
            <v>RESSA:E X305 099</v>
          </cell>
        </row>
        <row r="4179">
          <cell r="R4179" t="str">
            <v>RINBREN TA55 050</v>
          </cell>
          <cell r="W4179" t="str">
            <v>RESSA:E X305 C23</v>
          </cell>
        </row>
        <row r="4180">
          <cell r="R4180" t="str">
            <v>RINBREN TA57 050</v>
          </cell>
          <cell r="W4180" t="str">
            <v>RESSA:E X305 C27</v>
          </cell>
        </row>
        <row r="4181">
          <cell r="R4181" t="str">
            <v>RINBREN TA58 050</v>
          </cell>
          <cell r="W4181" t="str">
            <v>RESSA:E X305 C51</v>
          </cell>
        </row>
        <row r="4182">
          <cell r="R4182" t="str">
            <v>RINBREN TA65 050</v>
          </cell>
          <cell r="W4182" t="str">
            <v>RESSA:E X305 C52</v>
          </cell>
        </row>
        <row r="4183">
          <cell r="R4183" t="str">
            <v>RINBREN TA65 C50</v>
          </cell>
          <cell r="W4183" t="str">
            <v>RESSA:E X305 C59</v>
          </cell>
        </row>
        <row r="4184">
          <cell r="R4184" t="str">
            <v>RINBREN TH51 050</v>
          </cell>
          <cell r="W4184" t="str">
            <v>RESSA:E X305 C62</v>
          </cell>
        </row>
        <row r="4185">
          <cell r="R4185" t="str">
            <v>RINBREN TN25 050</v>
          </cell>
          <cell r="W4185" t="str">
            <v>RESSA:E X305 C66</v>
          </cell>
        </row>
        <row r="4186">
          <cell r="R4186" t="str">
            <v>RINBREN TN25 C50</v>
          </cell>
          <cell r="W4186" t="str">
            <v>RESSA:E X320 C02</v>
          </cell>
        </row>
        <row r="4187">
          <cell r="R4187" t="str">
            <v>RINBREN TN62 050</v>
          </cell>
          <cell r="W4187" t="str">
            <v>RESTEUR H120 C35</v>
          </cell>
        </row>
        <row r="4188">
          <cell r="R4188" t="str">
            <v>RINBREN TN66 050</v>
          </cell>
          <cell r="W4188" t="str">
            <v>RESTEUR H130 002</v>
          </cell>
        </row>
        <row r="4189">
          <cell r="R4189" t="str">
            <v>RINBREN TP25 050</v>
          </cell>
          <cell r="W4189" t="str">
            <v>RESTEUR H310 C01</v>
          </cell>
        </row>
        <row r="4190">
          <cell r="R4190" t="str">
            <v>RINBREN TS42 050</v>
          </cell>
          <cell r="W4190" t="str">
            <v>RESTEUR H520 C01</v>
          </cell>
        </row>
        <row r="4191">
          <cell r="R4191" t="str">
            <v>RINBREN X300 009</v>
          </cell>
          <cell r="W4191" t="str">
            <v>RESTEUR P115 045</v>
          </cell>
        </row>
        <row r="4192">
          <cell r="R4192" t="str">
            <v>RINBREN X300 023</v>
          </cell>
          <cell r="W4192" t="str">
            <v>RESTEUR TA31 050</v>
          </cell>
        </row>
        <row r="4193">
          <cell r="R4193" t="str">
            <v>RINBREN X300 050</v>
          </cell>
          <cell r="W4193" t="str">
            <v>RESTEUR TA55 050</v>
          </cell>
        </row>
        <row r="4194">
          <cell r="R4194" t="str">
            <v>RINBREN X300 056</v>
          </cell>
          <cell r="W4194" t="str">
            <v>RESTEUR TA57 050</v>
          </cell>
        </row>
        <row r="4195">
          <cell r="R4195" t="str">
            <v>RINBREN X300 061</v>
          </cell>
          <cell r="W4195" t="str">
            <v>RESTEUR TA58 050</v>
          </cell>
        </row>
        <row r="4196">
          <cell r="R4196" t="str">
            <v>RINBREN X300 062</v>
          </cell>
          <cell r="W4196" t="str">
            <v>RESTEUR TA65 050</v>
          </cell>
        </row>
        <row r="4197">
          <cell r="R4197" t="str">
            <v>RINBREN X300 063</v>
          </cell>
          <cell r="W4197" t="str">
            <v>RESTEUR TA65 C50</v>
          </cell>
        </row>
        <row r="4198">
          <cell r="R4198" t="str">
            <v>RINBREN X300 066</v>
          </cell>
          <cell r="W4198" t="str">
            <v>RESTEUR TH51 050</v>
          </cell>
        </row>
        <row r="4199">
          <cell r="R4199" t="str">
            <v>RINBREN X300 067</v>
          </cell>
          <cell r="W4199" t="str">
            <v>RESTEUR TH51 C50</v>
          </cell>
        </row>
        <row r="4200">
          <cell r="R4200" t="str">
            <v>RINBREN X300 068</v>
          </cell>
          <cell r="W4200" t="str">
            <v>RESTEUR TN25 050</v>
          </cell>
        </row>
        <row r="4201">
          <cell r="R4201" t="str">
            <v>RINBREN X300 073</v>
          </cell>
          <cell r="W4201" t="str">
            <v>RESTEUR TN25 C50</v>
          </cell>
        </row>
        <row r="4202">
          <cell r="R4202" t="str">
            <v>RINBREN X300 077</v>
          </cell>
          <cell r="W4202" t="str">
            <v>RESTEUR TN60 C50</v>
          </cell>
        </row>
        <row r="4203">
          <cell r="R4203" t="str">
            <v>RINBREN X300 079</v>
          </cell>
          <cell r="W4203" t="str">
            <v>RESTEUR TN62 050</v>
          </cell>
        </row>
        <row r="4204">
          <cell r="R4204" t="str">
            <v>RINBREN X300 090</v>
          </cell>
          <cell r="W4204" t="str">
            <v>RESTEUR TN66 050</v>
          </cell>
        </row>
        <row r="4205">
          <cell r="R4205" t="str">
            <v>RINBREN X300 091</v>
          </cell>
          <cell r="W4205" t="str">
            <v>RESTEUR TP25 050</v>
          </cell>
        </row>
        <row r="4206">
          <cell r="R4206" t="str">
            <v>RINBREN X300 096</v>
          </cell>
          <cell r="W4206" t="str">
            <v>RESTEUR TS42 050</v>
          </cell>
        </row>
        <row r="4207">
          <cell r="R4207" t="str">
            <v>RINBREN X300 099</v>
          </cell>
          <cell r="W4207" t="str">
            <v>RESTEUR X305 009</v>
          </cell>
        </row>
        <row r="4208">
          <cell r="R4208" t="str">
            <v>RINBREN X300 C23</v>
          </cell>
          <cell r="W4208" t="str">
            <v>RESTEUR X305 023</v>
          </cell>
        </row>
        <row r="4209">
          <cell r="R4209" t="str">
            <v>RINBREN X300 C27</v>
          </cell>
          <cell r="W4209" t="str">
            <v>RESTEUR X305 050</v>
          </cell>
        </row>
        <row r="4210">
          <cell r="R4210" t="str">
            <v>RINBREN X300 C51</v>
          </cell>
          <cell r="W4210" t="str">
            <v>RESTEUR X305 056</v>
          </cell>
        </row>
        <row r="4211">
          <cell r="R4211" t="str">
            <v>RINBREN X300 C52</v>
          </cell>
          <cell r="W4211" t="str">
            <v>RESTEUR X305 061</v>
          </cell>
        </row>
        <row r="4212">
          <cell r="R4212" t="str">
            <v>RINBREN X300 C59</v>
          </cell>
          <cell r="W4212" t="str">
            <v>RESTEUR X305 062</v>
          </cell>
        </row>
        <row r="4213">
          <cell r="R4213" t="str">
            <v>RINBREN X300 C62</v>
          </cell>
          <cell r="W4213" t="str">
            <v>RESTEUR X305 063</v>
          </cell>
        </row>
        <row r="4214">
          <cell r="R4214" t="str">
            <v>RINBREN X300 C66</v>
          </cell>
          <cell r="W4214" t="str">
            <v>RESTEUR X305 066</v>
          </cell>
        </row>
        <row r="4215">
          <cell r="R4215" t="str">
            <v>RINBREN X320 C02</v>
          </cell>
          <cell r="W4215" t="str">
            <v>RESTEUR X305 067</v>
          </cell>
        </row>
        <row r="4216">
          <cell r="R4216" t="str">
            <v>RINDEN H120 C35</v>
          </cell>
          <cell r="W4216" t="str">
            <v>RESTEUR X305 068</v>
          </cell>
        </row>
        <row r="4217">
          <cell r="R4217" t="str">
            <v>RINDEN H130 002</v>
          </cell>
          <cell r="W4217" t="str">
            <v>RESTEUR X305 073</v>
          </cell>
        </row>
        <row r="4218">
          <cell r="R4218" t="str">
            <v>RINDEN H310 C01</v>
          </cell>
          <cell r="W4218" t="str">
            <v>RESTEUR X305 077</v>
          </cell>
        </row>
        <row r="4219">
          <cell r="R4219" t="str">
            <v>RINDEN H520 C01</v>
          </cell>
          <cell r="W4219" t="str">
            <v>RESTEUR X305 079</v>
          </cell>
        </row>
        <row r="4220">
          <cell r="R4220" t="str">
            <v>RINDEN P115 045</v>
          </cell>
          <cell r="W4220" t="str">
            <v>RESTEUR X305 090</v>
          </cell>
        </row>
        <row r="4221">
          <cell r="R4221" t="str">
            <v>RINDEN TA31 050</v>
          </cell>
          <cell r="W4221" t="str">
            <v>RESTEUR X305 091</v>
          </cell>
        </row>
        <row r="4222">
          <cell r="R4222" t="str">
            <v>RINDEN TA55 050</v>
          </cell>
          <cell r="W4222" t="str">
            <v>RESTEUR X305 096</v>
          </cell>
        </row>
        <row r="4223">
          <cell r="R4223" t="str">
            <v>RINDEN TA57 050</v>
          </cell>
          <cell r="W4223" t="str">
            <v>RESTEUR X305 099</v>
          </cell>
        </row>
        <row r="4224">
          <cell r="R4224" t="str">
            <v>RINDEN TA58 050</v>
          </cell>
          <cell r="W4224" t="str">
            <v>RESTEUR X305 C23</v>
          </cell>
        </row>
        <row r="4225">
          <cell r="R4225" t="str">
            <v>RINDEN TA65 050</v>
          </cell>
          <cell r="W4225" t="str">
            <v>RESTEUR X305 C27</v>
          </cell>
        </row>
        <row r="4226">
          <cell r="R4226" t="str">
            <v>RINDEN TA65 C50</v>
          </cell>
          <cell r="W4226" t="str">
            <v>RESTEUR X305 C51</v>
          </cell>
        </row>
        <row r="4227">
          <cell r="R4227" t="str">
            <v>RINDEN TH51 050</v>
          </cell>
          <cell r="W4227" t="str">
            <v>RESTEUR X305 C52</v>
          </cell>
        </row>
        <row r="4228">
          <cell r="R4228" t="str">
            <v>RINDEN TN25 050</v>
          </cell>
          <cell r="W4228" t="str">
            <v>RESTEUR X305 C59</v>
          </cell>
        </row>
        <row r="4229">
          <cell r="R4229" t="str">
            <v>RINDEN TN25 C50</v>
          </cell>
          <cell r="W4229" t="str">
            <v>RESTEUR X305 C62</v>
          </cell>
        </row>
        <row r="4230">
          <cell r="R4230" t="str">
            <v>RINDEN TN62 050</v>
          </cell>
          <cell r="W4230" t="str">
            <v>RESTEUR X305 C66</v>
          </cell>
        </row>
        <row r="4231">
          <cell r="R4231" t="str">
            <v>RINDEN TN66 050</v>
          </cell>
          <cell r="W4231" t="str">
            <v>RESTEUR X320 C02</v>
          </cell>
        </row>
        <row r="4232">
          <cell r="R4232" t="str">
            <v>RINDEN TP25 050</v>
          </cell>
          <cell r="W4232" t="str">
            <v>RESTNA H120 C35</v>
          </cell>
        </row>
        <row r="4233">
          <cell r="R4233" t="str">
            <v>RINDEN TS42 050</v>
          </cell>
          <cell r="W4233" t="str">
            <v>RESTNA H130 002</v>
          </cell>
        </row>
        <row r="4234">
          <cell r="R4234" t="str">
            <v>RINDEN X300 009</v>
          </cell>
          <cell r="W4234" t="str">
            <v>RESTNA H310 C01</v>
          </cell>
        </row>
        <row r="4235">
          <cell r="R4235" t="str">
            <v>RINDEN X300 023</v>
          </cell>
          <cell r="W4235" t="str">
            <v>RESTNA H520 C01</v>
          </cell>
        </row>
        <row r="4236">
          <cell r="R4236" t="str">
            <v>RINDEN X300 050</v>
          </cell>
          <cell r="W4236" t="str">
            <v>RESTNA P115 045</v>
          </cell>
        </row>
        <row r="4237">
          <cell r="R4237" t="str">
            <v>RINDEN X300 056</v>
          </cell>
          <cell r="W4237" t="str">
            <v>RESTNA TA31 050</v>
          </cell>
        </row>
        <row r="4238">
          <cell r="R4238" t="str">
            <v>RINDEN X300 061</v>
          </cell>
          <cell r="W4238" t="str">
            <v>RESTNA TA55 050</v>
          </cell>
        </row>
        <row r="4239">
          <cell r="R4239" t="str">
            <v>RINDEN X300 062</v>
          </cell>
          <cell r="W4239" t="str">
            <v>RESTNA TA57 050</v>
          </cell>
        </row>
        <row r="4240">
          <cell r="R4240" t="str">
            <v>RINDEN X300 063</v>
          </cell>
          <cell r="W4240" t="str">
            <v>RESTNA TA58 050</v>
          </cell>
        </row>
        <row r="4241">
          <cell r="R4241" t="str">
            <v>RINDEN X300 066</v>
          </cell>
          <cell r="W4241" t="str">
            <v>RESTNA TA65 050</v>
          </cell>
        </row>
        <row r="4242">
          <cell r="R4242" t="str">
            <v>RINDEN X300 067</v>
          </cell>
          <cell r="W4242" t="str">
            <v>RESTNA TA65 C50</v>
          </cell>
        </row>
        <row r="4243">
          <cell r="R4243" t="str">
            <v>RINDEN X300 068</v>
          </cell>
          <cell r="W4243" t="str">
            <v>RESTNA TH51 050</v>
          </cell>
        </row>
        <row r="4244">
          <cell r="R4244" t="str">
            <v>RINDEN X300 073</v>
          </cell>
          <cell r="W4244" t="str">
            <v>RESTNA TH51 C50</v>
          </cell>
        </row>
        <row r="4245">
          <cell r="R4245" t="str">
            <v>RINDEN X300 077</v>
          </cell>
          <cell r="W4245" t="str">
            <v>RESTNA TN25 050</v>
          </cell>
        </row>
        <row r="4246">
          <cell r="R4246" t="str">
            <v>RINDEN X300 079</v>
          </cell>
          <cell r="W4246" t="str">
            <v>RESTNA TN25 C50</v>
          </cell>
        </row>
        <row r="4247">
          <cell r="R4247" t="str">
            <v>RINDEN X300 090</v>
          </cell>
          <cell r="W4247" t="str">
            <v>RESTNA TN60 C50</v>
          </cell>
        </row>
        <row r="4248">
          <cell r="R4248" t="str">
            <v>RINDEN X300 091</v>
          </cell>
          <cell r="W4248" t="str">
            <v>RESTNA TN62 050</v>
          </cell>
        </row>
        <row r="4249">
          <cell r="R4249" t="str">
            <v>RINDEN X300 096</v>
          </cell>
          <cell r="W4249" t="str">
            <v>RESTNA TN66 050</v>
          </cell>
        </row>
        <row r="4250">
          <cell r="R4250" t="str">
            <v>RINDEN X300 099</v>
          </cell>
          <cell r="W4250" t="str">
            <v>RESTNA TP25 050</v>
          </cell>
        </row>
        <row r="4251">
          <cell r="R4251" t="str">
            <v>RINDEN X300 C23</v>
          </cell>
          <cell r="W4251" t="str">
            <v>RESTNA TS42 050</v>
          </cell>
        </row>
        <row r="4252">
          <cell r="R4252" t="str">
            <v>RINDEN X300 C27</v>
          </cell>
          <cell r="W4252" t="str">
            <v>RESTNA X305 009</v>
          </cell>
        </row>
        <row r="4253">
          <cell r="R4253" t="str">
            <v>RINDEN X300 C51</v>
          </cell>
          <cell r="W4253" t="str">
            <v>RESTNA X305 023</v>
          </cell>
        </row>
        <row r="4254">
          <cell r="R4254" t="str">
            <v>RINDEN X300 C52</v>
          </cell>
          <cell r="W4254" t="str">
            <v>RESTNA X305 050</v>
          </cell>
        </row>
        <row r="4255">
          <cell r="R4255" t="str">
            <v>RINDEN X300 C59</v>
          </cell>
          <cell r="W4255" t="str">
            <v>RESTNA X305 056</v>
          </cell>
        </row>
        <row r="4256">
          <cell r="R4256" t="str">
            <v>RINDEN X300 C62</v>
          </cell>
          <cell r="W4256" t="str">
            <v>RESTNA X305 061</v>
          </cell>
        </row>
        <row r="4257">
          <cell r="R4257" t="str">
            <v>RINDEN X300 C66</v>
          </cell>
          <cell r="W4257" t="str">
            <v>RESTNA X305 062</v>
          </cell>
        </row>
        <row r="4258">
          <cell r="R4258" t="str">
            <v>RINDEN X320 C02</v>
          </cell>
          <cell r="W4258" t="str">
            <v>RESTNA X305 063</v>
          </cell>
        </row>
        <row r="4259">
          <cell r="R4259" t="str">
            <v>RINDOF H120 C35</v>
          </cell>
          <cell r="W4259" t="str">
            <v>RESTNA X305 066</v>
          </cell>
        </row>
        <row r="4260">
          <cell r="R4260" t="str">
            <v>RINDOF H130 002</v>
          </cell>
          <cell r="W4260" t="str">
            <v>RESTNA X305 067</v>
          </cell>
        </row>
        <row r="4261">
          <cell r="R4261" t="str">
            <v>RINDOF H310 C01</v>
          </cell>
          <cell r="W4261" t="str">
            <v>RESTNA X305 068</v>
          </cell>
        </row>
        <row r="4262">
          <cell r="R4262" t="str">
            <v>RINDOF H520 C01</v>
          </cell>
          <cell r="W4262" t="str">
            <v>RESTNA X305 073</v>
          </cell>
        </row>
        <row r="4263">
          <cell r="R4263" t="str">
            <v>RINDOF P115 045</v>
          </cell>
          <cell r="W4263" t="str">
            <v>RESTNA X305 077</v>
          </cell>
        </row>
        <row r="4264">
          <cell r="R4264" t="str">
            <v>RINDOF TA31 050</v>
          </cell>
          <cell r="W4264" t="str">
            <v>RESTNA X305 079</v>
          </cell>
        </row>
        <row r="4265">
          <cell r="R4265" t="str">
            <v>RINDOF TA55 050</v>
          </cell>
          <cell r="W4265" t="str">
            <v>RESTNA X305 090</v>
          </cell>
        </row>
        <row r="4266">
          <cell r="R4266" t="str">
            <v>RINDOF TA57 050</v>
          </cell>
          <cell r="W4266" t="str">
            <v>RESTNA X305 091</v>
          </cell>
        </row>
        <row r="4267">
          <cell r="R4267" t="str">
            <v>RINDOF TA58 050</v>
          </cell>
          <cell r="W4267" t="str">
            <v>RESTNA X305 096</v>
          </cell>
        </row>
        <row r="4268">
          <cell r="R4268" t="str">
            <v>RINDOF TA65 050</v>
          </cell>
          <cell r="W4268" t="str">
            <v>RESTNA X305 099</v>
          </cell>
        </row>
        <row r="4269">
          <cell r="R4269" t="str">
            <v>RINDOF TA65 C50</v>
          </cell>
          <cell r="W4269" t="str">
            <v>RESTNA X305 C23</v>
          </cell>
        </row>
        <row r="4270">
          <cell r="R4270" t="str">
            <v>RINDOF TH51 050</v>
          </cell>
          <cell r="W4270" t="str">
            <v>RESTNA X305 C27</v>
          </cell>
        </row>
        <row r="4271">
          <cell r="R4271" t="str">
            <v>RINDOF TN25 050</v>
          </cell>
          <cell r="W4271" t="str">
            <v>RESTNA X305 C51</v>
          </cell>
        </row>
        <row r="4272">
          <cell r="R4272" t="str">
            <v>RINDOF TN25 C50</v>
          </cell>
          <cell r="W4272" t="str">
            <v>RESTNA X305 C52</v>
          </cell>
        </row>
        <row r="4273">
          <cell r="R4273" t="str">
            <v>RINDOF TN62 050</v>
          </cell>
          <cell r="W4273" t="str">
            <v>RESTNA X305 C59</v>
          </cell>
        </row>
        <row r="4274">
          <cell r="R4274" t="str">
            <v>RINDOF TN66 050</v>
          </cell>
          <cell r="W4274" t="str">
            <v>RESTNA X305 C62</v>
          </cell>
        </row>
        <row r="4275">
          <cell r="R4275" t="str">
            <v>RINDOF TP25 050</v>
          </cell>
          <cell r="W4275" t="str">
            <v>RESTNA X305 C66</v>
          </cell>
        </row>
        <row r="4276">
          <cell r="R4276" t="str">
            <v>RINDOF TS42 050</v>
          </cell>
          <cell r="W4276" t="str">
            <v>RESTNA X320 C02</v>
          </cell>
        </row>
        <row r="4277">
          <cell r="R4277" t="str">
            <v>RINDOF X300 009</v>
          </cell>
          <cell r="W4277" t="str">
            <v>RESTOT H120 C35</v>
          </cell>
        </row>
        <row r="4278">
          <cell r="R4278" t="str">
            <v>RINDOF X300 023</v>
          </cell>
          <cell r="W4278" t="str">
            <v>RESTOT H130 002</v>
          </cell>
        </row>
        <row r="4279">
          <cell r="R4279" t="str">
            <v>RINDOF X300 050</v>
          </cell>
          <cell r="W4279" t="str">
            <v>RESTOT H310 C01</v>
          </cell>
        </row>
        <row r="4280">
          <cell r="R4280" t="str">
            <v>RINDOF X300 056</v>
          </cell>
          <cell r="W4280" t="str">
            <v>RESTOT H520 C01</v>
          </cell>
        </row>
        <row r="4281">
          <cell r="R4281" t="str">
            <v>RINDOF X300 061</v>
          </cell>
          <cell r="W4281" t="str">
            <v>RESTOT P115 045</v>
          </cell>
        </row>
        <row r="4282">
          <cell r="R4282" t="str">
            <v>RINDOF X300 062</v>
          </cell>
          <cell r="W4282" t="str">
            <v>RESTOT TA31 050</v>
          </cell>
        </row>
        <row r="4283">
          <cell r="R4283" t="str">
            <v>RINDOF X300 063</v>
          </cell>
          <cell r="W4283" t="str">
            <v>RESTOT TA55 050</v>
          </cell>
        </row>
        <row r="4284">
          <cell r="R4284" t="str">
            <v>RINDOF X300 066</v>
          </cell>
          <cell r="W4284" t="str">
            <v>RESTOT TA57 050</v>
          </cell>
        </row>
        <row r="4285">
          <cell r="R4285" t="str">
            <v>RINDOF X300 067</v>
          </cell>
          <cell r="W4285" t="str">
            <v>RESTOT TA58 050</v>
          </cell>
        </row>
        <row r="4286">
          <cell r="R4286" t="str">
            <v>RINDOF X300 068</v>
          </cell>
          <cell r="W4286" t="str">
            <v>RESTOT TA65 050</v>
          </cell>
        </row>
        <row r="4287">
          <cell r="R4287" t="str">
            <v>RINDOF X300 073</v>
          </cell>
          <cell r="W4287" t="str">
            <v>RESTOT TA65 C50</v>
          </cell>
        </row>
        <row r="4288">
          <cell r="R4288" t="str">
            <v>RINDOF X300 077</v>
          </cell>
          <cell r="W4288" t="str">
            <v>RESTOT TH51 050</v>
          </cell>
        </row>
        <row r="4289">
          <cell r="R4289" t="str">
            <v>RINDOF X300 079</v>
          </cell>
          <cell r="W4289" t="str">
            <v>RESTOT TH51 C50</v>
          </cell>
        </row>
        <row r="4290">
          <cell r="R4290" t="str">
            <v>RINDOF X300 090</v>
          </cell>
          <cell r="W4290" t="str">
            <v>RESTOT TN25 050</v>
          </cell>
        </row>
        <row r="4291">
          <cell r="R4291" t="str">
            <v>RINDOF X300 091</v>
          </cell>
          <cell r="W4291" t="str">
            <v>RESTOT TN25 C50</v>
          </cell>
        </row>
        <row r="4292">
          <cell r="R4292" t="str">
            <v>RINDOF X300 096</v>
          </cell>
          <cell r="W4292" t="str">
            <v>RESTOT TN60 C50</v>
          </cell>
        </row>
        <row r="4293">
          <cell r="R4293" t="str">
            <v>RINDOF X300 099</v>
          </cell>
          <cell r="W4293" t="str">
            <v>RESTOT TN62 050</v>
          </cell>
        </row>
        <row r="4294">
          <cell r="R4294" t="str">
            <v>RINDOF X300 C23</v>
          </cell>
          <cell r="W4294" t="str">
            <v>RESTOT TN66 050</v>
          </cell>
        </row>
        <row r="4295">
          <cell r="R4295" t="str">
            <v>RINDOF X300 C27</v>
          </cell>
          <cell r="W4295" t="str">
            <v>RESTOT TP25 050</v>
          </cell>
        </row>
        <row r="4296">
          <cell r="R4296" t="str">
            <v>RINDOF X300 C51</v>
          </cell>
          <cell r="W4296" t="str">
            <v>RESTOT TS42 050</v>
          </cell>
        </row>
        <row r="4297">
          <cell r="R4297" t="str">
            <v>RINDOF X300 C52</v>
          </cell>
          <cell r="W4297" t="str">
            <v>RESTOT X305 009</v>
          </cell>
        </row>
        <row r="4298">
          <cell r="R4298" t="str">
            <v>RINDOF X300 C59</v>
          </cell>
          <cell r="W4298" t="str">
            <v>RESTOT X305 023</v>
          </cell>
        </row>
        <row r="4299">
          <cell r="R4299" t="str">
            <v>RINDOF X300 C62</v>
          </cell>
          <cell r="W4299" t="str">
            <v>RESTOT X305 050</v>
          </cell>
        </row>
        <row r="4300">
          <cell r="R4300" t="str">
            <v>RINDOF X300 C66</v>
          </cell>
          <cell r="W4300" t="str">
            <v>RESTOT X305 056</v>
          </cell>
        </row>
        <row r="4301">
          <cell r="R4301" t="str">
            <v>RINDOF X320 C02</v>
          </cell>
          <cell r="W4301" t="str">
            <v>RESTOT X305 061</v>
          </cell>
        </row>
        <row r="4302">
          <cell r="R4302" t="str">
            <v>ROMACU H120 C35</v>
          </cell>
          <cell r="W4302" t="str">
            <v>RESTOT X305 062</v>
          </cell>
        </row>
        <row r="4303">
          <cell r="R4303" t="str">
            <v>ROMACU H130 002</v>
          </cell>
          <cell r="W4303" t="str">
            <v>RESTOT X305 063</v>
          </cell>
        </row>
        <row r="4304">
          <cell r="R4304" t="str">
            <v>ROMACU H310 C01</v>
          </cell>
          <cell r="W4304" t="str">
            <v>RESTOT X305 066</v>
          </cell>
        </row>
        <row r="4305">
          <cell r="R4305" t="str">
            <v>ROMACU H520 C01</v>
          </cell>
          <cell r="W4305" t="str">
            <v>RESTOT X305 067</v>
          </cell>
        </row>
        <row r="4306">
          <cell r="R4306" t="str">
            <v>ROMACU P115 045</v>
          </cell>
          <cell r="W4306" t="str">
            <v>RESTOT X305 068</v>
          </cell>
        </row>
        <row r="4307">
          <cell r="R4307" t="str">
            <v>ROMACU TA31 050</v>
          </cell>
          <cell r="W4307" t="str">
            <v>RESTOT X305 073</v>
          </cell>
        </row>
        <row r="4308">
          <cell r="R4308" t="str">
            <v>ROMACU TA55 050</v>
          </cell>
          <cell r="S4308">
            <v>431.90100000000001</v>
          </cell>
          <cell r="W4308" t="str">
            <v>RESTOT X305 077</v>
          </cell>
        </row>
        <row r="4309">
          <cell r="R4309" t="str">
            <v>ROMACU TA57 050</v>
          </cell>
          <cell r="S4309">
            <v>265.69400000000002</v>
          </cell>
          <cell r="W4309" t="str">
            <v>RESTOT X305 079</v>
          </cell>
        </row>
        <row r="4310">
          <cell r="R4310" t="str">
            <v>ROMACU TA58 050</v>
          </cell>
          <cell r="S4310">
            <v>247.39099999999999</v>
          </cell>
          <cell r="W4310" t="str">
            <v>RESTOT X305 090</v>
          </cell>
        </row>
        <row r="4311">
          <cell r="R4311" t="str">
            <v>ROMACU TA65 050</v>
          </cell>
          <cell r="S4311">
            <v>129.89500000000001</v>
          </cell>
          <cell r="W4311" t="str">
            <v>RESTOT X305 091</v>
          </cell>
        </row>
        <row r="4312">
          <cell r="R4312" t="str">
            <v>ROMACU TA65 C50</v>
          </cell>
          <cell r="W4312" t="str">
            <v>RESTOT X305 096</v>
          </cell>
        </row>
        <row r="4313">
          <cell r="R4313" t="str">
            <v>ROMACU TH51 050</v>
          </cell>
          <cell r="W4313" t="str">
            <v>RESTOT X305 099</v>
          </cell>
        </row>
        <row r="4314">
          <cell r="R4314" t="str">
            <v>ROMACU TN25 050</v>
          </cell>
          <cell r="S4314">
            <v>-117.496</v>
          </cell>
          <cell r="W4314" t="str">
            <v>RESTOT X305 C23</v>
          </cell>
        </row>
        <row r="4315">
          <cell r="R4315" t="str">
            <v>ROMACU TN25 C50</v>
          </cell>
          <cell r="W4315" t="str">
            <v>RESTOT X305 C27</v>
          </cell>
        </row>
        <row r="4316">
          <cell r="R4316" t="str">
            <v>ROMACU TN62 050</v>
          </cell>
          <cell r="S4316">
            <v>-28.635999999999999</v>
          </cell>
          <cell r="W4316" t="str">
            <v>RESTOT X305 C51</v>
          </cell>
        </row>
        <row r="4317">
          <cell r="R4317" t="str">
            <v>ROMACU TN66 050</v>
          </cell>
          <cell r="W4317" t="str">
            <v>RESTOT X305 C52</v>
          </cell>
        </row>
        <row r="4318">
          <cell r="R4318" t="str">
            <v>ROMACU TP25 050</v>
          </cell>
          <cell r="W4318" t="str">
            <v>RESTOT X305 C59</v>
          </cell>
        </row>
        <row r="4319">
          <cell r="R4319" t="str">
            <v>ROMACU TS42 050</v>
          </cell>
          <cell r="W4319" t="str">
            <v>RESTOT X305 C62</v>
          </cell>
        </row>
        <row r="4320">
          <cell r="R4320" t="str">
            <v>ROMACU X300 009</v>
          </cell>
          <cell r="W4320" t="str">
            <v>RESTOT X305 C66</v>
          </cell>
        </row>
        <row r="4321">
          <cell r="R4321" t="str">
            <v>ROMACU X300 023</v>
          </cell>
          <cell r="W4321" t="str">
            <v>RESTOT X320 C02</v>
          </cell>
        </row>
        <row r="4322">
          <cell r="R4322" t="str">
            <v>ROMACU X300 050</v>
          </cell>
          <cell r="W4322" t="str">
            <v>RESTSA H120 C35</v>
          </cell>
        </row>
        <row r="4323">
          <cell r="R4323" t="str">
            <v>ROMACU X300 056</v>
          </cell>
          <cell r="W4323" t="str">
            <v>RESTSA H130 002</v>
          </cell>
        </row>
        <row r="4324">
          <cell r="R4324" t="str">
            <v>ROMACU X300 061</v>
          </cell>
          <cell r="W4324" t="str">
            <v>RESTSA H310 C01</v>
          </cell>
        </row>
        <row r="4325">
          <cell r="R4325" t="str">
            <v>ROMACU X300 062</v>
          </cell>
          <cell r="W4325" t="str">
            <v>RESTSA H520 C01</v>
          </cell>
        </row>
        <row r="4326">
          <cell r="R4326" t="str">
            <v>ROMACU X300 063</v>
          </cell>
          <cell r="W4326" t="str">
            <v>RESTSA P115 045</v>
          </cell>
        </row>
        <row r="4327">
          <cell r="R4327" t="str">
            <v>ROMACU X300 066</v>
          </cell>
          <cell r="W4327" t="str">
            <v>RESTSA TA31 050</v>
          </cell>
        </row>
        <row r="4328">
          <cell r="R4328" t="str">
            <v>ROMACU X300 067</v>
          </cell>
          <cell r="W4328" t="str">
            <v>RESTSA TA55 050</v>
          </cell>
        </row>
        <row r="4329">
          <cell r="R4329" t="str">
            <v>ROMACU X300 068</v>
          </cell>
          <cell r="W4329" t="str">
            <v>RESTSA TA57 050</v>
          </cell>
        </row>
        <row r="4330">
          <cell r="R4330" t="str">
            <v>ROMACU X300 073</v>
          </cell>
          <cell r="W4330" t="str">
            <v>RESTSA TA58 050</v>
          </cell>
        </row>
        <row r="4331">
          <cell r="R4331" t="str">
            <v>ROMACU X300 077</v>
          </cell>
          <cell r="W4331" t="str">
            <v>RESTSA TA65 050</v>
          </cell>
        </row>
        <row r="4332">
          <cell r="R4332" t="str">
            <v>ROMACU X300 079</v>
          </cell>
          <cell r="W4332" t="str">
            <v>RESTSA TA65 C50</v>
          </cell>
        </row>
        <row r="4333">
          <cell r="R4333" t="str">
            <v>ROMACU X300 090</v>
          </cell>
          <cell r="W4333" t="str">
            <v>RESTSA TH51 050</v>
          </cell>
        </row>
        <row r="4334">
          <cell r="R4334" t="str">
            <v>ROMACU X300 091</v>
          </cell>
          <cell r="W4334" t="str">
            <v>RESTSA TH51 C50</v>
          </cell>
        </row>
        <row r="4335">
          <cell r="R4335" t="str">
            <v>ROMACU X300 096</v>
          </cell>
          <cell r="W4335" t="str">
            <v>RESTSA TN25 050</v>
          </cell>
        </row>
        <row r="4336">
          <cell r="R4336" t="str">
            <v>ROMACU X300 099</v>
          </cell>
          <cell r="W4336" t="str">
            <v>RESTSA TN25 C50</v>
          </cell>
        </row>
        <row r="4337">
          <cell r="R4337" t="str">
            <v>ROMACU X300 C23</v>
          </cell>
          <cell r="W4337" t="str">
            <v>RESTSA TN60 C50</v>
          </cell>
        </row>
        <row r="4338">
          <cell r="R4338" t="str">
            <v>ROMACU X300 C27</v>
          </cell>
          <cell r="W4338" t="str">
            <v>RESTSA TN62 050</v>
          </cell>
        </row>
        <row r="4339">
          <cell r="R4339" t="str">
            <v>ROMACU X300 C51</v>
          </cell>
          <cell r="W4339" t="str">
            <v>RESTSA TN66 050</v>
          </cell>
        </row>
        <row r="4340">
          <cell r="R4340" t="str">
            <v>ROMACU X300 C52</v>
          </cell>
          <cell r="W4340" t="str">
            <v>RESTSA TP25 050</v>
          </cell>
        </row>
        <row r="4341">
          <cell r="R4341" t="str">
            <v>ROMACU X300 C59</v>
          </cell>
          <cell r="W4341" t="str">
            <v>RESTSA TS42 050</v>
          </cell>
        </row>
        <row r="4342">
          <cell r="R4342" t="str">
            <v>ROMACU X300 C62</v>
          </cell>
          <cell r="W4342" t="str">
            <v>RESTSA X305 009</v>
          </cell>
        </row>
        <row r="4343">
          <cell r="R4343" t="str">
            <v>ROMACU X300 C66</v>
          </cell>
          <cell r="W4343" t="str">
            <v>RESTSA X305 023</v>
          </cell>
        </row>
        <row r="4344">
          <cell r="R4344" t="str">
            <v>ROMACU X320 C02</v>
          </cell>
          <cell r="S4344">
            <v>-153.21700000000001</v>
          </cell>
          <cell r="W4344" t="str">
            <v>RESTSA X305 050</v>
          </cell>
        </row>
        <row r="4345">
          <cell r="R4345" t="str">
            <v>ROMANCU H120 C35</v>
          </cell>
          <cell r="W4345" t="str">
            <v>RESTSA X305 056</v>
          </cell>
        </row>
        <row r="4346">
          <cell r="R4346" t="str">
            <v>ROMANCU H130 002</v>
          </cell>
          <cell r="W4346" t="str">
            <v>RESTSA X305 061</v>
          </cell>
        </row>
        <row r="4347">
          <cell r="R4347" t="str">
            <v>ROMANCU H310 C01</v>
          </cell>
          <cell r="W4347" t="str">
            <v>RESTSA X305 062</v>
          </cell>
        </row>
        <row r="4348">
          <cell r="R4348" t="str">
            <v>ROMANCU H520 C01</v>
          </cell>
          <cell r="W4348" t="str">
            <v>RESTSA X305 063</v>
          </cell>
        </row>
        <row r="4349">
          <cell r="R4349" t="str">
            <v>ROMANCU P115 045</v>
          </cell>
          <cell r="W4349" t="str">
            <v>RESTSA X305 066</v>
          </cell>
        </row>
        <row r="4350">
          <cell r="R4350" t="str">
            <v>ROMANCU TA31 050</v>
          </cell>
          <cell r="W4350" t="str">
            <v>RESTSA X305 067</v>
          </cell>
        </row>
        <row r="4351">
          <cell r="R4351" t="str">
            <v>ROMANCU TA55 050</v>
          </cell>
          <cell r="W4351" t="str">
            <v>RESTSA X305 068</v>
          </cell>
        </row>
        <row r="4352">
          <cell r="R4352" t="str">
            <v>ROMANCU TA57 050</v>
          </cell>
          <cell r="W4352" t="str">
            <v>RESTSA X305 073</v>
          </cell>
        </row>
        <row r="4353">
          <cell r="R4353" t="str">
            <v>ROMANCU TA58 050</v>
          </cell>
          <cell r="W4353" t="str">
            <v>RESTSA X305 077</v>
          </cell>
        </row>
        <row r="4354">
          <cell r="R4354" t="str">
            <v>ROMANCU TA65 050</v>
          </cell>
          <cell r="W4354" t="str">
            <v>RESTSA X305 079</v>
          </cell>
        </row>
        <row r="4355">
          <cell r="R4355" t="str">
            <v>ROMANCU TA65 C50</v>
          </cell>
          <cell r="W4355" t="str">
            <v>RESTSA X305 090</v>
          </cell>
        </row>
        <row r="4356">
          <cell r="R4356" t="str">
            <v>ROMANCU TH51 050</v>
          </cell>
          <cell r="W4356" t="str">
            <v>RESTSA X305 091</v>
          </cell>
        </row>
        <row r="4357">
          <cell r="R4357" t="str">
            <v>ROMANCU TN25 050</v>
          </cell>
          <cell r="W4357" t="str">
            <v>RESTSA X305 096</v>
          </cell>
        </row>
        <row r="4358">
          <cell r="R4358" t="str">
            <v>ROMANCU TN25 C50</v>
          </cell>
          <cell r="W4358" t="str">
            <v>RESTSA X305 099</v>
          </cell>
        </row>
        <row r="4359">
          <cell r="R4359" t="str">
            <v>ROMANCU TN62 050</v>
          </cell>
          <cell r="W4359" t="str">
            <v>RESTSA X305 C23</v>
          </cell>
        </row>
        <row r="4360">
          <cell r="R4360" t="str">
            <v>ROMANCU TN66 050</v>
          </cell>
          <cell r="W4360" t="str">
            <v>RESTSA X305 C27</v>
          </cell>
        </row>
        <row r="4361">
          <cell r="R4361" t="str">
            <v>ROMANCU TP25 050</v>
          </cell>
          <cell r="W4361" t="str">
            <v>RESTSA X305 C51</v>
          </cell>
        </row>
        <row r="4362">
          <cell r="R4362" t="str">
            <v>ROMANCU TS42 050</v>
          </cell>
          <cell r="W4362" t="str">
            <v>RESTSA X305 C52</v>
          </cell>
        </row>
        <row r="4363">
          <cell r="R4363" t="str">
            <v>ROMANCU X300 009</v>
          </cell>
          <cell r="W4363" t="str">
            <v>RESTSA X305 C59</v>
          </cell>
        </row>
        <row r="4364">
          <cell r="R4364" t="str">
            <v>ROMANCU X300 023</v>
          </cell>
          <cell r="W4364" t="str">
            <v>RESTSA X305 C62</v>
          </cell>
        </row>
        <row r="4365">
          <cell r="R4365" t="str">
            <v>ROMANCU X300 050</v>
          </cell>
          <cell r="W4365" t="str">
            <v>RESTSA X305 C66</v>
          </cell>
        </row>
        <row r="4366">
          <cell r="R4366" t="str">
            <v>ROMANCU X300 056</v>
          </cell>
          <cell r="W4366" t="str">
            <v>RESTSA X320 C02</v>
          </cell>
        </row>
        <row r="4367">
          <cell r="R4367" t="str">
            <v>ROMANCU X300 061</v>
          </cell>
          <cell r="W4367" t="str">
            <v>RINBREN H120 C35</v>
          </cell>
        </row>
        <row r="4368">
          <cell r="R4368" t="str">
            <v>ROMANCU X300 062</v>
          </cell>
          <cell r="W4368" t="str">
            <v>RINBREN H130 002</v>
          </cell>
        </row>
        <row r="4369">
          <cell r="R4369" t="str">
            <v>ROMANCU X300 063</v>
          </cell>
          <cell r="W4369" t="str">
            <v>RINBREN H310 C01</v>
          </cell>
        </row>
        <row r="4370">
          <cell r="R4370" t="str">
            <v>ROMANCU X300 066</v>
          </cell>
          <cell r="W4370" t="str">
            <v>RINBREN H520 C01</v>
          </cell>
        </row>
        <row r="4371">
          <cell r="R4371" t="str">
            <v>ROMANCU X300 067</v>
          </cell>
          <cell r="W4371" t="str">
            <v>RINBREN P115 045</v>
          </cell>
        </row>
        <row r="4372">
          <cell r="R4372" t="str">
            <v>ROMANCU X300 068</v>
          </cell>
          <cell r="W4372" t="str">
            <v>RINBREN TA31 050</v>
          </cell>
        </row>
        <row r="4373">
          <cell r="R4373" t="str">
            <v>ROMANCU X300 073</v>
          </cell>
          <cell r="W4373" t="str">
            <v>RINBREN TA55 050</v>
          </cell>
        </row>
        <row r="4374">
          <cell r="R4374" t="str">
            <v>ROMANCU X300 077</v>
          </cell>
          <cell r="W4374" t="str">
            <v>RINBREN TA57 050</v>
          </cell>
        </row>
        <row r="4375">
          <cell r="R4375" t="str">
            <v>ROMANCU X300 079</v>
          </cell>
          <cell r="W4375" t="str">
            <v>RINBREN TA58 050</v>
          </cell>
        </row>
        <row r="4376">
          <cell r="R4376" t="str">
            <v>ROMANCU X300 090</v>
          </cell>
          <cell r="W4376" t="str">
            <v>RINBREN TA65 050</v>
          </cell>
        </row>
        <row r="4377">
          <cell r="R4377" t="str">
            <v>ROMANCU X300 091</v>
          </cell>
          <cell r="W4377" t="str">
            <v>RINBREN TA65 C50</v>
          </cell>
        </row>
        <row r="4378">
          <cell r="R4378" t="str">
            <v>ROMANCU X300 096</v>
          </cell>
          <cell r="W4378" t="str">
            <v>RINBREN TH51 050</v>
          </cell>
        </row>
        <row r="4379">
          <cell r="R4379" t="str">
            <v>ROMANCU X300 099</v>
          </cell>
          <cell r="W4379" t="str">
            <v>RINBREN TH51 C50</v>
          </cell>
        </row>
        <row r="4380">
          <cell r="R4380" t="str">
            <v>ROMANCU X300 C23</v>
          </cell>
          <cell r="W4380" t="str">
            <v>RINBREN TN25 050</v>
          </cell>
        </row>
        <row r="4381">
          <cell r="R4381" t="str">
            <v>ROMANCU X300 C27</v>
          </cell>
          <cell r="W4381" t="str">
            <v>RINBREN TN25 C50</v>
          </cell>
        </row>
        <row r="4382">
          <cell r="R4382" t="str">
            <v>ROMANCU X300 C51</v>
          </cell>
          <cell r="W4382" t="str">
            <v>RINBREN TN60 C50</v>
          </cell>
        </row>
        <row r="4383">
          <cell r="R4383" t="str">
            <v>ROMANCU X300 C52</v>
          </cell>
          <cell r="W4383" t="str">
            <v>RINBREN TN62 050</v>
          </cell>
        </row>
        <row r="4384">
          <cell r="R4384" t="str">
            <v>ROMANCU X300 C59</v>
          </cell>
          <cell r="W4384" t="str">
            <v>RINBREN TN66 050</v>
          </cell>
        </row>
        <row r="4385">
          <cell r="R4385" t="str">
            <v>ROMANCU X300 C62</v>
          </cell>
          <cell r="W4385" t="str">
            <v>RINBREN TP25 050</v>
          </cell>
        </row>
        <row r="4386">
          <cell r="R4386" t="str">
            <v>ROMANCU X300 C66</v>
          </cell>
          <cell r="W4386" t="str">
            <v>RINBREN TS42 050</v>
          </cell>
        </row>
        <row r="4387">
          <cell r="R4387" t="str">
            <v>ROMANCU X320 C02</v>
          </cell>
          <cell r="W4387" t="str">
            <v>RINBREN X305 009</v>
          </cell>
        </row>
        <row r="4388">
          <cell r="R4388" t="str">
            <v>ROMUT H120 C35</v>
          </cell>
          <cell r="W4388" t="str">
            <v>RINBREN X305 023</v>
          </cell>
        </row>
        <row r="4389">
          <cell r="R4389" t="str">
            <v>ROMUT H130 002</v>
          </cell>
          <cell r="W4389" t="str">
            <v>RINBREN X305 050</v>
          </cell>
        </row>
        <row r="4390">
          <cell r="R4390" t="str">
            <v>ROMUT H310 C01</v>
          </cell>
          <cell r="W4390" t="str">
            <v>RINBREN X305 056</v>
          </cell>
        </row>
        <row r="4391">
          <cell r="R4391" t="str">
            <v>ROMUT H520 C01</v>
          </cell>
          <cell r="W4391" t="str">
            <v>RINBREN X305 061</v>
          </cell>
        </row>
        <row r="4392">
          <cell r="R4392" t="str">
            <v>ROMUT P115 045</v>
          </cell>
          <cell r="W4392" t="str">
            <v>RINBREN X305 062</v>
          </cell>
        </row>
        <row r="4393">
          <cell r="R4393" t="str">
            <v>ROMUT TA31 050</v>
          </cell>
          <cell r="W4393" t="str">
            <v>RINBREN X305 063</v>
          </cell>
        </row>
        <row r="4394">
          <cell r="R4394" t="str">
            <v>ROMUT TA55 050</v>
          </cell>
          <cell r="W4394" t="str">
            <v>RINBREN X305 066</v>
          </cell>
        </row>
        <row r="4395">
          <cell r="R4395" t="str">
            <v>ROMUT TA57 050</v>
          </cell>
          <cell r="W4395" t="str">
            <v>RINBREN X305 067</v>
          </cell>
        </row>
        <row r="4396">
          <cell r="R4396" t="str">
            <v>ROMUT TA58 050</v>
          </cell>
          <cell r="W4396" t="str">
            <v>RINBREN X305 068</v>
          </cell>
        </row>
        <row r="4397">
          <cell r="R4397" t="str">
            <v>ROMUT TA65 050</v>
          </cell>
          <cell r="W4397" t="str">
            <v>RINBREN X305 073</v>
          </cell>
        </row>
        <row r="4398">
          <cell r="R4398" t="str">
            <v>ROMUT TA65 C50</v>
          </cell>
          <cell r="W4398" t="str">
            <v>RINBREN X305 077</v>
          </cell>
        </row>
        <row r="4399">
          <cell r="R4399" t="str">
            <v>ROMUT TH51 050</v>
          </cell>
          <cell r="W4399" t="str">
            <v>RINBREN X305 079</v>
          </cell>
        </row>
        <row r="4400">
          <cell r="R4400" t="str">
            <v>ROMUT TN25 050</v>
          </cell>
          <cell r="W4400" t="str">
            <v>RINBREN X305 090</v>
          </cell>
        </row>
        <row r="4401">
          <cell r="R4401" t="str">
            <v>ROMUT TN25 C50</v>
          </cell>
          <cell r="W4401" t="str">
            <v>RINBREN X305 091</v>
          </cell>
        </row>
        <row r="4402">
          <cell r="R4402" t="str">
            <v>ROMUT TN62 050</v>
          </cell>
          <cell r="W4402" t="str">
            <v>RINBREN X305 096</v>
          </cell>
        </row>
        <row r="4403">
          <cell r="R4403" t="str">
            <v>ROMUT TN66 050</v>
          </cell>
          <cell r="W4403" t="str">
            <v>RINBREN X305 099</v>
          </cell>
        </row>
        <row r="4404">
          <cell r="R4404" t="str">
            <v>ROMUT TP25 050</v>
          </cell>
          <cell r="W4404" t="str">
            <v>RINBREN X305 C23</v>
          </cell>
        </row>
        <row r="4405">
          <cell r="R4405" t="str">
            <v>ROMUT TS42 050</v>
          </cell>
          <cell r="W4405" t="str">
            <v>RINBREN X305 C27</v>
          </cell>
        </row>
        <row r="4406">
          <cell r="R4406" t="str">
            <v>ROMUT X300 009</v>
          </cell>
          <cell r="W4406" t="str">
            <v>RINBREN X305 C51</v>
          </cell>
        </row>
        <row r="4407">
          <cell r="R4407" t="str">
            <v>ROMUT X300 023</v>
          </cell>
          <cell r="W4407" t="str">
            <v>RINBREN X305 C52</v>
          </cell>
        </row>
        <row r="4408">
          <cell r="R4408" t="str">
            <v>ROMUT X300 050</v>
          </cell>
          <cell r="W4408" t="str">
            <v>RINBREN X305 C59</v>
          </cell>
        </row>
        <row r="4409">
          <cell r="R4409" t="str">
            <v>ROMUT X300 056</v>
          </cell>
          <cell r="W4409" t="str">
            <v>RINBREN X305 C62</v>
          </cell>
        </row>
        <row r="4410">
          <cell r="R4410" t="str">
            <v>ROMUT X300 061</v>
          </cell>
          <cell r="W4410" t="str">
            <v>RINBREN X305 C66</v>
          </cell>
        </row>
        <row r="4411">
          <cell r="R4411" t="str">
            <v>ROMUT X300 062</v>
          </cell>
          <cell r="W4411" t="str">
            <v>RINBREN X320 C02</v>
          </cell>
        </row>
        <row r="4412">
          <cell r="R4412" t="str">
            <v>ROMUT X300 063</v>
          </cell>
          <cell r="W4412" t="str">
            <v>RINDEN H120 C35</v>
          </cell>
        </row>
        <row r="4413">
          <cell r="R4413" t="str">
            <v>ROMUT X300 066</v>
          </cell>
          <cell r="W4413" t="str">
            <v>RINDEN H130 002</v>
          </cell>
        </row>
        <row r="4414">
          <cell r="R4414" t="str">
            <v>ROMUT X300 067</v>
          </cell>
          <cell r="W4414" t="str">
            <v>RINDEN H310 C01</v>
          </cell>
        </row>
        <row r="4415">
          <cell r="R4415" t="str">
            <v>ROMUT X300 068</v>
          </cell>
          <cell r="W4415" t="str">
            <v>RINDEN H520 C01</v>
          </cell>
        </row>
        <row r="4416">
          <cell r="R4416" t="str">
            <v>ROMUT X300 073</v>
          </cell>
          <cell r="W4416" t="str">
            <v>RINDEN P115 045</v>
          </cell>
        </row>
        <row r="4417">
          <cell r="R4417" t="str">
            <v>ROMUT X300 077</v>
          </cell>
          <cell r="W4417" t="str">
            <v>RINDEN TA31 050</v>
          </cell>
        </row>
        <row r="4418">
          <cell r="R4418" t="str">
            <v>ROMUT X300 079</v>
          </cell>
          <cell r="W4418" t="str">
            <v>RINDEN TA55 050</v>
          </cell>
        </row>
        <row r="4419">
          <cell r="R4419" t="str">
            <v>ROMUT X300 090</v>
          </cell>
          <cell r="W4419" t="str">
            <v>RINDEN TA57 050</v>
          </cell>
        </row>
        <row r="4420">
          <cell r="R4420" t="str">
            <v>ROMUT X300 091</v>
          </cell>
          <cell r="W4420" t="str">
            <v>RINDEN TA58 050</v>
          </cell>
        </row>
        <row r="4421">
          <cell r="R4421" t="str">
            <v>ROMUT X300 096</v>
          </cell>
          <cell r="W4421" t="str">
            <v>RINDEN TA65 050</v>
          </cell>
        </row>
        <row r="4422">
          <cell r="R4422" t="str">
            <v>ROMUT X300 099</v>
          </cell>
          <cell r="W4422" t="str">
            <v>RINDEN TA65 C50</v>
          </cell>
        </row>
        <row r="4423">
          <cell r="R4423" t="str">
            <v>ROMUT X300 C23</v>
          </cell>
          <cell r="W4423" t="str">
            <v>RINDEN TH51 050</v>
          </cell>
        </row>
        <row r="4424">
          <cell r="R4424" t="str">
            <v>ROMUT X300 C27</v>
          </cell>
          <cell r="W4424" t="str">
            <v>RINDEN TH51 C50</v>
          </cell>
        </row>
        <row r="4425">
          <cell r="R4425" t="str">
            <v>ROMUT X300 C51</v>
          </cell>
          <cell r="W4425" t="str">
            <v>RINDEN TN25 050</v>
          </cell>
        </row>
        <row r="4426">
          <cell r="R4426" t="str">
            <v>ROMUT X300 C52</v>
          </cell>
          <cell r="W4426" t="str">
            <v>RINDEN TN25 C50</v>
          </cell>
        </row>
        <row r="4427">
          <cell r="R4427" t="str">
            <v>ROMUT X300 C59</v>
          </cell>
          <cell r="W4427" t="str">
            <v>RINDEN TN60 C50</v>
          </cell>
        </row>
        <row r="4428">
          <cell r="R4428" t="str">
            <v>ROMUT X300 C62</v>
          </cell>
          <cell r="W4428" t="str">
            <v>RINDEN TN62 050</v>
          </cell>
        </row>
        <row r="4429">
          <cell r="R4429" t="str">
            <v>ROMUT X300 C66</v>
          </cell>
          <cell r="W4429" t="str">
            <v>RINDEN TN66 050</v>
          </cell>
        </row>
        <row r="4430">
          <cell r="R4430" t="str">
            <v>ROMUT X320 C02</v>
          </cell>
          <cell r="W4430" t="str">
            <v>RINDEN TP25 050</v>
          </cell>
        </row>
        <row r="4431">
          <cell r="R4431" t="str">
            <v>SISTEN H120 C35</v>
          </cell>
          <cell r="W4431" t="str">
            <v>RINDEN TS42 050</v>
          </cell>
        </row>
        <row r="4432">
          <cell r="R4432" t="str">
            <v>SISTEN H130 002</v>
          </cell>
          <cell r="W4432" t="str">
            <v>RINDEN X305 009</v>
          </cell>
        </row>
        <row r="4433">
          <cell r="R4433" t="str">
            <v>SISTEN H310 C01</v>
          </cell>
          <cell r="W4433" t="str">
            <v>RINDEN X305 023</v>
          </cell>
        </row>
        <row r="4434">
          <cell r="R4434" t="str">
            <v>SISTEN H520 C01</v>
          </cell>
          <cell r="W4434" t="str">
            <v>RINDEN X305 050</v>
          </cell>
        </row>
        <row r="4435">
          <cell r="R4435" t="str">
            <v>SISTEN P115 045</v>
          </cell>
          <cell r="W4435" t="str">
            <v>RINDEN X305 056</v>
          </cell>
        </row>
        <row r="4436">
          <cell r="R4436" t="str">
            <v>SISTEN TA31 050</v>
          </cell>
          <cell r="W4436" t="str">
            <v>RINDEN X305 061</v>
          </cell>
        </row>
        <row r="4437">
          <cell r="R4437" t="str">
            <v>SISTEN TA55 050</v>
          </cell>
          <cell r="W4437" t="str">
            <v>RINDEN X305 062</v>
          </cell>
        </row>
        <row r="4438">
          <cell r="R4438" t="str">
            <v>SISTEN TA57 050</v>
          </cell>
          <cell r="W4438" t="str">
            <v>RINDEN X305 063</v>
          </cell>
        </row>
        <row r="4439">
          <cell r="R4439" t="str">
            <v>SISTEN TA58 050</v>
          </cell>
          <cell r="W4439" t="str">
            <v>RINDEN X305 066</v>
          </cell>
        </row>
        <row r="4440">
          <cell r="R4440" t="str">
            <v>SISTEN TA65 050</v>
          </cell>
          <cell r="W4440" t="str">
            <v>RINDEN X305 067</v>
          </cell>
        </row>
        <row r="4441">
          <cell r="R4441" t="str">
            <v>SISTEN TA65 C50</v>
          </cell>
          <cell r="W4441" t="str">
            <v>RINDEN X305 068</v>
          </cell>
        </row>
        <row r="4442">
          <cell r="R4442" t="str">
            <v>SISTEN TH51 050</v>
          </cell>
          <cell r="W4442" t="str">
            <v>RINDEN X305 073</v>
          </cell>
        </row>
        <row r="4443">
          <cell r="R4443" t="str">
            <v>SISTEN TN25 050</v>
          </cell>
          <cell r="W4443" t="str">
            <v>RINDEN X305 077</v>
          </cell>
        </row>
        <row r="4444">
          <cell r="R4444" t="str">
            <v>SISTEN TN25 C50</v>
          </cell>
          <cell r="W4444" t="str">
            <v>RINDEN X305 079</v>
          </cell>
        </row>
        <row r="4445">
          <cell r="R4445" t="str">
            <v>SISTEN TN62 050</v>
          </cell>
          <cell r="W4445" t="str">
            <v>RINDEN X305 090</v>
          </cell>
        </row>
        <row r="4446">
          <cell r="R4446" t="str">
            <v>SISTEN TN66 050</v>
          </cell>
          <cell r="W4446" t="str">
            <v>RINDEN X305 091</v>
          </cell>
        </row>
        <row r="4447">
          <cell r="R4447" t="str">
            <v>SISTEN TP25 050</v>
          </cell>
          <cell r="W4447" t="str">
            <v>RINDEN X305 096</v>
          </cell>
        </row>
        <row r="4448">
          <cell r="R4448" t="str">
            <v>SISTEN TS42 050</v>
          </cell>
          <cell r="W4448" t="str">
            <v>RINDEN X305 099</v>
          </cell>
        </row>
        <row r="4449">
          <cell r="R4449" t="str">
            <v>SISTEN X300 009</v>
          </cell>
          <cell r="W4449" t="str">
            <v>RINDEN X305 C23</v>
          </cell>
        </row>
        <row r="4450">
          <cell r="R4450" t="str">
            <v>SISTEN X300 023</v>
          </cell>
          <cell r="W4450" t="str">
            <v>RINDEN X305 C27</v>
          </cell>
        </row>
        <row r="4451">
          <cell r="R4451" t="str">
            <v>SISTEN X300 050</v>
          </cell>
          <cell r="W4451" t="str">
            <v>RINDEN X305 C51</v>
          </cell>
        </row>
        <row r="4452">
          <cell r="R4452" t="str">
            <v>SISTEN X300 056</v>
          </cell>
          <cell r="W4452" t="str">
            <v>RINDEN X305 C52</v>
          </cell>
        </row>
        <row r="4453">
          <cell r="R4453" t="str">
            <v>SISTEN X300 061</v>
          </cell>
          <cell r="W4453" t="str">
            <v>RINDEN X305 C59</v>
          </cell>
        </row>
        <row r="4454">
          <cell r="R4454" t="str">
            <v>SISTEN X300 062</v>
          </cell>
          <cell r="W4454" t="str">
            <v>RINDEN X305 C62</v>
          </cell>
        </row>
        <row r="4455">
          <cell r="R4455" t="str">
            <v>SISTEN X300 063</v>
          </cell>
          <cell r="W4455" t="str">
            <v>RINDEN X305 C66</v>
          </cell>
        </row>
        <row r="4456">
          <cell r="R4456" t="str">
            <v>SISTEN X300 066</v>
          </cell>
          <cell r="W4456" t="str">
            <v>RINDEN X320 C02</v>
          </cell>
        </row>
        <row r="4457">
          <cell r="R4457" t="str">
            <v>SISTEN X300 067</v>
          </cell>
          <cell r="W4457" t="str">
            <v>RINDOF H120 C35</v>
          </cell>
        </row>
        <row r="4458">
          <cell r="R4458" t="str">
            <v>SISTEN X300 068</v>
          </cell>
          <cell r="W4458" t="str">
            <v>RINDOF H130 002</v>
          </cell>
        </row>
        <row r="4459">
          <cell r="R4459" t="str">
            <v>SISTEN X300 073</v>
          </cell>
          <cell r="W4459" t="str">
            <v>RINDOF H310 C01</v>
          </cell>
        </row>
        <row r="4460">
          <cell r="R4460" t="str">
            <v>SISTEN X300 077</v>
          </cell>
          <cell r="W4460" t="str">
            <v>RINDOF H520 C01</v>
          </cell>
        </row>
        <row r="4461">
          <cell r="R4461" t="str">
            <v>SISTEN X300 079</v>
          </cell>
          <cell r="W4461" t="str">
            <v>RINDOF P115 045</v>
          </cell>
        </row>
        <row r="4462">
          <cell r="R4462" t="str">
            <v>SISTEN X300 090</v>
          </cell>
          <cell r="W4462" t="str">
            <v>RINDOF TA31 050</v>
          </cell>
        </row>
        <row r="4463">
          <cell r="R4463" t="str">
            <v>SISTEN X300 091</v>
          </cell>
          <cell r="W4463" t="str">
            <v>RINDOF TA55 050</v>
          </cell>
        </row>
        <row r="4464">
          <cell r="R4464" t="str">
            <v>SISTEN X300 096</v>
          </cell>
          <cell r="W4464" t="str">
            <v>RINDOF TA57 050</v>
          </cell>
        </row>
        <row r="4465">
          <cell r="R4465" t="str">
            <v>SISTEN X300 099</v>
          </cell>
          <cell r="W4465" t="str">
            <v>RINDOF TA58 050</v>
          </cell>
        </row>
        <row r="4466">
          <cell r="R4466" t="str">
            <v>SISTEN X300 C23</v>
          </cell>
          <cell r="W4466" t="str">
            <v>RINDOF TA65 050</v>
          </cell>
        </row>
        <row r="4467">
          <cell r="R4467" t="str">
            <v>SISTEN X300 C27</v>
          </cell>
          <cell r="W4467" t="str">
            <v>RINDOF TA65 C50</v>
          </cell>
        </row>
        <row r="4468">
          <cell r="R4468" t="str">
            <v>SISTEN X300 C51</v>
          </cell>
          <cell r="W4468" t="str">
            <v>RINDOF TH51 050</v>
          </cell>
        </row>
        <row r="4469">
          <cell r="R4469" t="str">
            <v>SISTEN X300 C52</v>
          </cell>
          <cell r="W4469" t="str">
            <v>RINDOF TH51 C50</v>
          </cell>
        </row>
        <row r="4470">
          <cell r="R4470" t="str">
            <v>SISTEN X300 C59</v>
          </cell>
          <cell r="W4470" t="str">
            <v>RINDOF TN25 050</v>
          </cell>
        </row>
        <row r="4471">
          <cell r="R4471" t="str">
            <v>SISTEN X300 C62</v>
          </cell>
          <cell r="W4471" t="str">
            <v>RINDOF TN25 C50</v>
          </cell>
        </row>
        <row r="4472">
          <cell r="R4472" t="str">
            <v>SISTEN X300 C66</v>
          </cell>
          <cell r="W4472" t="str">
            <v>RINDOF TN60 C50</v>
          </cell>
        </row>
        <row r="4473">
          <cell r="R4473" t="str">
            <v>SISTEN X320 C02</v>
          </cell>
          <cell r="W4473" t="str">
            <v>RINDOF TN62 050</v>
          </cell>
        </row>
        <row r="4474">
          <cell r="R4474" t="str">
            <v>SPECTIA H120 C35</v>
          </cell>
          <cell r="W4474" t="str">
            <v>RINDOF TN66 050</v>
          </cell>
        </row>
        <row r="4475">
          <cell r="R4475" t="str">
            <v>SPECTIA H130 002</v>
          </cell>
          <cell r="W4475" t="str">
            <v>RINDOF TP25 050</v>
          </cell>
        </row>
        <row r="4476">
          <cell r="R4476" t="str">
            <v>SPECTIA H310 C01</v>
          </cell>
          <cell r="W4476" t="str">
            <v>RINDOF TS42 050</v>
          </cell>
        </row>
        <row r="4477">
          <cell r="R4477" t="str">
            <v>SPECTIA H520 C01</v>
          </cell>
          <cell r="W4477" t="str">
            <v>RINDOF X305 009</v>
          </cell>
        </row>
        <row r="4478">
          <cell r="R4478" t="str">
            <v>SPECTIA P115 045</v>
          </cell>
          <cell r="W4478" t="str">
            <v>RINDOF X305 023</v>
          </cell>
        </row>
        <row r="4479">
          <cell r="R4479" t="str">
            <v>SPECTIA TA31 050</v>
          </cell>
          <cell r="W4479" t="str">
            <v>RINDOF X305 050</v>
          </cell>
        </row>
        <row r="4480">
          <cell r="R4480" t="str">
            <v>SPECTIA TA55 050</v>
          </cell>
          <cell r="W4480" t="str">
            <v>RINDOF X305 056</v>
          </cell>
        </row>
        <row r="4481">
          <cell r="R4481" t="str">
            <v>SPECTIA TA57 050</v>
          </cell>
          <cell r="W4481" t="str">
            <v>RINDOF X305 061</v>
          </cell>
        </row>
        <row r="4482">
          <cell r="R4482" t="str">
            <v>SPECTIA TA58 050</v>
          </cell>
          <cell r="W4482" t="str">
            <v>RINDOF X305 062</v>
          </cell>
        </row>
        <row r="4483">
          <cell r="R4483" t="str">
            <v>SPECTIA TA65 050</v>
          </cell>
          <cell r="W4483" t="str">
            <v>RINDOF X305 063</v>
          </cell>
        </row>
        <row r="4484">
          <cell r="R4484" t="str">
            <v>SPECTIA TA65 C50</v>
          </cell>
          <cell r="W4484" t="str">
            <v>RINDOF X305 066</v>
          </cell>
        </row>
        <row r="4485">
          <cell r="R4485" t="str">
            <v>SPECTIA TH51 050</v>
          </cell>
          <cell r="W4485" t="str">
            <v>RINDOF X305 067</v>
          </cell>
        </row>
        <row r="4486">
          <cell r="R4486" t="str">
            <v>SPECTIA TN25 050</v>
          </cell>
          <cell r="W4486" t="str">
            <v>RINDOF X305 068</v>
          </cell>
        </row>
        <row r="4487">
          <cell r="R4487" t="str">
            <v>SPECTIA TN25 C50</v>
          </cell>
          <cell r="W4487" t="str">
            <v>RINDOF X305 073</v>
          </cell>
        </row>
        <row r="4488">
          <cell r="R4488" t="str">
            <v>SPECTIA TN62 050</v>
          </cell>
          <cell r="W4488" t="str">
            <v>RINDOF X305 077</v>
          </cell>
        </row>
        <row r="4489">
          <cell r="R4489" t="str">
            <v>SPECTIA TN66 050</v>
          </cell>
          <cell r="W4489" t="str">
            <v>RINDOF X305 079</v>
          </cell>
        </row>
        <row r="4490">
          <cell r="R4490" t="str">
            <v>SPECTIA TP25 050</v>
          </cell>
          <cell r="W4490" t="str">
            <v>RINDOF X305 090</v>
          </cell>
        </row>
        <row r="4491">
          <cell r="R4491" t="str">
            <v>SPECTIA TS42 050</v>
          </cell>
          <cell r="W4491" t="str">
            <v>RINDOF X305 091</v>
          </cell>
        </row>
        <row r="4492">
          <cell r="R4492" t="str">
            <v>SPECTIA X300 009</v>
          </cell>
          <cell r="W4492" t="str">
            <v>RINDOF X305 096</v>
          </cell>
        </row>
        <row r="4493">
          <cell r="R4493" t="str">
            <v>SPECTIA X300 023</v>
          </cell>
          <cell r="W4493" t="str">
            <v>RINDOF X305 099</v>
          </cell>
        </row>
        <row r="4494">
          <cell r="R4494" t="str">
            <v>SPECTIA X300 050</v>
          </cell>
          <cell r="W4494" t="str">
            <v>RINDOF X305 C23</v>
          </cell>
        </row>
        <row r="4495">
          <cell r="R4495" t="str">
            <v>SPECTIA X300 056</v>
          </cell>
          <cell r="W4495" t="str">
            <v>RINDOF X305 C27</v>
          </cell>
        </row>
        <row r="4496">
          <cell r="R4496" t="str">
            <v>SPECTIA X300 061</v>
          </cell>
          <cell r="W4496" t="str">
            <v>RINDOF X305 C51</v>
          </cell>
        </row>
        <row r="4497">
          <cell r="R4497" t="str">
            <v>SPECTIA X300 062</v>
          </cell>
          <cell r="W4497" t="str">
            <v>RINDOF X305 C52</v>
          </cell>
        </row>
        <row r="4498">
          <cell r="R4498" t="str">
            <v>SPECTIA X300 063</v>
          </cell>
          <cell r="W4498" t="str">
            <v>RINDOF X305 C59</v>
          </cell>
        </row>
        <row r="4499">
          <cell r="R4499" t="str">
            <v>SPECTIA X300 066</v>
          </cell>
          <cell r="W4499" t="str">
            <v>RINDOF X305 C62</v>
          </cell>
        </row>
        <row r="4500">
          <cell r="R4500" t="str">
            <v>SPECTIA X300 067</v>
          </cell>
          <cell r="W4500" t="str">
            <v>RINDOF X305 C66</v>
          </cell>
        </row>
        <row r="4501">
          <cell r="R4501" t="str">
            <v>SPECTIA X300 068</v>
          </cell>
          <cell r="W4501" t="str">
            <v>RINDOF X320 C02</v>
          </cell>
        </row>
        <row r="4502">
          <cell r="R4502" t="str">
            <v>SPECTIA X300 073</v>
          </cell>
          <cell r="W4502" t="str">
            <v>ROMACU H120 C35</v>
          </cell>
        </row>
        <row r="4503">
          <cell r="R4503" t="str">
            <v>SPECTIA X300 077</v>
          </cell>
          <cell r="W4503" t="str">
            <v>ROMACU H130 002</v>
          </cell>
        </row>
        <row r="4504">
          <cell r="R4504" t="str">
            <v>SPECTIA X300 079</v>
          </cell>
          <cell r="W4504" t="str">
            <v>ROMACU H310 C01</v>
          </cell>
        </row>
        <row r="4505">
          <cell r="R4505" t="str">
            <v>SPECTIA X300 090</v>
          </cell>
          <cell r="W4505" t="str">
            <v>ROMACU H520 C01</v>
          </cell>
        </row>
        <row r="4506">
          <cell r="R4506" t="str">
            <v>SPECTIA X300 091</v>
          </cell>
          <cell r="W4506" t="str">
            <v>ROMACU P115 045</v>
          </cell>
        </row>
        <row r="4507">
          <cell r="R4507" t="str">
            <v>SPECTIA X300 096</v>
          </cell>
          <cell r="W4507" t="str">
            <v>ROMACU TA31 050</v>
          </cell>
        </row>
        <row r="4508">
          <cell r="R4508" t="str">
            <v>SPECTIA X300 099</v>
          </cell>
          <cell r="W4508" t="str">
            <v>ROMACU TA55 050</v>
          </cell>
          <cell r="X4508">
            <v>431.90100000000001</v>
          </cell>
          <cell r="Z4508">
            <v>278.19499999999999</v>
          </cell>
        </row>
        <row r="4509">
          <cell r="R4509" t="str">
            <v>SPECTIA X300 C23</v>
          </cell>
          <cell r="W4509" t="str">
            <v>ROMACU TA57 050</v>
          </cell>
          <cell r="X4509">
            <v>265.69400000000002</v>
          </cell>
          <cell r="Z4509">
            <v>156.345</v>
          </cell>
        </row>
        <row r="4510">
          <cell r="R4510" t="str">
            <v>SPECTIA X300 C27</v>
          </cell>
          <cell r="W4510" t="str">
            <v>ROMACU TA58 050</v>
          </cell>
          <cell r="X4510">
            <v>247.39099999999999</v>
          </cell>
          <cell r="Z4510">
            <v>153.00700000000001</v>
          </cell>
        </row>
        <row r="4511">
          <cell r="R4511" t="str">
            <v>SPECTIA X300 C51</v>
          </cell>
          <cell r="W4511" t="str">
            <v>ROMACU TA65 050</v>
          </cell>
          <cell r="X4511">
            <v>129.89500000000001</v>
          </cell>
          <cell r="Z4511">
            <v>9.18</v>
          </cell>
        </row>
        <row r="4512">
          <cell r="R4512" t="str">
            <v>SPECTIA X300 C52</v>
          </cell>
          <cell r="W4512" t="str">
            <v>ROMACU TA65 C50</v>
          </cell>
        </row>
        <row r="4513">
          <cell r="R4513" t="str">
            <v>SPECTIA X300 C59</v>
          </cell>
          <cell r="W4513" t="str">
            <v>ROMACU TH51 050</v>
          </cell>
        </row>
        <row r="4514">
          <cell r="R4514" t="str">
            <v>SPECTIA X300 C62</v>
          </cell>
          <cell r="W4514" t="str">
            <v>ROMACU TH51 C50</v>
          </cell>
        </row>
        <row r="4515">
          <cell r="R4515" t="str">
            <v>SPECTIA X300 C66</v>
          </cell>
          <cell r="W4515" t="str">
            <v>ROMACU TN25 050</v>
          </cell>
          <cell r="X4515">
            <v>-117.496</v>
          </cell>
          <cell r="Z4515">
            <v>-143.827</v>
          </cell>
        </row>
        <row r="4516">
          <cell r="R4516" t="str">
            <v>SPECTIA X320 C02</v>
          </cell>
          <cell r="W4516" t="str">
            <v>ROMACU TN25 C50</v>
          </cell>
        </row>
        <row r="4517">
          <cell r="R4517" t="str">
            <v>SUBMAUK H120 C35</v>
          </cell>
          <cell r="W4517" t="str">
            <v>ROMACU TN60 C50</v>
          </cell>
        </row>
        <row r="4518">
          <cell r="R4518" t="str">
            <v>SUBMAUK H130 002</v>
          </cell>
          <cell r="W4518" t="str">
            <v>ROMACU TN62 050</v>
          </cell>
          <cell r="X4518">
            <v>-28.635999999999999</v>
          </cell>
          <cell r="Z4518">
            <v>-17.803999999999998</v>
          </cell>
        </row>
        <row r="4519">
          <cell r="R4519" t="str">
            <v>SUBMAUK H310 C01</v>
          </cell>
          <cell r="W4519" t="str">
            <v>ROMACU TN66 050</v>
          </cell>
        </row>
        <row r="4520">
          <cell r="R4520" t="str">
            <v>SUBMAUK H520 C01</v>
          </cell>
          <cell r="W4520" t="str">
            <v>ROMACU TP25 050</v>
          </cell>
        </row>
        <row r="4521">
          <cell r="R4521" t="str">
            <v>SUBMAUK P115 045</v>
          </cell>
          <cell r="W4521" t="str">
            <v>ROMACU TS42 050</v>
          </cell>
          <cell r="Z4521">
            <v>-3.3380000000000001</v>
          </cell>
        </row>
        <row r="4522">
          <cell r="R4522" t="str">
            <v>SUBMAUK TA31 050</v>
          </cell>
          <cell r="W4522" t="str">
            <v>ROMACU X305 009</v>
          </cell>
        </row>
        <row r="4523">
          <cell r="R4523" t="str">
            <v>SUBMAUK TA55 050</v>
          </cell>
          <cell r="W4523" t="str">
            <v>ROMACU X305 023</v>
          </cell>
        </row>
        <row r="4524">
          <cell r="R4524" t="str">
            <v>SUBMAUK TA57 050</v>
          </cell>
          <cell r="W4524" t="str">
            <v>ROMACU X305 050</v>
          </cell>
        </row>
        <row r="4525">
          <cell r="R4525" t="str">
            <v>SUBMAUK TA58 050</v>
          </cell>
          <cell r="W4525" t="str">
            <v>ROMACU X305 056</v>
          </cell>
        </row>
        <row r="4526">
          <cell r="R4526" t="str">
            <v>SUBMAUK TA65 050</v>
          </cell>
          <cell r="W4526" t="str">
            <v>ROMACU X305 061</v>
          </cell>
        </row>
        <row r="4527">
          <cell r="R4527" t="str">
            <v>SUBMAUK TA65 C50</v>
          </cell>
          <cell r="W4527" t="str">
            <v>ROMACU X305 062</v>
          </cell>
        </row>
        <row r="4528">
          <cell r="R4528" t="str">
            <v>SUBMAUK TH51 050</v>
          </cell>
          <cell r="W4528" t="str">
            <v>ROMACU X305 063</v>
          </cell>
        </row>
        <row r="4529">
          <cell r="R4529" t="str">
            <v>SUBMAUK TN25 050</v>
          </cell>
          <cell r="W4529" t="str">
            <v>ROMACU X305 066</v>
          </cell>
        </row>
        <row r="4530">
          <cell r="R4530" t="str">
            <v>SUBMAUK TN25 C50</v>
          </cell>
          <cell r="W4530" t="str">
            <v>ROMACU X305 067</v>
          </cell>
        </row>
        <row r="4531">
          <cell r="R4531" t="str">
            <v>SUBMAUK TN62 050</v>
          </cell>
          <cell r="W4531" t="str">
            <v>ROMACU X305 068</v>
          </cell>
        </row>
        <row r="4532">
          <cell r="R4532" t="str">
            <v>SUBMAUK TN66 050</v>
          </cell>
          <cell r="W4532" t="str">
            <v>ROMACU X305 073</v>
          </cell>
        </row>
        <row r="4533">
          <cell r="R4533" t="str">
            <v>SUBMAUK TP25 050</v>
          </cell>
          <cell r="W4533" t="str">
            <v>ROMACU X305 077</v>
          </cell>
        </row>
        <row r="4534">
          <cell r="R4534" t="str">
            <v>SUBMAUK TS42 050</v>
          </cell>
          <cell r="W4534" t="str">
            <v>ROMACU X305 079</v>
          </cell>
        </row>
        <row r="4535">
          <cell r="R4535" t="str">
            <v>SUBMAUK X300 009</v>
          </cell>
          <cell r="W4535" t="str">
            <v>ROMACU X305 090</v>
          </cell>
        </row>
        <row r="4536">
          <cell r="R4536" t="str">
            <v>SUBMAUK X300 023</v>
          </cell>
          <cell r="W4536" t="str">
            <v>ROMACU X305 091</v>
          </cell>
        </row>
        <row r="4537">
          <cell r="R4537" t="str">
            <v>SUBMAUK X300 050</v>
          </cell>
          <cell r="W4537" t="str">
            <v>ROMACU X305 096</v>
          </cell>
        </row>
        <row r="4538">
          <cell r="R4538" t="str">
            <v>SUBMAUK X300 056</v>
          </cell>
          <cell r="W4538" t="str">
            <v>ROMACU X305 099</v>
          </cell>
        </row>
        <row r="4539">
          <cell r="R4539" t="str">
            <v>SUBMAUK X300 061</v>
          </cell>
          <cell r="W4539" t="str">
            <v>ROMACU X305 C23</v>
          </cell>
        </row>
        <row r="4540">
          <cell r="R4540" t="str">
            <v>SUBMAUK X300 062</v>
          </cell>
          <cell r="W4540" t="str">
            <v>ROMACU X305 C27</v>
          </cell>
        </row>
        <row r="4541">
          <cell r="R4541" t="str">
            <v>SUBMAUK X300 063</v>
          </cell>
          <cell r="W4541" t="str">
            <v>ROMACU X305 C51</v>
          </cell>
        </row>
        <row r="4542">
          <cell r="R4542" t="str">
            <v>SUBMAUK X300 066</v>
          </cell>
          <cell r="W4542" t="str">
            <v>ROMACU X305 C52</v>
          </cell>
        </row>
        <row r="4543">
          <cell r="R4543" t="str">
            <v>SUBMAUK X300 067</v>
          </cell>
          <cell r="W4543" t="str">
            <v>ROMACU X305 C59</v>
          </cell>
        </row>
        <row r="4544">
          <cell r="R4544" t="str">
            <v>SUBMAUK X300 068</v>
          </cell>
          <cell r="W4544" t="str">
            <v>ROMACU X305 C62</v>
          </cell>
        </row>
        <row r="4545">
          <cell r="R4545" t="str">
            <v>SUBMAUK X300 073</v>
          </cell>
          <cell r="W4545" t="str">
            <v>ROMACU X305 C66</v>
          </cell>
        </row>
        <row r="4546">
          <cell r="R4546" t="str">
            <v>SUBMAUK X300 077</v>
          </cell>
          <cell r="W4546" t="str">
            <v>ROMACU X320 C02</v>
          </cell>
          <cell r="X4546">
            <v>-153.21700000000001</v>
          </cell>
          <cell r="Z4546">
            <v>-113.22499999999999</v>
          </cell>
        </row>
        <row r="4547">
          <cell r="R4547" t="str">
            <v>SUBMAUK X300 079</v>
          </cell>
          <cell r="W4547" t="str">
            <v>ROMANCU H120 C35</v>
          </cell>
        </row>
        <row r="4548">
          <cell r="R4548" t="str">
            <v>SUBMAUK X300 090</v>
          </cell>
          <cell r="W4548" t="str">
            <v>ROMANCU H130 002</v>
          </cell>
        </row>
        <row r="4549">
          <cell r="R4549" t="str">
            <v>SUBMAUK X300 091</v>
          </cell>
          <cell r="W4549" t="str">
            <v>ROMANCU H310 C01</v>
          </cell>
        </row>
        <row r="4550">
          <cell r="R4550" t="str">
            <v>SUBMAUK X300 096</v>
          </cell>
          <cell r="W4550" t="str">
            <v>ROMANCU H520 C01</v>
          </cell>
        </row>
        <row r="4551">
          <cell r="R4551" t="str">
            <v>SUBMAUK X300 099</v>
          </cell>
          <cell r="W4551" t="str">
            <v>ROMANCU P115 045</v>
          </cell>
        </row>
        <row r="4552">
          <cell r="R4552" t="str">
            <v>SUBMAUK X300 C23</v>
          </cell>
          <cell r="W4552" t="str">
            <v>ROMANCU TA31 050</v>
          </cell>
        </row>
        <row r="4553">
          <cell r="R4553" t="str">
            <v>SUBMAUK X300 C27</v>
          </cell>
          <cell r="W4553" t="str">
            <v>ROMANCU TA55 050</v>
          </cell>
        </row>
        <row r="4554">
          <cell r="R4554" t="str">
            <v>SUBMAUK X300 C51</v>
          </cell>
          <cell r="W4554" t="str">
            <v>ROMANCU TA57 050</v>
          </cell>
        </row>
        <row r="4555">
          <cell r="R4555" t="str">
            <v>SUBMAUK X300 C52</v>
          </cell>
          <cell r="W4555" t="str">
            <v>ROMANCU TA58 050</v>
          </cell>
        </row>
        <row r="4556">
          <cell r="R4556" t="str">
            <v>SUBMAUK X300 C59</v>
          </cell>
          <cell r="W4556" t="str">
            <v>ROMANCU TA65 050</v>
          </cell>
        </row>
        <row r="4557">
          <cell r="R4557" t="str">
            <v>SUBMAUK X300 C62</v>
          </cell>
          <cell r="W4557" t="str">
            <v>ROMANCU TA65 C50</v>
          </cell>
        </row>
        <row r="4558">
          <cell r="R4558" t="str">
            <v>SUBMAUK X300 C66</v>
          </cell>
          <cell r="W4558" t="str">
            <v>ROMANCU TH51 050</v>
          </cell>
        </row>
        <row r="4559">
          <cell r="R4559" t="str">
            <v>SUBMAUK X320 C02</v>
          </cell>
          <cell r="W4559" t="str">
            <v>ROMANCU TH51 C50</v>
          </cell>
        </row>
        <row r="4560">
          <cell r="R4560" t="str">
            <v>SUBTREN H120 C35</v>
          </cell>
          <cell r="W4560" t="str">
            <v>ROMANCU TN25 050</v>
          </cell>
        </row>
        <row r="4561">
          <cell r="R4561" t="str">
            <v>SUBTREN H130 002</v>
          </cell>
          <cell r="W4561" t="str">
            <v>ROMANCU TN25 C50</v>
          </cell>
        </row>
        <row r="4562">
          <cell r="R4562" t="str">
            <v>SUBTREN H310 C01</v>
          </cell>
          <cell r="W4562" t="str">
            <v>ROMANCU TN60 C50</v>
          </cell>
        </row>
        <row r="4563">
          <cell r="R4563" t="str">
            <v>SUBTREN H520 C01</v>
          </cell>
          <cell r="W4563" t="str">
            <v>ROMANCU TN62 050</v>
          </cell>
        </row>
        <row r="4564">
          <cell r="R4564" t="str">
            <v>SUBTREN P115 045</v>
          </cell>
          <cell r="W4564" t="str">
            <v>ROMANCU TN66 050</v>
          </cell>
        </row>
        <row r="4565">
          <cell r="R4565" t="str">
            <v>SUBTREN TA31 050</v>
          </cell>
          <cell r="W4565" t="str">
            <v>ROMANCU TP25 050</v>
          </cell>
        </row>
        <row r="4566">
          <cell r="R4566" t="str">
            <v>SUBTREN TA55 050</v>
          </cell>
          <cell r="W4566" t="str">
            <v>ROMANCU TS42 050</v>
          </cell>
        </row>
        <row r="4567">
          <cell r="R4567" t="str">
            <v>SUBTREN TA57 050</v>
          </cell>
          <cell r="W4567" t="str">
            <v>ROMANCU X305 009</v>
          </cell>
        </row>
        <row r="4568">
          <cell r="R4568" t="str">
            <v>SUBTREN TA58 050</v>
          </cell>
          <cell r="W4568" t="str">
            <v>ROMANCU X305 023</v>
          </cell>
        </row>
        <row r="4569">
          <cell r="R4569" t="str">
            <v>SUBTREN TA65 050</v>
          </cell>
          <cell r="W4569" t="str">
            <v>ROMANCU X305 050</v>
          </cell>
        </row>
        <row r="4570">
          <cell r="R4570" t="str">
            <v>SUBTREN TA65 C50</v>
          </cell>
          <cell r="W4570" t="str">
            <v>ROMANCU X305 056</v>
          </cell>
        </row>
        <row r="4571">
          <cell r="R4571" t="str">
            <v>SUBTREN TH51 050</v>
          </cell>
          <cell r="W4571" t="str">
            <v>ROMANCU X305 061</v>
          </cell>
        </row>
        <row r="4572">
          <cell r="R4572" t="str">
            <v>SUBTREN TN25 050</v>
          </cell>
          <cell r="W4572" t="str">
            <v>ROMANCU X305 062</v>
          </cell>
        </row>
        <row r="4573">
          <cell r="R4573" t="str">
            <v>SUBTREN TN25 C50</v>
          </cell>
          <cell r="W4573" t="str">
            <v>ROMANCU X305 063</v>
          </cell>
        </row>
        <row r="4574">
          <cell r="R4574" t="str">
            <v>SUBTREN TN62 050</v>
          </cell>
          <cell r="W4574" t="str">
            <v>ROMANCU X305 066</v>
          </cell>
        </row>
        <row r="4575">
          <cell r="R4575" t="str">
            <v>SUBTREN TN66 050</v>
          </cell>
          <cell r="W4575" t="str">
            <v>ROMANCU X305 067</v>
          </cell>
        </row>
        <row r="4576">
          <cell r="R4576" t="str">
            <v>SUBTREN TP25 050</v>
          </cell>
          <cell r="W4576" t="str">
            <v>ROMANCU X305 068</v>
          </cell>
        </row>
        <row r="4577">
          <cell r="R4577" t="str">
            <v>SUBTREN TS42 050</v>
          </cell>
          <cell r="W4577" t="str">
            <v>ROMANCU X305 073</v>
          </cell>
        </row>
        <row r="4578">
          <cell r="R4578" t="str">
            <v>SUBTREN X300 009</v>
          </cell>
          <cell r="W4578" t="str">
            <v>ROMANCU X305 077</v>
          </cell>
        </row>
        <row r="4579">
          <cell r="R4579" t="str">
            <v>SUBTREN X300 023</v>
          </cell>
          <cell r="W4579" t="str">
            <v>ROMANCU X305 079</v>
          </cell>
        </row>
        <row r="4580">
          <cell r="R4580" t="str">
            <v>SUBTREN X300 050</v>
          </cell>
          <cell r="W4580" t="str">
            <v>ROMANCU X305 090</v>
          </cell>
        </row>
        <row r="4581">
          <cell r="R4581" t="str">
            <v>SUBTREN X300 056</v>
          </cell>
          <cell r="W4581" t="str">
            <v>ROMANCU X305 091</v>
          </cell>
        </row>
        <row r="4582">
          <cell r="R4582" t="str">
            <v>SUBTREN X300 061</v>
          </cell>
          <cell r="W4582" t="str">
            <v>ROMANCU X305 096</v>
          </cell>
        </row>
        <row r="4583">
          <cell r="R4583" t="str">
            <v>SUBTREN X300 062</v>
          </cell>
          <cell r="W4583" t="str">
            <v>ROMANCU X305 099</v>
          </cell>
        </row>
        <row r="4584">
          <cell r="R4584" t="str">
            <v>SUBTREN X300 063</v>
          </cell>
          <cell r="W4584" t="str">
            <v>ROMANCU X305 C23</v>
          </cell>
        </row>
        <row r="4585">
          <cell r="R4585" t="str">
            <v>SUBTREN X300 066</v>
          </cell>
          <cell r="W4585" t="str">
            <v>ROMANCU X305 C27</v>
          </cell>
        </row>
        <row r="4586">
          <cell r="R4586" t="str">
            <v>SUBTREN X300 067</v>
          </cell>
          <cell r="W4586" t="str">
            <v>ROMANCU X305 C51</v>
          </cell>
        </row>
        <row r="4587">
          <cell r="R4587" t="str">
            <v>SUBTREN X300 068</v>
          </cell>
          <cell r="W4587" t="str">
            <v>ROMANCU X305 C52</v>
          </cell>
        </row>
        <row r="4588">
          <cell r="R4588" t="str">
            <v>SUBTREN X300 073</v>
          </cell>
          <cell r="W4588" t="str">
            <v>ROMANCU X305 C59</v>
          </cell>
        </row>
        <row r="4589">
          <cell r="R4589" t="str">
            <v>SUBTREN X300 077</v>
          </cell>
          <cell r="W4589" t="str">
            <v>ROMANCU X305 C62</v>
          </cell>
        </row>
        <row r="4590">
          <cell r="R4590" t="str">
            <v>SUBTREN X300 079</v>
          </cell>
          <cell r="W4590" t="str">
            <v>ROMANCU X305 C66</v>
          </cell>
        </row>
        <row r="4591">
          <cell r="R4591" t="str">
            <v>SUBTREN X300 090</v>
          </cell>
          <cell r="W4591" t="str">
            <v>ROMANCU X320 C02</v>
          </cell>
        </row>
        <row r="4592">
          <cell r="R4592" t="str">
            <v>SUBTREN X300 091</v>
          </cell>
          <cell r="W4592" t="str">
            <v>ROMUT H120 C35</v>
          </cell>
        </row>
        <row r="4593">
          <cell r="R4593" t="str">
            <v>SUBTREN X300 096</v>
          </cell>
          <cell r="W4593" t="str">
            <v>ROMUT H130 002</v>
          </cell>
        </row>
        <row r="4594">
          <cell r="R4594" t="str">
            <v>SUBTREN X300 099</v>
          </cell>
          <cell r="W4594" t="str">
            <v>ROMUT H310 C01</v>
          </cell>
        </row>
        <row r="4595">
          <cell r="R4595" t="str">
            <v>SUBTREN X300 C23</v>
          </cell>
          <cell r="W4595" t="str">
            <v>ROMUT H520 C01</v>
          </cell>
        </row>
        <row r="4596">
          <cell r="R4596" t="str">
            <v>SUBTREN X300 C27</v>
          </cell>
          <cell r="W4596" t="str">
            <v>ROMUT P115 045</v>
          </cell>
        </row>
        <row r="4597">
          <cell r="R4597" t="str">
            <v>SUBTREN X300 C51</v>
          </cell>
          <cell r="W4597" t="str">
            <v>ROMUT TA31 050</v>
          </cell>
        </row>
        <row r="4598">
          <cell r="R4598" t="str">
            <v>SUBTREN X300 C52</v>
          </cell>
          <cell r="W4598" t="str">
            <v>ROMUT TA55 050</v>
          </cell>
        </row>
        <row r="4599">
          <cell r="R4599" t="str">
            <v>SUBTREN X300 C59</v>
          </cell>
          <cell r="W4599" t="str">
            <v>ROMUT TA57 050</v>
          </cell>
        </row>
        <row r="4600">
          <cell r="R4600" t="str">
            <v>SUBTREN X300 C62</v>
          </cell>
          <cell r="W4600" t="str">
            <v>ROMUT TA58 050</v>
          </cell>
        </row>
        <row r="4601">
          <cell r="R4601" t="str">
            <v>SUBTREN X300 C66</v>
          </cell>
          <cell r="W4601" t="str">
            <v>ROMUT TA65 050</v>
          </cell>
        </row>
        <row r="4602">
          <cell r="R4602" t="str">
            <v>SUBTREN X320 C02</v>
          </cell>
          <cell r="W4602" t="str">
            <v>ROMUT TA65 C50</v>
          </cell>
        </row>
        <row r="4603">
          <cell r="R4603" t="str">
            <v>SUENHOC H120 C35</v>
          </cell>
          <cell r="W4603" t="str">
            <v>ROMUT TH51 050</v>
          </cell>
        </row>
        <row r="4604">
          <cell r="R4604" t="str">
            <v>SUENHOC H130 002</v>
          </cell>
          <cell r="W4604" t="str">
            <v>ROMUT TH51 C50</v>
          </cell>
        </row>
        <row r="4605">
          <cell r="R4605" t="str">
            <v>SUENHOC H310 C01</v>
          </cell>
          <cell r="W4605" t="str">
            <v>ROMUT TN25 050</v>
          </cell>
        </row>
        <row r="4606">
          <cell r="R4606" t="str">
            <v>SUENHOC H520 C01</v>
          </cell>
          <cell r="W4606" t="str">
            <v>ROMUT TN25 C50</v>
          </cell>
        </row>
        <row r="4607">
          <cell r="R4607" t="str">
            <v>SUENHOC P115 045</v>
          </cell>
          <cell r="W4607" t="str">
            <v>ROMUT TN60 C50</v>
          </cell>
        </row>
        <row r="4608">
          <cell r="R4608" t="str">
            <v>SUENHOC TA31 050</v>
          </cell>
          <cell r="W4608" t="str">
            <v>ROMUT TN62 050</v>
          </cell>
        </row>
        <row r="4609">
          <cell r="R4609" t="str">
            <v>SUENHOC TA55 050</v>
          </cell>
          <cell r="S4609">
            <v>1513</v>
          </cell>
          <cell r="W4609" t="str">
            <v>ROMUT TN66 050</v>
          </cell>
        </row>
        <row r="4610">
          <cell r="R4610" t="str">
            <v>SUENHOC TA57 050</v>
          </cell>
          <cell r="S4610">
            <v>1513</v>
          </cell>
          <cell r="W4610" t="str">
            <v>ROMUT TP25 050</v>
          </cell>
        </row>
        <row r="4611">
          <cell r="R4611" t="str">
            <v>SUENHOC TA58 050</v>
          </cell>
          <cell r="S4611">
            <v>1513</v>
          </cell>
          <cell r="W4611" t="str">
            <v>ROMUT TS42 050</v>
          </cell>
        </row>
        <row r="4612">
          <cell r="R4612" t="str">
            <v>SUENHOC TA65 050</v>
          </cell>
          <cell r="S4612">
            <v>1513</v>
          </cell>
          <cell r="W4612" t="str">
            <v>ROMUT X305 009</v>
          </cell>
        </row>
        <row r="4613">
          <cell r="R4613" t="str">
            <v>SUENHOC TA65 C50</v>
          </cell>
          <cell r="W4613" t="str">
            <v>ROMUT X305 023</v>
          </cell>
        </row>
        <row r="4614">
          <cell r="R4614" t="str">
            <v>SUENHOC TH51 050</v>
          </cell>
          <cell r="W4614" t="str">
            <v>ROMUT X305 050</v>
          </cell>
        </row>
        <row r="4615">
          <cell r="R4615" t="str">
            <v>SUENHOC TN25 050</v>
          </cell>
          <cell r="W4615" t="str">
            <v>ROMUT X305 056</v>
          </cell>
        </row>
        <row r="4616">
          <cell r="R4616" t="str">
            <v>SUENHOC TN25 C50</v>
          </cell>
          <cell r="W4616" t="str">
            <v>ROMUT X305 061</v>
          </cell>
        </row>
        <row r="4617">
          <cell r="R4617" t="str">
            <v>SUENHOC TN62 050</v>
          </cell>
          <cell r="W4617" t="str">
            <v>ROMUT X305 062</v>
          </cell>
        </row>
        <row r="4618">
          <cell r="R4618" t="str">
            <v>SUENHOC TN66 050</v>
          </cell>
          <cell r="W4618" t="str">
            <v>ROMUT X305 063</v>
          </cell>
        </row>
        <row r="4619">
          <cell r="R4619" t="str">
            <v>SUENHOC TP25 050</v>
          </cell>
          <cell r="W4619" t="str">
            <v>ROMUT X305 066</v>
          </cell>
        </row>
        <row r="4620">
          <cell r="R4620" t="str">
            <v>SUENHOC TS42 050</v>
          </cell>
          <cell r="W4620" t="str">
            <v>ROMUT X305 067</v>
          </cell>
        </row>
        <row r="4621">
          <cell r="R4621" t="str">
            <v>SUENHOC X300 009</v>
          </cell>
          <cell r="W4621" t="str">
            <v>ROMUT X305 068</v>
          </cell>
        </row>
        <row r="4622">
          <cell r="R4622" t="str">
            <v>SUENHOC X300 023</v>
          </cell>
          <cell r="W4622" t="str">
            <v>ROMUT X305 073</v>
          </cell>
        </row>
        <row r="4623">
          <cell r="R4623" t="str">
            <v>SUENHOC X300 050</v>
          </cell>
          <cell r="W4623" t="str">
            <v>ROMUT X305 077</v>
          </cell>
        </row>
        <row r="4624">
          <cell r="R4624" t="str">
            <v>SUENHOC X300 056</v>
          </cell>
          <cell r="W4624" t="str">
            <v>ROMUT X305 079</v>
          </cell>
        </row>
        <row r="4625">
          <cell r="R4625" t="str">
            <v>SUENHOC X300 061</v>
          </cell>
          <cell r="W4625" t="str">
            <v>ROMUT X305 090</v>
          </cell>
        </row>
        <row r="4626">
          <cell r="R4626" t="str">
            <v>SUENHOC X300 062</v>
          </cell>
          <cell r="W4626" t="str">
            <v>ROMUT X305 091</v>
          </cell>
        </row>
        <row r="4627">
          <cell r="R4627" t="str">
            <v>SUENHOC X300 063</v>
          </cell>
          <cell r="W4627" t="str">
            <v>ROMUT X305 096</v>
          </cell>
        </row>
        <row r="4628">
          <cell r="R4628" t="str">
            <v>SUENHOC X300 066</v>
          </cell>
          <cell r="W4628" t="str">
            <v>ROMUT X305 099</v>
          </cell>
        </row>
        <row r="4629">
          <cell r="R4629" t="str">
            <v>SUENHOC X300 067</v>
          </cell>
          <cell r="W4629" t="str">
            <v>ROMUT X305 C23</v>
          </cell>
        </row>
        <row r="4630">
          <cell r="R4630" t="str">
            <v>SUENHOC X300 068</v>
          </cell>
          <cell r="W4630" t="str">
            <v>ROMUT X305 C27</v>
          </cell>
        </row>
        <row r="4631">
          <cell r="R4631" t="str">
            <v>SUENHOC X300 073</v>
          </cell>
          <cell r="W4631" t="str">
            <v>ROMUT X305 C51</v>
          </cell>
        </row>
        <row r="4632">
          <cell r="R4632" t="str">
            <v>SUENHOC X300 077</v>
          </cell>
          <cell r="W4632" t="str">
            <v>ROMUT X305 C52</v>
          </cell>
        </row>
        <row r="4633">
          <cell r="R4633" t="str">
            <v>SUENHOC X300 079</v>
          </cell>
          <cell r="W4633" t="str">
            <v>ROMUT X305 C59</v>
          </cell>
        </row>
        <row r="4634">
          <cell r="R4634" t="str">
            <v>SUENHOC X300 090</v>
          </cell>
          <cell r="W4634" t="str">
            <v>ROMUT X305 C62</v>
          </cell>
        </row>
        <row r="4635">
          <cell r="R4635" t="str">
            <v>SUENHOC X300 091</v>
          </cell>
          <cell r="W4635" t="str">
            <v>ROMUT X305 C66</v>
          </cell>
        </row>
        <row r="4636">
          <cell r="R4636" t="str">
            <v>SUENHOC X300 096</v>
          </cell>
          <cell r="W4636" t="str">
            <v>ROMUT X320 C02</v>
          </cell>
        </row>
        <row r="4637">
          <cell r="R4637" t="str">
            <v>SUENHOC X300 099</v>
          </cell>
          <cell r="W4637" t="str">
            <v>SISTEN H120 C35</v>
          </cell>
        </row>
        <row r="4638">
          <cell r="R4638" t="str">
            <v>SUENHOC X300 C23</v>
          </cell>
          <cell r="W4638" t="str">
            <v>SISTEN H130 002</v>
          </cell>
        </row>
        <row r="4639">
          <cell r="R4639" t="str">
            <v>SUENHOC X300 C27</v>
          </cell>
          <cell r="W4639" t="str">
            <v>SISTEN H310 C01</v>
          </cell>
        </row>
        <row r="4640">
          <cell r="R4640" t="str">
            <v>SUENHOC X300 C51</v>
          </cell>
          <cell r="W4640" t="str">
            <v>SISTEN H520 C01</v>
          </cell>
        </row>
        <row r="4641">
          <cell r="R4641" t="str">
            <v>SUENHOC X300 C52</v>
          </cell>
          <cell r="W4641" t="str">
            <v>SISTEN P115 045</v>
          </cell>
        </row>
        <row r="4642">
          <cell r="R4642" t="str">
            <v>SUENHOC X300 C59</v>
          </cell>
          <cell r="W4642" t="str">
            <v>SISTEN TA31 050</v>
          </cell>
        </row>
        <row r="4643">
          <cell r="R4643" t="str">
            <v>SUENHOC X300 C62</v>
          </cell>
          <cell r="W4643" t="str">
            <v>SISTEN TA55 050</v>
          </cell>
        </row>
        <row r="4644">
          <cell r="R4644" t="str">
            <v>SUENHOC X300 C66</v>
          </cell>
          <cell r="W4644" t="str">
            <v>SISTEN TA57 050</v>
          </cell>
        </row>
        <row r="4645">
          <cell r="R4645" t="str">
            <v>SUENHOC X320 C02</v>
          </cell>
          <cell r="W4645" t="str">
            <v>SISTEN TA58 050</v>
          </cell>
        </row>
        <row r="4646">
          <cell r="R4646" t="str">
            <v>SUPERCO H120 C35</v>
          </cell>
          <cell r="W4646" t="str">
            <v>SISTEN TA65 050</v>
          </cell>
        </row>
        <row r="4647">
          <cell r="R4647" t="str">
            <v>SUPERCO H130 002</v>
          </cell>
          <cell r="W4647" t="str">
            <v>SISTEN TA65 C50</v>
          </cell>
        </row>
        <row r="4648">
          <cell r="R4648" t="str">
            <v>SUPERCO H310 C01</v>
          </cell>
          <cell r="W4648" t="str">
            <v>SISTEN TH51 050</v>
          </cell>
        </row>
        <row r="4649">
          <cell r="R4649" t="str">
            <v>SUPERCO H520 C01</v>
          </cell>
          <cell r="W4649" t="str">
            <v>SISTEN TH51 C50</v>
          </cell>
        </row>
        <row r="4650">
          <cell r="R4650" t="str">
            <v>SUPERCO P115 045</v>
          </cell>
          <cell r="W4650" t="str">
            <v>SISTEN TN25 050</v>
          </cell>
        </row>
        <row r="4651">
          <cell r="R4651" t="str">
            <v>SUPERCO TA31 050</v>
          </cell>
          <cell r="W4651" t="str">
            <v>SISTEN TN25 C50</v>
          </cell>
        </row>
        <row r="4652">
          <cell r="R4652" t="str">
            <v>SUPERCO TA55 050</v>
          </cell>
          <cell r="W4652" t="str">
            <v>SISTEN TN60 C50</v>
          </cell>
        </row>
        <row r="4653">
          <cell r="R4653" t="str">
            <v>SUPERCO TA57 050</v>
          </cell>
          <cell r="W4653" t="str">
            <v>SISTEN TN62 050</v>
          </cell>
        </row>
        <row r="4654">
          <cell r="R4654" t="str">
            <v>SUPERCO TA58 050</v>
          </cell>
          <cell r="W4654" t="str">
            <v>SISTEN TN66 050</v>
          </cell>
        </row>
        <row r="4655">
          <cell r="R4655" t="str">
            <v>SUPERCO TA65 050</v>
          </cell>
          <cell r="W4655" t="str">
            <v>SISTEN TP25 050</v>
          </cell>
        </row>
        <row r="4656">
          <cell r="R4656" t="str">
            <v>SUPERCO TA65 C50</v>
          </cell>
          <cell r="W4656" t="str">
            <v>SISTEN TS42 050</v>
          </cell>
        </row>
        <row r="4657">
          <cell r="R4657" t="str">
            <v>SUPERCO TH51 050</v>
          </cell>
          <cell r="W4657" t="str">
            <v>SISTEN X305 009</v>
          </cell>
        </row>
        <row r="4658">
          <cell r="R4658" t="str">
            <v>SUPERCO TN25 050</v>
          </cell>
          <cell r="W4658" t="str">
            <v>SISTEN X305 023</v>
          </cell>
        </row>
        <row r="4659">
          <cell r="R4659" t="str">
            <v>SUPERCO TN25 C50</v>
          </cell>
          <cell r="W4659" t="str">
            <v>SISTEN X305 050</v>
          </cell>
        </row>
        <row r="4660">
          <cell r="R4660" t="str">
            <v>SUPERCO TN62 050</v>
          </cell>
          <cell r="W4660" t="str">
            <v>SISTEN X305 056</v>
          </cell>
        </row>
        <row r="4661">
          <cell r="R4661" t="str">
            <v>SUPERCO TN66 050</v>
          </cell>
          <cell r="W4661" t="str">
            <v>SISTEN X305 061</v>
          </cell>
        </row>
        <row r="4662">
          <cell r="R4662" t="str">
            <v>SUPERCO TP25 050</v>
          </cell>
          <cell r="W4662" t="str">
            <v>SISTEN X305 062</v>
          </cell>
        </row>
        <row r="4663">
          <cell r="R4663" t="str">
            <v>SUPERCO TS42 050</v>
          </cell>
          <cell r="W4663" t="str">
            <v>SISTEN X305 063</v>
          </cell>
        </row>
        <row r="4664">
          <cell r="R4664" t="str">
            <v>SUPERCO X300 009</v>
          </cell>
          <cell r="W4664" t="str">
            <v>SISTEN X305 066</v>
          </cell>
        </row>
        <row r="4665">
          <cell r="R4665" t="str">
            <v>SUPERCO X300 023</v>
          </cell>
          <cell r="W4665" t="str">
            <v>SISTEN X305 067</v>
          </cell>
        </row>
        <row r="4666">
          <cell r="R4666" t="str">
            <v>SUPERCO X300 050</v>
          </cell>
          <cell r="W4666" t="str">
            <v>SISTEN X305 068</v>
          </cell>
        </row>
        <row r="4667">
          <cell r="R4667" t="str">
            <v>SUPERCO X300 056</v>
          </cell>
          <cell r="W4667" t="str">
            <v>SISTEN X305 073</v>
          </cell>
        </row>
        <row r="4668">
          <cell r="R4668" t="str">
            <v>SUPERCO X300 061</v>
          </cell>
          <cell r="W4668" t="str">
            <v>SISTEN X305 077</v>
          </cell>
        </row>
        <row r="4669">
          <cell r="R4669" t="str">
            <v>SUPERCO X300 062</v>
          </cell>
          <cell r="W4669" t="str">
            <v>SISTEN X305 079</v>
          </cell>
        </row>
        <row r="4670">
          <cell r="R4670" t="str">
            <v>SUPERCO X300 063</v>
          </cell>
          <cell r="W4670" t="str">
            <v>SISTEN X305 090</v>
          </cell>
        </row>
        <row r="4671">
          <cell r="R4671" t="str">
            <v>SUPERCO X300 066</v>
          </cell>
          <cell r="W4671" t="str">
            <v>SISTEN X305 091</v>
          </cell>
        </row>
        <row r="4672">
          <cell r="R4672" t="str">
            <v>SUPERCO X300 067</v>
          </cell>
          <cell r="W4672" t="str">
            <v>SISTEN X305 096</v>
          </cell>
        </row>
        <row r="4673">
          <cell r="R4673" t="str">
            <v>SUPERCO X300 068</v>
          </cell>
          <cell r="W4673" t="str">
            <v>SISTEN X305 099</v>
          </cell>
        </row>
        <row r="4674">
          <cell r="R4674" t="str">
            <v>SUPERCO X300 073</v>
          </cell>
          <cell r="W4674" t="str">
            <v>SISTEN X305 C23</v>
          </cell>
        </row>
        <row r="4675">
          <cell r="R4675" t="str">
            <v>SUPERCO X300 077</v>
          </cell>
          <cell r="W4675" t="str">
            <v>SISTEN X305 C27</v>
          </cell>
        </row>
        <row r="4676">
          <cell r="R4676" t="str">
            <v>SUPERCO X300 079</v>
          </cell>
          <cell r="W4676" t="str">
            <v>SISTEN X305 C51</v>
          </cell>
        </row>
        <row r="4677">
          <cell r="R4677" t="str">
            <v>SUPERCO X300 090</v>
          </cell>
          <cell r="W4677" t="str">
            <v>SISTEN X305 C52</v>
          </cell>
        </row>
        <row r="4678">
          <cell r="R4678" t="str">
            <v>SUPERCO X300 091</v>
          </cell>
          <cell r="W4678" t="str">
            <v>SISTEN X305 C59</v>
          </cell>
        </row>
        <row r="4679">
          <cell r="R4679" t="str">
            <v>SUPERCO X300 096</v>
          </cell>
          <cell r="W4679" t="str">
            <v>SISTEN X305 C62</v>
          </cell>
        </row>
        <row r="4680">
          <cell r="R4680" t="str">
            <v>SUPERCO X300 099</v>
          </cell>
          <cell r="W4680" t="str">
            <v>SISTEN X305 C66</v>
          </cell>
        </row>
        <row r="4681">
          <cell r="R4681" t="str">
            <v>SUPERCO X300 C23</v>
          </cell>
          <cell r="W4681" t="str">
            <v>SISTEN X320 C02</v>
          </cell>
        </row>
        <row r="4682">
          <cell r="R4682" t="str">
            <v>SUPERCO X300 C27</v>
          </cell>
          <cell r="W4682" t="str">
            <v>SPECTIA H120 C35</v>
          </cell>
        </row>
        <row r="4683">
          <cell r="R4683" t="str">
            <v>SUPERCO X300 C51</v>
          </cell>
          <cell r="W4683" t="str">
            <v>SPECTIA H130 002</v>
          </cell>
        </row>
        <row r="4684">
          <cell r="R4684" t="str">
            <v>SUPERCO X300 C52</v>
          </cell>
          <cell r="W4684" t="str">
            <v>SPECTIA H310 C01</v>
          </cell>
        </row>
        <row r="4685">
          <cell r="R4685" t="str">
            <v>SUPERCO X300 C59</v>
          </cell>
          <cell r="W4685" t="str">
            <v>SPECTIA H520 C01</v>
          </cell>
        </row>
        <row r="4686">
          <cell r="R4686" t="str">
            <v>SUPERCO X300 C62</v>
          </cell>
          <cell r="W4686" t="str">
            <v>SPECTIA P115 045</v>
          </cell>
        </row>
        <row r="4687">
          <cell r="R4687" t="str">
            <v>SUPERCO X300 C66</v>
          </cell>
          <cell r="W4687" t="str">
            <v>SPECTIA TA31 050</v>
          </cell>
        </row>
        <row r="4688">
          <cell r="R4688" t="str">
            <v>SUPERCO X320 C02</v>
          </cell>
          <cell r="W4688" t="str">
            <v>SPECTIA TA55 050</v>
          </cell>
        </row>
        <row r="4689">
          <cell r="R4689" t="str">
            <v>SYSTUK H120 C35</v>
          </cell>
          <cell r="W4689" t="str">
            <v>SPECTIA TA57 050</v>
          </cell>
        </row>
        <row r="4690">
          <cell r="R4690" t="str">
            <v>SYSTUK H130 002</v>
          </cell>
          <cell r="W4690" t="str">
            <v>SPECTIA TA58 050</v>
          </cell>
        </row>
        <row r="4691">
          <cell r="R4691" t="str">
            <v>SYSTUK H310 C01</v>
          </cell>
          <cell r="W4691" t="str">
            <v>SPECTIA TA65 050</v>
          </cell>
        </row>
        <row r="4692">
          <cell r="R4692" t="str">
            <v>SYSTUK H520 C01</v>
          </cell>
          <cell r="W4692" t="str">
            <v>SPECTIA TA65 C50</v>
          </cell>
        </row>
        <row r="4693">
          <cell r="R4693" t="str">
            <v>SYSTUK P115 045</v>
          </cell>
          <cell r="W4693" t="str">
            <v>SPECTIA TH51 050</v>
          </cell>
        </row>
        <row r="4694">
          <cell r="R4694" t="str">
            <v>SYSTUK TA31 050</v>
          </cell>
          <cell r="W4694" t="str">
            <v>SPECTIA TH51 C50</v>
          </cell>
        </row>
        <row r="4695">
          <cell r="R4695" t="str">
            <v>SYSTUK TA55 050</v>
          </cell>
          <cell r="W4695" t="str">
            <v>SPECTIA TN25 050</v>
          </cell>
        </row>
        <row r="4696">
          <cell r="R4696" t="str">
            <v>SYSTUK TA57 050</v>
          </cell>
          <cell r="W4696" t="str">
            <v>SPECTIA TN25 C50</v>
          </cell>
        </row>
        <row r="4697">
          <cell r="R4697" t="str">
            <v>SYSTUK TA58 050</v>
          </cell>
          <cell r="W4697" t="str">
            <v>SPECTIA TN60 C50</v>
          </cell>
        </row>
        <row r="4698">
          <cell r="R4698" t="str">
            <v>SYSTUK TA65 050</v>
          </cell>
          <cell r="W4698" t="str">
            <v>SPECTIA TN62 050</v>
          </cell>
        </row>
        <row r="4699">
          <cell r="R4699" t="str">
            <v>SYSTUK TA65 C50</v>
          </cell>
          <cell r="W4699" t="str">
            <v>SPECTIA TN66 050</v>
          </cell>
        </row>
        <row r="4700">
          <cell r="R4700" t="str">
            <v>SYSTUK TH51 050</v>
          </cell>
          <cell r="W4700" t="str">
            <v>SPECTIA TP25 050</v>
          </cell>
        </row>
        <row r="4701">
          <cell r="R4701" t="str">
            <v>SYSTUK TN25 050</v>
          </cell>
          <cell r="W4701" t="str">
            <v>SPECTIA TS42 050</v>
          </cell>
        </row>
        <row r="4702">
          <cell r="R4702" t="str">
            <v>SYSTUK TN25 C50</v>
          </cell>
          <cell r="W4702" t="str">
            <v>SPECTIA X305 009</v>
          </cell>
        </row>
        <row r="4703">
          <cell r="R4703" t="str">
            <v>SYSTUK TN62 050</v>
          </cell>
          <cell r="W4703" t="str">
            <v>SPECTIA X305 023</v>
          </cell>
        </row>
        <row r="4704">
          <cell r="R4704" t="str">
            <v>SYSTUK TN66 050</v>
          </cell>
          <cell r="W4704" t="str">
            <v>SPECTIA X305 050</v>
          </cell>
        </row>
        <row r="4705">
          <cell r="R4705" t="str">
            <v>SYSTUK TP25 050</v>
          </cell>
          <cell r="W4705" t="str">
            <v>SPECTIA X305 056</v>
          </cell>
        </row>
        <row r="4706">
          <cell r="R4706" t="str">
            <v>SYSTUK TS42 050</v>
          </cell>
          <cell r="W4706" t="str">
            <v>SPECTIA X305 061</v>
          </cell>
        </row>
        <row r="4707">
          <cell r="R4707" t="str">
            <v>SYSTUK X300 009</v>
          </cell>
          <cell r="W4707" t="str">
            <v>SPECTIA X305 062</v>
          </cell>
        </row>
        <row r="4708">
          <cell r="R4708" t="str">
            <v>SYSTUK X300 023</v>
          </cell>
          <cell r="W4708" t="str">
            <v>SPECTIA X305 063</v>
          </cell>
        </row>
        <row r="4709">
          <cell r="R4709" t="str">
            <v>SYSTUK X300 050</v>
          </cell>
          <cell r="W4709" t="str">
            <v>SPECTIA X305 066</v>
          </cell>
        </row>
        <row r="4710">
          <cell r="R4710" t="str">
            <v>SYSTUK X300 056</v>
          </cell>
          <cell r="W4710" t="str">
            <v>SPECTIA X305 067</v>
          </cell>
        </row>
        <row r="4711">
          <cell r="R4711" t="str">
            <v>SYSTUK X300 061</v>
          </cell>
          <cell r="W4711" t="str">
            <v>SPECTIA X305 068</v>
          </cell>
        </row>
        <row r="4712">
          <cell r="R4712" t="str">
            <v>SYSTUK X300 062</v>
          </cell>
          <cell r="W4712" t="str">
            <v>SPECTIA X305 073</v>
          </cell>
        </row>
        <row r="4713">
          <cell r="R4713" t="str">
            <v>SYSTUK X300 063</v>
          </cell>
          <cell r="W4713" t="str">
            <v>SPECTIA X305 077</v>
          </cell>
        </row>
        <row r="4714">
          <cell r="R4714" t="str">
            <v>SYSTUK X300 066</v>
          </cell>
          <cell r="W4714" t="str">
            <v>SPECTIA X305 079</v>
          </cell>
        </row>
        <row r="4715">
          <cell r="R4715" t="str">
            <v>SYSTUK X300 067</v>
          </cell>
          <cell r="W4715" t="str">
            <v>SPECTIA X305 090</v>
          </cell>
        </row>
        <row r="4716">
          <cell r="R4716" t="str">
            <v>SYSTUK X300 068</v>
          </cell>
          <cell r="W4716" t="str">
            <v>SPECTIA X305 091</v>
          </cell>
        </row>
        <row r="4717">
          <cell r="R4717" t="str">
            <v>SYSTUK X300 073</v>
          </cell>
          <cell r="W4717" t="str">
            <v>SPECTIA X305 096</v>
          </cell>
        </row>
        <row r="4718">
          <cell r="R4718" t="str">
            <v>SYSTUK X300 077</v>
          </cell>
          <cell r="W4718" t="str">
            <v>SPECTIA X305 099</v>
          </cell>
        </row>
        <row r="4719">
          <cell r="R4719" t="str">
            <v>SYSTUK X300 079</v>
          </cell>
          <cell r="W4719" t="str">
            <v>SPECTIA X305 C23</v>
          </cell>
        </row>
        <row r="4720">
          <cell r="R4720" t="str">
            <v>SYSTUK X300 090</v>
          </cell>
          <cell r="W4720" t="str">
            <v>SPECTIA X305 C27</v>
          </cell>
        </row>
        <row r="4721">
          <cell r="R4721" t="str">
            <v>SYSTUK X300 091</v>
          </cell>
          <cell r="W4721" t="str">
            <v>SPECTIA X305 C51</v>
          </cell>
        </row>
        <row r="4722">
          <cell r="R4722" t="str">
            <v>SYSTUK X300 096</v>
          </cell>
          <cell r="W4722" t="str">
            <v>SPECTIA X305 C52</v>
          </cell>
        </row>
        <row r="4723">
          <cell r="R4723" t="str">
            <v>SYSTUK X300 099</v>
          </cell>
          <cell r="W4723" t="str">
            <v>SPECTIA X305 C59</v>
          </cell>
        </row>
        <row r="4724">
          <cell r="R4724" t="str">
            <v>SYSTUK X300 C23</v>
          </cell>
          <cell r="W4724" t="str">
            <v>SPECTIA X305 C62</v>
          </cell>
        </row>
        <row r="4725">
          <cell r="R4725" t="str">
            <v>SYSTUK X300 C27</v>
          </cell>
          <cell r="W4725" t="str">
            <v>SPECTIA X305 C66</v>
          </cell>
        </row>
        <row r="4726">
          <cell r="R4726" t="str">
            <v>SYSTUK X300 C51</v>
          </cell>
          <cell r="W4726" t="str">
            <v>SPECTIA X320 C02</v>
          </cell>
        </row>
        <row r="4727">
          <cell r="R4727" t="str">
            <v>SYSTUK X300 C52</v>
          </cell>
          <cell r="W4727" t="str">
            <v>SUBMAUK H120 C35</v>
          </cell>
        </row>
        <row r="4728">
          <cell r="R4728" t="str">
            <v>SYSTUK X300 C59</v>
          </cell>
          <cell r="W4728" t="str">
            <v>SUBMAUK H130 002</v>
          </cell>
        </row>
        <row r="4729">
          <cell r="R4729" t="str">
            <v>SYSTUK X300 C62</v>
          </cell>
          <cell r="W4729" t="str">
            <v>SUBMAUK H310 C01</v>
          </cell>
        </row>
        <row r="4730">
          <cell r="R4730" t="str">
            <v>SYSTUK X300 C66</v>
          </cell>
          <cell r="W4730" t="str">
            <v>SUBMAUK H520 C01</v>
          </cell>
        </row>
        <row r="4731">
          <cell r="R4731" t="str">
            <v>SYSTUK X320 C02</v>
          </cell>
          <cell r="W4731" t="str">
            <v>SUBMAUK P115 045</v>
          </cell>
        </row>
        <row r="4732">
          <cell r="R4732" t="str">
            <v>SYSTUSA H120 C35</v>
          </cell>
          <cell r="W4732" t="str">
            <v>SUBMAUK TA31 050</v>
          </cell>
        </row>
        <row r="4733">
          <cell r="R4733" t="str">
            <v>SYSTUSA H130 002</v>
          </cell>
          <cell r="W4733" t="str">
            <v>SUBMAUK TA55 050</v>
          </cell>
        </row>
        <row r="4734">
          <cell r="R4734" t="str">
            <v>SYSTUSA H310 C01</v>
          </cell>
          <cell r="W4734" t="str">
            <v>SUBMAUK TA57 050</v>
          </cell>
        </row>
        <row r="4735">
          <cell r="R4735" t="str">
            <v>SYSTUSA H520 C01</v>
          </cell>
          <cell r="W4735" t="str">
            <v>SUBMAUK TA58 050</v>
          </cell>
        </row>
        <row r="4736">
          <cell r="R4736" t="str">
            <v>SYSTUSA P115 045</v>
          </cell>
          <cell r="W4736" t="str">
            <v>SUBMAUK TA65 050</v>
          </cell>
        </row>
        <row r="4737">
          <cell r="R4737" t="str">
            <v>SYSTUSA TA31 050</v>
          </cell>
          <cell r="W4737" t="str">
            <v>SUBMAUK TA65 C50</v>
          </cell>
        </row>
        <row r="4738">
          <cell r="R4738" t="str">
            <v>SYSTUSA TA55 050</v>
          </cell>
          <cell r="S4738">
            <v>2309.5569999999998</v>
          </cell>
          <cell r="W4738" t="str">
            <v>SUBMAUK TH51 050</v>
          </cell>
        </row>
        <row r="4739">
          <cell r="R4739" t="str">
            <v>SYSTUSA TA57 050</v>
          </cell>
          <cell r="S4739">
            <v>2381.683</v>
          </cell>
          <cell r="W4739" t="str">
            <v>SUBMAUK TH51 C50</v>
          </cell>
        </row>
        <row r="4740">
          <cell r="R4740" t="str">
            <v>SYSTUSA TA58 050</v>
          </cell>
          <cell r="S4740">
            <v>2381.683</v>
          </cell>
          <cell r="W4740" t="str">
            <v>SUBMAUK TN25 050</v>
          </cell>
        </row>
        <row r="4741">
          <cell r="R4741" t="str">
            <v>SYSTUSA TA65 050</v>
          </cell>
          <cell r="S4741">
            <v>2381.683</v>
          </cell>
          <cell r="W4741" t="str">
            <v>SUBMAUK TN25 C50</v>
          </cell>
        </row>
        <row r="4742">
          <cell r="R4742" t="str">
            <v>SYSTUSA TA65 C50</v>
          </cell>
          <cell r="W4742" t="str">
            <v>SUBMAUK TN60 C50</v>
          </cell>
        </row>
        <row r="4743">
          <cell r="R4743" t="str">
            <v>SYSTUSA TH51 050</v>
          </cell>
          <cell r="W4743" t="str">
            <v>SUBMAUK TN62 050</v>
          </cell>
        </row>
        <row r="4744">
          <cell r="R4744" t="str">
            <v>SYSTUSA TN25 050</v>
          </cell>
          <cell r="W4744" t="str">
            <v>SUBMAUK TN66 050</v>
          </cell>
        </row>
        <row r="4745">
          <cell r="R4745" t="str">
            <v>SYSTUSA TN25 C50</v>
          </cell>
          <cell r="W4745" t="str">
            <v>SUBMAUK TP25 050</v>
          </cell>
        </row>
        <row r="4746">
          <cell r="R4746" t="str">
            <v>SYSTUSA TN62 050</v>
          </cell>
          <cell r="W4746" t="str">
            <v>SUBMAUK TS42 050</v>
          </cell>
        </row>
        <row r="4747">
          <cell r="R4747" t="str">
            <v>SYSTUSA TN66 050</v>
          </cell>
          <cell r="W4747" t="str">
            <v>SUBMAUK X305 009</v>
          </cell>
        </row>
        <row r="4748">
          <cell r="R4748" t="str">
            <v>SYSTUSA TP25 050</v>
          </cell>
          <cell r="W4748" t="str">
            <v>SUBMAUK X305 023</v>
          </cell>
        </row>
        <row r="4749">
          <cell r="R4749" t="str">
            <v>SYSTUSA TS42 050</v>
          </cell>
          <cell r="W4749" t="str">
            <v>SUBMAUK X305 050</v>
          </cell>
        </row>
        <row r="4750">
          <cell r="R4750" t="str">
            <v>SYSTUSA X300 009</v>
          </cell>
          <cell r="W4750" t="str">
            <v>SUBMAUK X305 056</v>
          </cell>
        </row>
        <row r="4751">
          <cell r="R4751" t="str">
            <v>SYSTUSA X300 023</v>
          </cell>
          <cell r="W4751" t="str">
            <v>SUBMAUK X305 061</v>
          </cell>
        </row>
        <row r="4752">
          <cell r="R4752" t="str">
            <v>SYSTUSA X300 050</v>
          </cell>
          <cell r="W4752" t="str">
            <v>SUBMAUK X305 062</v>
          </cell>
        </row>
        <row r="4753">
          <cell r="R4753" t="str">
            <v>SYSTUSA X300 056</v>
          </cell>
          <cell r="W4753" t="str">
            <v>SUBMAUK X305 063</v>
          </cell>
        </row>
        <row r="4754">
          <cell r="R4754" t="str">
            <v>SYSTUSA X300 061</v>
          </cell>
          <cell r="W4754" t="str">
            <v>SUBMAUK X305 066</v>
          </cell>
        </row>
        <row r="4755">
          <cell r="R4755" t="str">
            <v>SYSTUSA X300 062</v>
          </cell>
          <cell r="W4755" t="str">
            <v>SUBMAUK X305 067</v>
          </cell>
        </row>
        <row r="4756">
          <cell r="R4756" t="str">
            <v>SYSTUSA X300 063</v>
          </cell>
          <cell r="W4756" t="str">
            <v>SUBMAUK X305 068</v>
          </cell>
        </row>
        <row r="4757">
          <cell r="R4757" t="str">
            <v>SYSTUSA X300 066</v>
          </cell>
          <cell r="W4757" t="str">
            <v>SUBMAUK X305 073</v>
          </cell>
        </row>
        <row r="4758">
          <cell r="R4758" t="str">
            <v>SYSTUSA X300 067</v>
          </cell>
          <cell r="W4758" t="str">
            <v>SUBMAUK X305 077</v>
          </cell>
        </row>
        <row r="4759">
          <cell r="R4759" t="str">
            <v>SYSTUSA X300 068</v>
          </cell>
          <cell r="W4759" t="str">
            <v>SUBMAUK X305 079</v>
          </cell>
        </row>
        <row r="4760">
          <cell r="R4760" t="str">
            <v>SYSTUSA X300 073</v>
          </cell>
          <cell r="W4760" t="str">
            <v>SUBMAUK X305 090</v>
          </cell>
        </row>
        <row r="4761">
          <cell r="R4761" t="str">
            <v>SYSTUSA X300 077</v>
          </cell>
          <cell r="W4761" t="str">
            <v>SUBMAUK X305 091</v>
          </cell>
        </row>
        <row r="4762">
          <cell r="R4762" t="str">
            <v>SYSTUSA X300 079</v>
          </cell>
          <cell r="W4762" t="str">
            <v>SUBMAUK X305 096</v>
          </cell>
        </row>
        <row r="4763">
          <cell r="R4763" t="str">
            <v>SYSTUSA X300 090</v>
          </cell>
          <cell r="W4763" t="str">
            <v>SUBMAUK X305 099</v>
          </cell>
        </row>
        <row r="4764">
          <cell r="R4764" t="str">
            <v>SYSTUSA X300 091</v>
          </cell>
          <cell r="W4764" t="str">
            <v>SUBMAUK X305 C23</v>
          </cell>
        </row>
        <row r="4765">
          <cell r="R4765" t="str">
            <v>SYSTUSA X300 096</v>
          </cell>
          <cell r="W4765" t="str">
            <v>SUBMAUK X305 C27</v>
          </cell>
        </row>
        <row r="4766">
          <cell r="R4766" t="str">
            <v>SYSTUSA X300 099</v>
          </cell>
          <cell r="W4766" t="str">
            <v>SUBMAUK X305 C51</v>
          </cell>
        </row>
        <row r="4767">
          <cell r="R4767" t="str">
            <v>SYSTUSA X300 C23</v>
          </cell>
          <cell r="W4767" t="str">
            <v>SUBMAUK X305 C52</v>
          </cell>
        </row>
        <row r="4768">
          <cell r="R4768" t="str">
            <v>SYSTUSA X300 C27</v>
          </cell>
          <cell r="W4768" t="str">
            <v>SUBMAUK X305 C59</v>
          </cell>
        </row>
        <row r="4769">
          <cell r="R4769" t="str">
            <v>SYSTUSA X300 C51</v>
          </cell>
          <cell r="W4769" t="str">
            <v>SUBMAUK X305 C62</v>
          </cell>
        </row>
        <row r="4770">
          <cell r="R4770" t="str">
            <v>SYSTUSA X300 C52</v>
          </cell>
          <cell r="W4770" t="str">
            <v>SUBMAUK X305 C66</v>
          </cell>
        </row>
        <row r="4771">
          <cell r="R4771" t="str">
            <v>SYSTUSA X300 C59</v>
          </cell>
          <cell r="W4771" t="str">
            <v>SUBMAUK X320 C02</v>
          </cell>
        </row>
        <row r="4772">
          <cell r="R4772" t="str">
            <v>SYSTUSA X300 C62</v>
          </cell>
          <cell r="W4772" t="str">
            <v>SUBTREN H120 C35</v>
          </cell>
        </row>
        <row r="4773">
          <cell r="R4773" t="str">
            <v>SYSTUSA X300 C66</v>
          </cell>
          <cell r="W4773" t="str">
            <v>SUBTREN H130 002</v>
          </cell>
        </row>
        <row r="4774">
          <cell r="R4774" t="str">
            <v>SYSTUSA X320 C02</v>
          </cell>
          <cell r="S4774">
            <v>-37.597000000000001</v>
          </cell>
          <cell r="W4774" t="str">
            <v>SUBTREN H310 C01</v>
          </cell>
        </row>
        <row r="4775">
          <cell r="R4775" t="str">
            <v>TOTCORP H120 C35</v>
          </cell>
          <cell r="W4775" t="str">
            <v>SUBTREN H520 C01</v>
          </cell>
        </row>
        <row r="4776">
          <cell r="R4776" t="str">
            <v>TOTCORP H130 002</v>
          </cell>
          <cell r="S4776">
            <v>-338.21100000000001</v>
          </cell>
          <cell r="W4776" t="str">
            <v>SUBTREN P115 045</v>
          </cell>
        </row>
        <row r="4777">
          <cell r="R4777" t="str">
            <v>TOTCORP H310 C01</v>
          </cell>
          <cell r="W4777" t="str">
            <v>SUBTREN TA31 050</v>
          </cell>
        </row>
        <row r="4778">
          <cell r="R4778" t="str">
            <v>TOTCORP H520 C01</v>
          </cell>
          <cell r="W4778" t="str">
            <v>SUBTREN TA55 050</v>
          </cell>
        </row>
        <row r="4779">
          <cell r="R4779" t="str">
            <v>TOTCORP P115 045</v>
          </cell>
          <cell r="W4779" t="str">
            <v>SUBTREN TA57 050</v>
          </cell>
        </row>
        <row r="4780">
          <cell r="R4780" t="str">
            <v>TOTCORP TA31 050</v>
          </cell>
          <cell r="W4780" t="str">
            <v>SUBTREN TA58 050</v>
          </cell>
        </row>
        <row r="4781">
          <cell r="R4781" t="str">
            <v>TOTCORP TA55 050</v>
          </cell>
          <cell r="S4781">
            <v>136993.53700000001</v>
          </cell>
          <cell r="W4781" t="str">
            <v>SUBTREN TA65 050</v>
          </cell>
        </row>
        <row r="4782">
          <cell r="R4782" t="str">
            <v>TOTCORP TA57 050</v>
          </cell>
          <cell r="S4782">
            <v>68219.551999999996</v>
          </cell>
          <cell r="W4782" t="str">
            <v>SUBTREN TA65 C50</v>
          </cell>
        </row>
        <row r="4783">
          <cell r="R4783" t="str">
            <v>TOTCORP TA58 050</v>
          </cell>
          <cell r="S4783">
            <v>64528.006000000001</v>
          </cell>
          <cell r="W4783" t="str">
            <v>SUBTREN TH51 050</v>
          </cell>
        </row>
        <row r="4784">
          <cell r="R4784" t="str">
            <v>TOTCORP TA65 050</v>
          </cell>
          <cell r="S4784">
            <v>53359.485999999997</v>
          </cell>
          <cell r="W4784" t="str">
            <v>SUBTREN TH51 C50</v>
          </cell>
        </row>
        <row r="4785">
          <cell r="R4785" t="str">
            <v>TOTCORP TA65 C50</v>
          </cell>
          <cell r="W4785" t="str">
            <v>SUBTREN TN25 050</v>
          </cell>
        </row>
        <row r="4786">
          <cell r="R4786" t="str">
            <v>TOTCORP TH51 050</v>
          </cell>
          <cell r="W4786" t="str">
            <v>SUBTREN TN25 C50</v>
          </cell>
        </row>
        <row r="4787">
          <cell r="R4787" t="str">
            <v>TOTCORP TN25 050</v>
          </cell>
          <cell r="S4787">
            <v>-11168.52</v>
          </cell>
          <cell r="W4787" t="str">
            <v>SUBTREN TN60 C50</v>
          </cell>
        </row>
        <row r="4788">
          <cell r="R4788" t="str">
            <v>TOTCORP TN25 C50</v>
          </cell>
          <cell r="W4788" t="str">
            <v>SUBTREN TN62 050</v>
          </cell>
        </row>
        <row r="4789">
          <cell r="R4789" t="str">
            <v>TOTCORP TN62 050</v>
          </cell>
          <cell r="S4789">
            <v>0</v>
          </cell>
          <cell r="W4789" t="str">
            <v>SUBTREN TN66 050</v>
          </cell>
        </row>
        <row r="4790">
          <cell r="R4790" t="str">
            <v>TOTCORP TN66 050</v>
          </cell>
          <cell r="W4790" t="str">
            <v>SUBTREN TP25 050</v>
          </cell>
        </row>
        <row r="4791">
          <cell r="R4791" t="str">
            <v>TOTCORP TP25 050</v>
          </cell>
          <cell r="W4791" t="str">
            <v>SUBTREN TS42 050</v>
          </cell>
        </row>
        <row r="4792">
          <cell r="R4792" t="str">
            <v>TOTCORP TS42 050</v>
          </cell>
          <cell r="S4792">
            <v>-3488.2359999999999</v>
          </cell>
          <cell r="W4792" t="str">
            <v>SUBTREN X305 009</v>
          </cell>
        </row>
        <row r="4793">
          <cell r="R4793" t="str">
            <v>TOTCORP X300 009</v>
          </cell>
          <cell r="W4793" t="str">
            <v>SUBTREN X305 023</v>
          </cell>
        </row>
        <row r="4794">
          <cell r="R4794" t="str">
            <v>TOTCORP X300 023</v>
          </cell>
          <cell r="W4794" t="str">
            <v>SUBTREN X305 050</v>
          </cell>
        </row>
        <row r="4795">
          <cell r="R4795" t="str">
            <v>TOTCORP X300 050</v>
          </cell>
          <cell r="W4795" t="str">
            <v>SUBTREN X305 056</v>
          </cell>
        </row>
        <row r="4796">
          <cell r="R4796" t="str">
            <v>TOTCORP X300 056</v>
          </cell>
          <cell r="W4796" t="str">
            <v>SUBTREN X305 061</v>
          </cell>
        </row>
        <row r="4797">
          <cell r="R4797" t="str">
            <v>TOTCORP X300 061</v>
          </cell>
          <cell r="W4797" t="str">
            <v>SUBTREN X305 062</v>
          </cell>
        </row>
        <row r="4798">
          <cell r="R4798" t="str">
            <v>TOTCORP X300 062</v>
          </cell>
          <cell r="W4798" t="str">
            <v>SUBTREN X305 063</v>
          </cell>
        </row>
        <row r="4799">
          <cell r="R4799" t="str">
            <v>TOTCORP X300 063</v>
          </cell>
          <cell r="W4799" t="str">
            <v>SUBTREN X305 066</v>
          </cell>
        </row>
        <row r="4800">
          <cell r="R4800" t="str">
            <v>TOTCORP X300 066</v>
          </cell>
          <cell r="W4800" t="str">
            <v>SUBTREN X305 067</v>
          </cell>
        </row>
        <row r="4801">
          <cell r="R4801" t="str">
            <v>TOTCORP X300 067</v>
          </cell>
          <cell r="W4801" t="str">
            <v>SUBTREN X305 068</v>
          </cell>
        </row>
        <row r="4802">
          <cell r="R4802" t="str">
            <v>TOTCORP X300 068</v>
          </cell>
          <cell r="W4802" t="str">
            <v>SUBTREN X305 073</v>
          </cell>
        </row>
        <row r="4803">
          <cell r="R4803" t="str">
            <v>TOTCORP X300 073</v>
          </cell>
          <cell r="W4803" t="str">
            <v>SUBTREN X305 077</v>
          </cell>
        </row>
        <row r="4804">
          <cell r="R4804" t="str">
            <v>TOTCORP X300 077</v>
          </cell>
          <cell r="W4804" t="str">
            <v>SUBTREN X305 079</v>
          </cell>
        </row>
        <row r="4805">
          <cell r="R4805" t="str">
            <v>TOTCORP X300 079</v>
          </cell>
          <cell r="W4805" t="str">
            <v>SUBTREN X305 090</v>
          </cell>
        </row>
        <row r="4806">
          <cell r="R4806" t="str">
            <v>TOTCORP X300 090</v>
          </cell>
          <cell r="W4806" t="str">
            <v>SUBTREN X305 091</v>
          </cell>
        </row>
        <row r="4807">
          <cell r="R4807" t="str">
            <v>TOTCORP X300 091</v>
          </cell>
          <cell r="W4807" t="str">
            <v>SUBTREN X305 096</v>
          </cell>
        </row>
        <row r="4808">
          <cell r="R4808" t="str">
            <v>TOTCORP X300 096</v>
          </cell>
          <cell r="W4808" t="str">
            <v>SUBTREN X305 099</v>
          </cell>
        </row>
        <row r="4809">
          <cell r="R4809" t="str">
            <v>TOTCORP X300 099</v>
          </cell>
          <cell r="W4809" t="str">
            <v>SUBTREN X305 C23</v>
          </cell>
        </row>
        <row r="4810">
          <cell r="R4810" t="str">
            <v>TOTCORP X300 C23</v>
          </cell>
          <cell r="W4810" t="str">
            <v>SUBTREN X305 C27</v>
          </cell>
        </row>
        <row r="4811">
          <cell r="R4811" t="str">
            <v>TOTCORP X300 C27</v>
          </cell>
          <cell r="W4811" t="str">
            <v>SUBTREN X305 C51</v>
          </cell>
        </row>
        <row r="4812">
          <cell r="R4812" t="str">
            <v>TOTCORP X300 C51</v>
          </cell>
          <cell r="W4812" t="str">
            <v>SUBTREN X305 C52</v>
          </cell>
        </row>
        <row r="4813">
          <cell r="R4813" t="str">
            <v>TOTCORP X300 C52</v>
          </cell>
          <cell r="W4813" t="str">
            <v>SUBTREN X305 C59</v>
          </cell>
        </row>
        <row r="4814">
          <cell r="R4814" t="str">
            <v>TOTCORP X300 C59</v>
          </cell>
          <cell r="W4814" t="str">
            <v>SUBTREN X305 C62</v>
          </cell>
        </row>
        <row r="4815">
          <cell r="R4815" t="str">
            <v>TOTCORP X300 C62</v>
          </cell>
          <cell r="W4815" t="str">
            <v>SUBTREN X305 C66</v>
          </cell>
        </row>
        <row r="4816">
          <cell r="R4816" t="str">
            <v>TOTCORP X300 C66</v>
          </cell>
          <cell r="W4816" t="str">
            <v>SUBTREN X320 C02</v>
          </cell>
        </row>
        <row r="4817">
          <cell r="R4817" t="str">
            <v>TOTCORP X320 C02</v>
          </cell>
          <cell r="S4817">
            <v>-68471.224000000002</v>
          </cell>
          <cell r="W4817" t="str">
            <v>SUENHOC H120 C35</v>
          </cell>
        </row>
        <row r="4818">
          <cell r="R4818" t="str">
            <v>TOTEN H120 C35</v>
          </cell>
          <cell r="W4818" t="str">
            <v>SUENHOC H130 002</v>
          </cell>
        </row>
        <row r="4819">
          <cell r="R4819" t="str">
            <v>TOTEN H130 002</v>
          </cell>
          <cell r="S4819">
            <v>-338.21100000000001</v>
          </cell>
          <cell r="W4819" t="str">
            <v>SUENHOC H310 C01</v>
          </cell>
        </row>
        <row r="4820">
          <cell r="R4820" t="str">
            <v>TOTEN H310 C01</v>
          </cell>
          <cell r="W4820" t="str">
            <v>SUENHOC H520 C01</v>
          </cell>
        </row>
        <row r="4821">
          <cell r="R4821" t="str">
            <v>TOTEN H520 C01</v>
          </cell>
          <cell r="W4821" t="str">
            <v>SUENHOC P115 045</v>
          </cell>
        </row>
        <row r="4822">
          <cell r="R4822" t="str">
            <v>TOTEN P115 045</v>
          </cell>
          <cell r="W4822" t="str">
            <v>SUENHOC TA31 050</v>
          </cell>
        </row>
        <row r="4823">
          <cell r="R4823" t="str">
            <v>TOTEN TA31 050</v>
          </cell>
          <cell r="W4823" t="str">
            <v>SUENHOC TA55 050</v>
          </cell>
          <cell r="X4823">
            <v>1513</v>
          </cell>
          <cell r="Z4823">
            <v>774</v>
          </cell>
        </row>
        <row r="4824">
          <cell r="R4824" t="str">
            <v>TOTEN TA55 050</v>
          </cell>
          <cell r="S4824">
            <v>119036.90399999999</v>
          </cell>
          <cell r="W4824" t="str">
            <v>SUENHOC TA57 050</v>
          </cell>
          <cell r="X4824">
            <v>1513</v>
          </cell>
          <cell r="Z4824">
            <v>774</v>
          </cell>
        </row>
        <row r="4825">
          <cell r="R4825" t="str">
            <v>TOTEN TA57 050</v>
          </cell>
          <cell r="S4825">
            <v>60579.968999999997</v>
          </cell>
          <cell r="W4825" t="str">
            <v>SUENHOC TA58 050</v>
          </cell>
          <cell r="X4825">
            <v>1513</v>
          </cell>
          <cell r="Z4825">
            <v>774</v>
          </cell>
        </row>
        <row r="4826">
          <cell r="R4826" t="str">
            <v>TOTEN TA58 050</v>
          </cell>
          <cell r="S4826">
            <v>60579.951999999997</v>
          </cell>
          <cell r="W4826" t="str">
            <v>SUENHOC TA65 050</v>
          </cell>
          <cell r="X4826">
            <v>1513</v>
          </cell>
          <cell r="Z4826">
            <v>774</v>
          </cell>
        </row>
        <row r="4827">
          <cell r="R4827" t="str">
            <v>TOTEN TA65 050</v>
          </cell>
          <cell r="S4827">
            <v>50029.584000000003</v>
          </cell>
          <cell r="W4827" t="str">
            <v>SUENHOC TA65 C50</v>
          </cell>
        </row>
        <row r="4828">
          <cell r="R4828" t="str">
            <v>TOTEN TA65 C50</v>
          </cell>
          <cell r="W4828" t="str">
            <v>SUENHOC TH51 050</v>
          </cell>
        </row>
        <row r="4829">
          <cell r="R4829" t="str">
            <v>TOTEN TH51 050</v>
          </cell>
          <cell r="W4829" t="str">
            <v>SUENHOC TH51 C50</v>
          </cell>
        </row>
        <row r="4830">
          <cell r="R4830" t="str">
            <v>TOTEN TN25 050</v>
          </cell>
          <cell r="S4830">
            <v>-10550.368</v>
          </cell>
          <cell r="W4830" t="str">
            <v>SUENHOC TN25 050</v>
          </cell>
        </row>
        <row r="4831">
          <cell r="R4831" t="str">
            <v>TOTEN TN25 C50</v>
          </cell>
          <cell r="W4831" t="str">
            <v>SUENHOC TN25 C50</v>
          </cell>
        </row>
        <row r="4832">
          <cell r="R4832" t="str">
            <v>TOTEN TN62 050</v>
          </cell>
          <cell r="S4832">
            <v>0</v>
          </cell>
          <cell r="W4832" t="str">
            <v>SUENHOC TN60 C50</v>
          </cell>
        </row>
        <row r="4833">
          <cell r="R4833" t="str">
            <v>TOTEN TN66 050</v>
          </cell>
          <cell r="W4833" t="str">
            <v>SUENHOC TN62 050</v>
          </cell>
        </row>
        <row r="4834">
          <cell r="R4834" t="str">
            <v>TOTEN TP25 050</v>
          </cell>
          <cell r="W4834" t="str">
            <v>SUENHOC TN66 050</v>
          </cell>
        </row>
        <row r="4835">
          <cell r="R4835" t="str">
            <v>TOTEN TS42 050</v>
          </cell>
          <cell r="S4835">
            <v>268.947</v>
          </cell>
          <cell r="W4835" t="str">
            <v>SUENHOC TP25 050</v>
          </cell>
        </row>
        <row r="4836">
          <cell r="R4836" t="str">
            <v>TOTEN X300 009</v>
          </cell>
          <cell r="W4836" t="str">
            <v>SUENHOC TS42 050</v>
          </cell>
        </row>
        <row r="4837">
          <cell r="R4837" t="str">
            <v>TOTEN X300 023</v>
          </cell>
          <cell r="W4837" t="str">
            <v>SUENHOC X305 009</v>
          </cell>
        </row>
        <row r="4838">
          <cell r="R4838" t="str">
            <v>TOTEN X300 050</v>
          </cell>
          <cell r="W4838" t="str">
            <v>SUENHOC X305 023</v>
          </cell>
        </row>
        <row r="4839">
          <cell r="R4839" t="str">
            <v>TOTEN X300 056</v>
          </cell>
          <cell r="W4839" t="str">
            <v>SUENHOC X305 050</v>
          </cell>
        </row>
        <row r="4840">
          <cell r="R4840" t="str">
            <v>TOTEN X300 061</v>
          </cell>
          <cell r="W4840" t="str">
            <v>SUENHOC X305 056</v>
          </cell>
        </row>
        <row r="4841">
          <cell r="R4841" t="str">
            <v>TOTEN X300 062</v>
          </cell>
          <cell r="W4841" t="str">
            <v>SUENHOC X305 061</v>
          </cell>
        </row>
        <row r="4842">
          <cell r="R4842" t="str">
            <v>TOTEN X300 063</v>
          </cell>
          <cell r="W4842" t="str">
            <v>SUENHOC X305 062</v>
          </cell>
        </row>
        <row r="4843">
          <cell r="R4843" t="str">
            <v>TOTEN X300 066</v>
          </cell>
          <cell r="W4843" t="str">
            <v>SUENHOC X305 063</v>
          </cell>
        </row>
        <row r="4844">
          <cell r="R4844" t="str">
            <v>TOTEN X300 067</v>
          </cell>
          <cell r="W4844" t="str">
            <v>SUENHOC X305 066</v>
          </cell>
        </row>
        <row r="4845">
          <cell r="R4845" t="str">
            <v>TOTEN X300 068</v>
          </cell>
          <cell r="W4845" t="str">
            <v>SUENHOC X305 067</v>
          </cell>
        </row>
        <row r="4846">
          <cell r="R4846" t="str">
            <v>TOTEN X300 073</v>
          </cell>
          <cell r="W4846" t="str">
            <v>SUENHOC X305 068</v>
          </cell>
        </row>
        <row r="4847">
          <cell r="R4847" t="str">
            <v>TOTEN X300 077</v>
          </cell>
          <cell r="W4847" t="str">
            <v>SUENHOC X305 073</v>
          </cell>
        </row>
        <row r="4848">
          <cell r="R4848" t="str">
            <v>TOTEN X300 079</v>
          </cell>
          <cell r="W4848" t="str">
            <v>SUENHOC X305 077</v>
          </cell>
        </row>
        <row r="4849">
          <cell r="R4849" t="str">
            <v>TOTEN X300 090</v>
          </cell>
          <cell r="W4849" t="str">
            <v>SUENHOC X305 079</v>
          </cell>
        </row>
        <row r="4850">
          <cell r="R4850" t="str">
            <v>TOTEN X300 091</v>
          </cell>
          <cell r="W4850" t="str">
            <v>SUENHOC X305 090</v>
          </cell>
        </row>
        <row r="4851">
          <cell r="R4851" t="str">
            <v>TOTEN X300 096</v>
          </cell>
          <cell r="W4851" t="str">
            <v>SUENHOC X305 091</v>
          </cell>
        </row>
        <row r="4852">
          <cell r="R4852" t="str">
            <v>TOTEN X300 099</v>
          </cell>
          <cell r="W4852" t="str">
            <v>SUENHOC X305 096</v>
          </cell>
        </row>
        <row r="4853">
          <cell r="R4853" t="str">
            <v>TOTEN X300 C23</v>
          </cell>
          <cell r="W4853" t="str">
            <v>SUENHOC X305 099</v>
          </cell>
        </row>
        <row r="4854">
          <cell r="R4854" t="str">
            <v>TOTEN X300 C27</v>
          </cell>
          <cell r="W4854" t="str">
            <v>SUENHOC X305 C23</v>
          </cell>
        </row>
        <row r="4855">
          <cell r="R4855" t="str">
            <v>TOTEN X300 C51</v>
          </cell>
          <cell r="W4855" t="str">
            <v>SUENHOC X305 C27</v>
          </cell>
        </row>
        <row r="4856">
          <cell r="R4856" t="str">
            <v>TOTEN X300 C52</v>
          </cell>
          <cell r="W4856" t="str">
            <v>SUENHOC X305 C51</v>
          </cell>
        </row>
        <row r="4857">
          <cell r="R4857" t="str">
            <v>TOTEN X300 C59</v>
          </cell>
          <cell r="W4857" t="str">
            <v>SUENHOC X305 C52</v>
          </cell>
        </row>
        <row r="4858">
          <cell r="R4858" t="str">
            <v>TOTEN X300 C62</v>
          </cell>
          <cell r="W4858" t="str">
            <v>SUENHOC X305 C59</v>
          </cell>
        </row>
        <row r="4859">
          <cell r="R4859" t="str">
            <v>TOTEN X300 C66</v>
          </cell>
          <cell r="W4859" t="str">
            <v>SUENHOC X305 C62</v>
          </cell>
        </row>
        <row r="4860">
          <cell r="R4860" t="str">
            <v>TOTEN X320 C02</v>
          </cell>
          <cell r="S4860">
            <v>-58211.455000000002</v>
          </cell>
          <cell r="W4860" t="str">
            <v>SUENHOC X305 C66</v>
          </cell>
        </row>
        <row r="4861">
          <cell r="R4861" t="str">
            <v>TOTENIN H120 C35</v>
          </cell>
          <cell r="W4861" t="str">
            <v>SUENHOC X320 C02</v>
          </cell>
        </row>
        <row r="4862">
          <cell r="R4862" t="str">
            <v>TOTENIN H130 002</v>
          </cell>
          <cell r="W4862" t="str">
            <v>SUPERCO H120 C35</v>
          </cell>
        </row>
        <row r="4863">
          <cell r="R4863" t="str">
            <v>TOTENIN H310 C01</v>
          </cell>
          <cell r="W4863" t="str">
            <v>SUPERCO H130 002</v>
          </cell>
        </row>
        <row r="4864">
          <cell r="R4864" t="str">
            <v>TOTENIN H520 C01</v>
          </cell>
          <cell r="W4864" t="str">
            <v>SUPERCO H310 C01</v>
          </cell>
        </row>
        <row r="4865">
          <cell r="R4865" t="str">
            <v>TOTENIN P115 045</v>
          </cell>
          <cell r="W4865" t="str">
            <v>SUPERCO H520 C01</v>
          </cell>
        </row>
        <row r="4866">
          <cell r="R4866" t="str">
            <v>TOTENIN TA31 050</v>
          </cell>
          <cell r="W4866" t="str">
            <v>SUPERCO P115 045</v>
          </cell>
        </row>
        <row r="4867">
          <cell r="R4867" t="str">
            <v>TOTENIN TA55 050</v>
          </cell>
          <cell r="W4867" t="str">
            <v>SUPERCO TA31 050</v>
          </cell>
        </row>
        <row r="4868">
          <cell r="R4868" t="str">
            <v>TOTENIN TA57 050</v>
          </cell>
          <cell r="W4868" t="str">
            <v>SUPERCO TA55 050</v>
          </cell>
        </row>
        <row r="4869">
          <cell r="R4869" t="str">
            <v>TOTENIN TA58 050</v>
          </cell>
          <cell r="W4869" t="str">
            <v>SUPERCO TA57 050</v>
          </cell>
        </row>
        <row r="4870">
          <cell r="R4870" t="str">
            <v>TOTENIN TA65 050</v>
          </cell>
          <cell r="W4870" t="str">
            <v>SUPERCO TA58 050</v>
          </cell>
        </row>
        <row r="4871">
          <cell r="R4871" t="str">
            <v>TOTENIN TA65 C50</v>
          </cell>
          <cell r="W4871" t="str">
            <v>SUPERCO TA65 050</v>
          </cell>
        </row>
        <row r="4872">
          <cell r="R4872" t="str">
            <v>TOTENIN TH51 050</v>
          </cell>
          <cell r="W4872" t="str">
            <v>SUPERCO TA65 C50</v>
          </cell>
        </row>
        <row r="4873">
          <cell r="R4873" t="str">
            <v>TOTENIN TN25 050</v>
          </cell>
          <cell r="W4873" t="str">
            <v>SUPERCO TH51 050</v>
          </cell>
        </row>
        <row r="4874">
          <cell r="R4874" t="str">
            <v>TOTENIN TN25 C50</v>
          </cell>
          <cell r="W4874" t="str">
            <v>SUPERCO TH51 C50</v>
          </cell>
        </row>
        <row r="4875">
          <cell r="R4875" t="str">
            <v>TOTENIN TN62 050</v>
          </cell>
          <cell r="S4875">
            <v>11002.448</v>
          </cell>
          <cell r="W4875" t="str">
            <v>SUPERCO TN25 050</v>
          </cell>
        </row>
        <row r="4876">
          <cell r="R4876" t="str">
            <v>TOTENIN TN66 050</v>
          </cell>
          <cell r="W4876" t="str">
            <v>SUPERCO TN25 C50</v>
          </cell>
        </row>
        <row r="4877">
          <cell r="R4877" t="str">
            <v>TOTENIN TP25 050</v>
          </cell>
          <cell r="W4877" t="str">
            <v>SUPERCO TN60 C50</v>
          </cell>
        </row>
        <row r="4878">
          <cell r="R4878" t="str">
            <v>TOTENIN TS42 050</v>
          </cell>
          <cell r="W4878" t="str">
            <v>SUPERCO TN62 050</v>
          </cell>
        </row>
        <row r="4879">
          <cell r="R4879" t="str">
            <v>TOTENIN X300 009</v>
          </cell>
          <cell r="W4879" t="str">
            <v>SUPERCO TN66 050</v>
          </cell>
        </row>
        <row r="4880">
          <cell r="R4880" t="str">
            <v>TOTENIN X300 023</v>
          </cell>
          <cell r="W4880" t="str">
            <v>SUPERCO TP25 050</v>
          </cell>
        </row>
        <row r="4881">
          <cell r="R4881" t="str">
            <v>TOTENIN X300 050</v>
          </cell>
          <cell r="W4881" t="str">
            <v>SUPERCO TS42 050</v>
          </cell>
        </row>
        <row r="4882">
          <cell r="R4882" t="str">
            <v>TOTENIN X300 056</v>
          </cell>
          <cell r="W4882" t="str">
            <v>SUPERCO X305 009</v>
          </cell>
        </row>
        <row r="4883">
          <cell r="R4883" t="str">
            <v>TOTENIN X300 061</v>
          </cell>
          <cell r="W4883" t="str">
            <v>SUPERCO X305 023</v>
          </cell>
        </row>
        <row r="4884">
          <cell r="R4884" t="str">
            <v>TOTENIN X300 062</v>
          </cell>
          <cell r="W4884" t="str">
            <v>SUPERCO X305 050</v>
          </cell>
        </row>
        <row r="4885">
          <cell r="R4885" t="str">
            <v>TOTENIN X300 063</v>
          </cell>
          <cell r="W4885" t="str">
            <v>SUPERCO X305 056</v>
          </cell>
        </row>
        <row r="4886">
          <cell r="R4886" t="str">
            <v>TOTENIN X300 066</v>
          </cell>
          <cell r="W4886" t="str">
            <v>SUPERCO X305 061</v>
          </cell>
        </row>
        <row r="4887">
          <cell r="R4887" t="str">
            <v>TOTENIN X300 067</v>
          </cell>
          <cell r="W4887" t="str">
            <v>SUPERCO X305 062</v>
          </cell>
        </row>
        <row r="4888">
          <cell r="R4888" t="str">
            <v>TOTENIN X300 068</v>
          </cell>
          <cell r="W4888" t="str">
            <v>SUPERCO X305 063</v>
          </cell>
        </row>
        <row r="4889">
          <cell r="R4889" t="str">
            <v>TOTENIN X300 073</v>
          </cell>
          <cell r="W4889" t="str">
            <v>SUPERCO X305 066</v>
          </cell>
        </row>
        <row r="4890">
          <cell r="R4890" t="str">
            <v>TOTENIN X300 077</v>
          </cell>
          <cell r="W4890" t="str">
            <v>SUPERCO X305 067</v>
          </cell>
        </row>
        <row r="4891">
          <cell r="R4891" t="str">
            <v>TOTENIN X300 079</v>
          </cell>
          <cell r="W4891" t="str">
            <v>SUPERCO X305 068</v>
          </cell>
        </row>
        <row r="4892">
          <cell r="R4892" t="str">
            <v>TOTENIN X300 090</v>
          </cell>
          <cell r="W4892" t="str">
            <v>SUPERCO X305 073</v>
          </cell>
        </row>
        <row r="4893">
          <cell r="R4893" t="str">
            <v>TOTENIN X300 091</v>
          </cell>
          <cell r="W4893" t="str">
            <v>SUPERCO X305 077</v>
          </cell>
        </row>
        <row r="4894">
          <cell r="R4894" t="str">
            <v>TOTENIN X300 096</v>
          </cell>
          <cell r="W4894" t="str">
            <v>SUPERCO X305 079</v>
          </cell>
        </row>
        <row r="4895">
          <cell r="R4895" t="str">
            <v>TOTENIN X300 099</v>
          </cell>
          <cell r="W4895" t="str">
            <v>SUPERCO X305 090</v>
          </cell>
        </row>
        <row r="4896">
          <cell r="R4896" t="str">
            <v>TOTENIN X300 C23</v>
          </cell>
          <cell r="W4896" t="str">
            <v>SUPERCO X305 091</v>
          </cell>
        </row>
        <row r="4897">
          <cell r="R4897" t="str">
            <v>TOTENIN X300 C27</v>
          </cell>
          <cell r="W4897" t="str">
            <v>SUPERCO X305 096</v>
          </cell>
        </row>
        <row r="4898">
          <cell r="R4898" t="str">
            <v>TOTENIN X300 C51</v>
          </cell>
          <cell r="W4898" t="str">
            <v>SUPERCO X305 099</v>
          </cell>
        </row>
        <row r="4899">
          <cell r="R4899" t="str">
            <v>TOTENIN X300 C52</v>
          </cell>
          <cell r="W4899" t="str">
            <v>SUPERCO X305 C23</v>
          </cell>
        </row>
        <row r="4900">
          <cell r="R4900" t="str">
            <v>TOTENIN X300 C59</v>
          </cell>
          <cell r="W4900" t="str">
            <v>SUPERCO X305 C27</v>
          </cell>
        </row>
        <row r="4901">
          <cell r="R4901" t="str">
            <v>TOTENIN X300 C62</v>
          </cell>
          <cell r="W4901" t="str">
            <v>SUPERCO X305 C51</v>
          </cell>
        </row>
        <row r="4902">
          <cell r="R4902" t="str">
            <v>TOTENIN X300 C66</v>
          </cell>
          <cell r="W4902" t="str">
            <v>SUPERCO X305 C52</v>
          </cell>
        </row>
        <row r="4903">
          <cell r="R4903" t="str">
            <v>TOTENIN X320 C02</v>
          </cell>
          <cell r="W4903" t="str">
            <v>SUPERCO X305 C59</v>
          </cell>
        </row>
        <row r="4904">
          <cell r="R4904" t="str">
            <v>TOTTLC H120 C35</v>
          </cell>
          <cell r="W4904" t="str">
            <v>SUPERCO X305 C62</v>
          </cell>
        </row>
        <row r="4905">
          <cell r="R4905" t="str">
            <v>TOTTLC H130 002</v>
          </cell>
          <cell r="W4905" t="str">
            <v>SUPERCO X305 C66</v>
          </cell>
        </row>
        <row r="4906">
          <cell r="R4906" t="str">
            <v>TOTTLC H310 C01</v>
          </cell>
          <cell r="W4906" t="str">
            <v>SUPERCO X320 C02</v>
          </cell>
        </row>
        <row r="4907">
          <cell r="R4907" t="str">
            <v>TOTTLC H520 C01</v>
          </cell>
          <cell r="W4907" t="str">
            <v>SYSTUK H120 C35</v>
          </cell>
        </row>
        <row r="4908">
          <cell r="R4908" t="str">
            <v>TOTTLC P115 045</v>
          </cell>
          <cell r="W4908" t="str">
            <v>SYSTUK H130 002</v>
          </cell>
        </row>
        <row r="4909">
          <cell r="R4909" t="str">
            <v>TOTTLC TA31 050</v>
          </cell>
          <cell r="W4909" t="str">
            <v>SYSTUK H310 C01</v>
          </cell>
        </row>
        <row r="4910">
          <cell r="R4910" t="str">
            <v>TOTTLC TA55 050</v>
          </cell>
          <cell r="S4910">
            <v>17956.633000000002</v>
          </cell>
          <cell r="W4910" t="str">
            <v>SYSTUK H520 C01</v>
          </cell>
        </row>
        <row r="4911">
          <cell r="R4911" t="str">
            <v>TOTTLC TA57 050</v>
          </cell>
          <cell r="S4911">
            <v>8339.5830000000005</v>
          </cell>
          <cell r="W4911" t="str">
            <v>SYSTUK P115 045</v>
          </cell>
        </row>
        <row r="4912">
          <cell r="R4912" t="str">
            <v>TOTTLC TA58 050</v>
          </cell>
          <cell r="S4912">
            <v>7648.0540000000001</v>
          </cell>
          <cell r="W4912" t="str">
            <v>SYSTUK TA31 050</v>
          </cell>
        </row>
        <row r="4913">
          <cell r="R4913" t="str">
            <v>TOTTLC TA65 050</v>
          </cell>
          <cell r="S4913">
            <v>7029.902</v>
          </cell>
          <cell r="W4913" t="str">
            <v>SYSTUK TA55 050</v>
          </cell>
        </row>
        <row r="4914">
          <cell r="R4914" t="str">
            <v>TOTTLC TA65 C50</v>
          </cell>
          <cell r="W4914" t="str">
            <v>SYSTUK TA57 050</v>
          </cell>
        </row>
        <row r="4915">
          <cell r="R4915" t="str">
            <v>TOTTLC TH51 050</v>
          </cell>
          <cell r="W4915" t="str">
            <v>SYSTUK TA58 050</v>
          </cell>
        </row>
        <row r="4916">
          <cell r="R4916" t="str">
            <v>TOTTLC TN25 050</v>
          </cell>
          <cell r="S4916">
            <v>-618.15200000000004</v>
          </cell>
          <cell r="W4916" t="str">
            <v>SYSTUK TA65 050</v>
          </cell>
        </row>
        <row r="4917">
          <cell r="R4917" t="str">
            <v>TOTTLC TN25 C50</v>
          </cell>
          <cell r="W4917" t="str">
            <v>SYSTUK TA65 C50</v>
          </cell>
        </row>
        <row r="4918">
          <cell r="R4918" t="str">
            <v>TOTTLC TN62 050</v>
          </cell>
          <cell r="S4918">
            <v>0</v>
          </cell>
          <cell r="W4918" t="str">
            <v>SYSTUK TH51 050</v>
          </cell>
        </row>
        <row r="4919">
          <cell r="R4919" t="str">
            <v>TOTTLC TN66 050</v>
          </cell>
          <cell r="W4919" t="str">
            <v>SYSTUK TH51 C50</v>
          </cell>
        </row>
        <row r="4920">
          <cell r="R4920" t="str">
            <v>TOTTLC TP25 050</v>
          </cell>
          <cell r="W4920" t="str">
            <v>SYSTUK TN25 050</v>
          </cell>
        </row>
        <row r="4921">
          <cell r="R4921" t="str">
            <v>TOTTLC TS42 050</v>
          </cell>
          <cell r="S4921">
            <v>-757.18299999999999</v>
          </cell>
          <cell r="W4921" t="str">
            <v>SYSTUK TN25 C50</v>
          </cell>
        </row>
        <row r="4922">
          <cell r="R4922" t="str">
            <v>TOTTLC X300 009</v>
          </cell>
          <cell r="W4922" t="str">
            <v>SYSTUK TN60 C50</v>
          </cell>
        </row>
        <row r="4923">
          <cell r="R4923" t="str">
            <v>TOTTLC X300 023</v>
          </cell>
          <cell r="W4923" t="str">
            <v>SYSTUK TN62 050</v>
          </cell>
        </row>
        <row r="4924">
          <cell r="R4924" t="str">
            <v>TOTTLC X300 050</v>
          </cell>
          <cell r="W4924" t="str">
            <v>SYSTUK TN66 050</v>
          </cell>
        </row>
        <row r="4925">
          <cell r="R4925" t="str">
            <v>TOTTLC X300 056</v>
          </cell>
          <cell r="W4925" t="str">
            <v>SYSTUK TP25 050</v>
          </cell>
        </row>
        <row r="4926">
          <cell r="R4926" t="str">
            <v>TOTTLC X300 061</v>
          </cell>
          <cell r="W4926" t="str">
            <v>SYSTUK TS42 050</v>
          </cell>
        </row>
        <row r="4927">
          <cell r="R4927" t="str">
            <v>TOTTLC X300 062</v>
          </cell>
          <cell r="W4927" t="str">
            <v>SYSTUK X305 009</v>
          </cell>
        </row>
        <row r="4928">
          <cell r="R4928" t="str">
            <v>TOTTLC X300 063</v>
          </cell>
          <cell r="W4928" t="str">
            <v>SYSTUK X305 023</v>
          </cell>
        </row>
        <row r="4929">
          <cell r="R4929" t="str">
            <v>TOTTLC X300 066</v>
          </cell>
          <cell r="W4929" t="str">
            <v>SYSTUK X305 050</v>
          </cell>
        </row>
        <row r="4930">
          <cell r="R4930" t="str">
            <v>TOTTLC X300 067</v>
          </cell>
          <cell r="W4930" t="str">
            <v>SYSTUK X305 056</v>
          </cell>
        </row>
        <row r="4931">
          <cell r="R4931" t="str">
            <v>TOTTLC X300 068</v>
          </cell>
          <cell r="W4931" t="str">
            <v>SYSTUK X305 061</v>
          </cell>
        </row>
        <row r="4932">
          <cell r="R4932" t="str">
            <v>TOTTLC X300 073</v>
          </cell>
          <cell r="W4932" t="str">
            <v>SYSTUK X305 062</v>
          </cell>
        </row>
        <row r="4933">
          <cell r="R4933" t="str">
            <v>TOTTLC X300 077</v>
          </cell>
          <cell r="W4933" t="str">
            <v>SYSTUK X305 063</v>
          </cell>
        </row>
        <row r="4934">
          <cell r="R4934" t="str">
            <v>TOTTLC X300 079</v>
          </cell>
          <cell r="W4934" t="str">
            <v>SYSTUK X305 066</v>
          </cell>
        </row>
        <row r="4935">
          <cell r="R4935" t="str">
            <v>TOTTLC X300 090</v>
          </cell>
          <cell r="W4935" t="str">
            <v>SYSTUK X305 067</v>
          </cell>
        </row>
        <row r="4936">
          <cell r="R4936" t="str">
            <v>TOTTLC X300 091</v>
          </cell>
          <cell r="W4936" t="str">
            <v>SYSTUK X305 068</v>
          </cell>
        </row>
        <row r="4937">
          <cell r="R4937" t="str">
            <v>TOTTLC X300 096</v>
          </cell>
          <cell r="W4937" t="str">
            <v>SYSTUK X305 073</v>
          </cell>
        </row>
        <row r="4938">
          <cell r="R4938" t="str">
            <v>TOTTLC X300 099</v>
          </cell>
          <cell r="W4938" t="str">
            <v>SYSTUK X305 077</v>
          </cell>
        </row>
        <row r="4939">
          <cell r="R4939" t="str">
            <v>TOTTLC X300 C23</v>
          </cell>
          <cell r="W4939" t="str">
            <v>SYSTUK X305 079</v>
          </cell>
        </row>
        <row r="4940">
          <cell r="R4940" t="str">
            <v>TOTTLC X300 C27</v>
          </cell>
          <cell r="W4940" t="str">
            <v>SYSTUK X305 090</v>
          </cell>
        </row>
        <row r="4941">
          <cell r="R4941" t="str">
            <v>TOTTLC X300 C51</v>
          </cell>
          <cell r="W4941" t="str">
            <v>SYSTUK X305 091</v>
          </cell>
        </row>
        <row r="4942">
          <cell r="R4942" t="str">
            <v>TOTTLC X300 C52</v>
          </cell>
          <cell r="W4942" t="str">
            <v>SYSTUK X305 096</v>
          </cell>
        </row>
        <row r="4943">
          <cell r="R4943" t="str">
            <v>TOTTLC X300 C59</v>
          </cell>
          <cell r="W4943" t="str">
            <v>SYSTUK X305 099</v>
          </cell>
        </row>
        <row r="4944">
          <cell r="R4944" t="str">
            <v>TOTTLC X300 C62</v>
          </cell>
          <cell r="W4944" t="str">
            <v>SYSTUK X305 C23</v>
          </cell>
        </row>
        <row r="4945">
          <cell r="R4945" t="str">
            <v>TOTTLC X300 C66</v>
          </cell>
          <cell r="W4945" t="str">
            <v>SYSTUK X305 C27</v>
          </cell>
        </row>
        <row r="4946">
          <cell r="R4946" t="str">
            <v>TOTTLC X320 C02</v>
          </cell>
          <cell r="S4946">
            <v>-9559.7690000000002</v>
          </cell>
          <cell r="W4946" t="str">
            <v>SYSTUK X305 C51</v>
          </cell>
        </row>
        <row r="4947">
          <cell r="R4947" t="str">
            <v>TRAEN H120 C35</v>
          </cell>
          <cell r="W4947" t="str">
            <v>SYSTUK X305 C52</v>
          </cell>
        </row>
        <row r="4948">
          <cell r="R4948" t="str">
            <v>TRAEN H130 002</v>
          </cell>
          <cell r="W4948" t="str">
            <v>SYSTUK X305 C59</v>
          </cell>
        </row>
        <row r="4949">
          <cell r="R4949" t="str">
            <v>TRAEN H310 C01</v>
          </cell>
          <cell r="W4949" t="str">
            <v>SYSTUK X305 C62</v>
          </cell>
        </row>
        <row r="4950">
          <cell r="R4950" t="str">
            <v>TRAEN H520 C01</v>
          </cell>
          <cell r="W4950" t="str">
            <v>SYSTUK X305 C66</v>
          </cell>
        </row>
        <row r="4951">
          <cell r="R4951" t="str">
            <v>TRAEN P115 045</v>
          </cell>
          <cell r="W4951" t="str">
            <v>SYSTUK X320 C02</v>
          </cell>
        </row>
        <row r="4952">
          <cell r="R4952" t="str">
            <v>TRAEN TA31 050</v>
          </cell>
          <cell r="W4952" t="str">
            <v>SYSTUSA H120 C35</v>
          </cell>
        </row>
        <row r="4953">
          <cell r="R4953" t="str">
            <v>TRAEN TA55 050</v>
          </cell>
          <cell r="S4953">
            <v>19</v>
          </cell>
          <cell r="W4953" t="str">
            <v>SYSTUSA H130 002</v>
          </cell>
        </row>
        <row r="4954">
          <cell r="R4954" t="str">
            <v>TRAEN TA57 050</v>
          </cell>
          <cell r="S4954">
            <v>-50</v>
          </cell>
          <cell r="W4954" t="str">
            <v>SYSTUSA H310 C01</v>
          </cell>
        </row>
        <row r="4955">
          <cell r="R4955" t="str">
            <v>TRAEN TA58 050</v>
          </cell>
          <cell r="S4955">
            <v>-55</v>
          </cell>
          <cell r="W4955" t="str">
            <v>SYSTUSA H520 C01</v>
          </cell>
        </row>
        <row r="4956">
          <cell r="R4956" t="str">
            <v>TRAEN TA65 050</v>
          </cell>
          <cell r="S4956">
            <v>-56</v>
          </cell>
          <cell r="W4956" t="str">
            <v>SYSTUSA P115 045</v>
          </cell>
        </row>
        <row r="4957">
          <cell r="R4957" t="str">
            <v>TRAEN TA65 C50</v>
          </cell>
          <cell r="W4957" t="str">
            <v>SYSTUSA TA31 050</v>
          </cell>
        </row>
        <row r="4958">
          <cell r="R4958" t="str">
            <v>TRAEN TH51 050</v>
          </cell>
          <cell r="W4958" t="str">
            <v>SYSTUSA TA55 050</v>
          </cell>
          <cell r="X4958">
            <v>2309.5569999999998</v>
          </cell>
          <cell r="Z4958">
            <v>2830.0079999999998</v>
          </cell>
        </row>
        <row r="4959">
          <cell r="R4959" t="str">
            <v>TRAEN TN25 050</v>
          </cell>
          <cell r="S4959">
            <v>-1</v>
          </cell>
          <cell r="W4959" t="str">
            <v>SYSTUSA TA57 050</v>
          </cell>
          <cell r="X4959">
            <v>2381.683</v>
          </cell>
          <cell r="Z4959">
            <v>2719.4029999999998</v>
          </cell>
        </row>
        <row r="4960">
          <cell r="R4960" t="str">
            <v>TRAEN TN25 C50</v>
          </cell>
          <cell r="W4960" t="str">
            <v>SYSTUSA TA58 050</v>
          </cell>
          <cell r="X4960">
            <v>2381.683</v>
          </cell>
          <cell r="Z4960">
            <v>2719.4029999999998</v>
          </cell>
        </row>
        <row r="4961">
          <cell r="R4961" t="str">
            <v>TRAEN TN62 050</v>
          </cell>
          <cell r="W4961" t="str">
            <v>SYSTUSA TA65 050</v>
          </cell>
          <cell r="X4961">
            <v>2381.683</v>
          </cell>
          <cell r="Z4961">
            <v>2719.4029999999998</v>
          </cell>
        </row>
        <row r="4962">
          <cell r="R4962" t="str">
            <v>TRAEN TN66 050</v>
          </cell>
          <cell r="W4962" t="str">
            <v>SYSTUSA TA65 C50</v>
          </cell>
        </row>
        <row r="4963">
          <cell r="R4963" t="str">
            <v>TRAEN TP25 050</v>
          </cell>
          <cell r="W4963" t="str">
            <v>SYSTUSA TH51 050</v>
          </cell>
        </row>
        <row r="4964">
          <cell r="R4964" t="str">
            <v>TRAEN TS42 050</v>
          </cell>
          <cell r="S4964">
            <v>-2</v>
          </cell>
          <cell r="W4964" t="str">
            <v>SYSTUSA TH51 C50</v>
          </cell>
        </row>
        <row r="4965">
          <cell r="R4965" t="str">
            <v>TRAEN X300 009</v>
          </cell>
          <cell r="W4965" t="str">
            <v>SYSTUSA TN25 050</v>
          </cell>
        </row>
        <row r="4966">
          <cell r="R4966" t="str">
            <v>TRAEN X300 023</v>
          </cell>
          <cell r="W4966" t="str">
            <v>SYSTUSA TN25 C50</v>
          </cell>
        </row>
        <row r="4967">
          <cell r="R4967" t="str">
            <v>TRAEN X300 050</v>
          </cell>
          <cell r="W4967" t="str">
            <v>SYSTUSA TN60 C50</v>
          </cell>
        </row>
        <row r="4968">
          <cell r="R4968" t="str">
            <v>TRAEN X300 056</v>
          </cell>
          <cell r="W4968" t="str">
            <v>SYSTUSA TN62 050</v>
          </cell>
        </row>
        <row r="4969">
          <cell r="R4969" t="str">
            <v>TRAEN X300 061</v>
          </cell>
          <cell r="W4969" t="str">
            <v>SYSTUSA TN66 050</v>
          </cell>
        </row>
        <row r="4970">
          <cell r="R4970" t="str">
            <v>TRAEN X300 062</v>
          </cell>
          <cell r="W4970" t="str">
            <v>SYSTUSA TP25 050</v>
          </cell>
        </row>
        <row r="4971">
          <cell r="R4971" t="str">
            <v>TRAEN X300 063</v>
          </cell>
          <cell r="W4971" t="str">
            <v>SYSTUSA TS42 050</v>
          </cell>
        </row>
        <row r="4972">
          <cell r="R4972" t="str">
            <v>TRAEN X300 066</v>
          </cell>
          <cell r="W4972" t="str">
            <v>SYSTUSA X305 009</v>
          </cell>
        </row>
        <row r="4973">
          <cell r="R4973" t="str">
            <v>TRAEN X300 067</v>
          </cell>
          <cell r="W4973" t="str">
            <v>SYSTUSA X305 023</v>
          </cell>
        </row>
        <row r="4974">
          <cell r="R4974" t="str">
            <v>TRAEN X300 068</v>
          </cell>
          <cell r="W4974" t="str">
            <v>SYSTUSA X305 050</v>
          </cell>
        </row>
        <row r="4975">
          <cell r="R4975" t="str">
            <v>TRAEN X300 073</v>
          </cell>
          <cell r="W4975" t="str">
            <v>SYSTUSA X305 056</v>
          </cell>
        </row>
        <row r="4976">
          <cell r="R4976" t="str">
            <v>TRAEN X300 077</v>
          </cell>
          <cell r="W4976" t="str">
            <v>SYSTUSA X305 061</v>
          </cell>
        </row>
        <row r="4977">
          <cell r="R4977" t="str">
            <v>TRAEN X300 079</v>
          </cell>
          <cell r="W4977" t="str">
            <v>SYSTUSA X305 062</v>
          </cell>
        </row>
        <row r="4978">
          <cell r="R4978" t="str">
            <v>TRAEN X300 090</v>
          </cell>
          <cell r="W4978" t="str">
            <v>SYSTUSA X305 063</v>
          </cell>
        </row>
        <row r="4979">
          <cell r="R4979" t="str">
            <v>TRAEN X300 091</v>
          </cell>
          <cell r="W4979" t="str">
            <v>SYSTUSA X305 066</v>
          </cell>
        </row>
        <row r="4980">
          <cell r="R4980" t="str">
            <v>TRAEN X300 096</v>
          </cell>
          <cell r="W4980" t="str">
            <v>SYSTUSA X305 067</v>
          </cell>
        </row>
        <row r="4981">
          <cell r="R4981" t="str">
            <v>TRAEN X300 099</v>
          </cell>
          <cell r="W4981" t="str">
            <v>SYSTUSA X305 068</v>
          </cell>
        </row>
        <row r="4982">
          <cell r="R4982" t="str">
            <v>TRAEN X300 C23</v>
          </cell>
          <cell r="W4982" t="str">
            <v>SYSTUSA X305 073</v>
          </cell>
        </row>
        <row r="4983">
          <cell r="R4983" t="str">
            <v>TRAEN X300 C27</v>
          </cell>
          <cell r="W4983" t="str">
            <v>SYSTUSA X305 077</v>
          </cell>
        </row>
        <row r="4984">
          <cell r="R4984" t="str">
            <v>TRAEN X300 C51</v>
          </cell>
          <cell r="W4984" t="str">
            <v>SYSTUSA X305 079</v>
          </cell>
        </row>
        <row r="4985">
          <cell r="R4985" t="str">
            <v>TRAEN X300 C52</v>
          </cell>
          <cell r="W4985" t="str">
            <v>SYSTUSA X305 090</v>
          </cell>
        </row>
        <row r="4986">
          <cell r="R4986" t="str">
            <v>TRAEN X300 C59</v>
          </cell>
          <cell r="W4986" t="str">
            <v>SYSTUSA X305 091</v>
          </cell>
        </row>
        <row r="4987">
          <cell r="R4987" t="str">
            <v>TRAEN X300 C62</v>
          </cell>
          <cell r="W4987" t="str">
            <v>SYSTUSA X305 096</v>
          </cell>
        </row>
        <row r="4988">
          <cell r="R4988" t="str">
            <v>TRAEN X300 C66</v>
          </cell>
          <cell r="W4988" t="str">
            <v>SYSTUSA X305 099</v>
          </cell>
        </row>
        <row r="4989">
          <cell r="R4989" t="str">
            <v>TRAEN X320 C02</v>
          </cell>
          <cell r="S4989">
            <v>-72</v>
          </cell>
          <cell r="W4989" t="str">
            <v>SYSTUSA X305 C23</v>
          </cell>
        </row>
        <row r="4990">
          <cell r="R4990" t="str">
            <v>TRAENOU H120 C35</v>
          </cell>
          <cell r="W4990" t="str">
            <v>SYSTUSA X305 C27</v>
          </cell>
        </row>
        <row r="4991">
          <cell r="R4991" t="str">
            <v>TRAENOU H130 002</v>
          </cell>
          <cell r="W4991" t="str">
            <v>SYSTUSA X305 C51</v>
          </cell>
        </row>
        <row r="4992">
          <cell r="R4992" t="str">
            <v>TRAENOU H310 C01</v>
          </cell>
          <cell r="W4992" t="str">
            <v>SYSTUSA X305 C52</v>
          </cell>
        </row>
        <row r="4993">
          <cell r="R4993" t="str">
            <v>TRAENOU H520 C01</v>
          </cell>
          <cell r="W4993" t="str">
            <v>SYSTUSA X305 C59</v>
          </cell>
        </row>
        <row r="4994">
          <cell r="R4994" t="str">
            <v>TRAENOU P115 045</v>
          </cell>
          <cell r="W4994" t="str">
            <v>SYSTUSA X305 C62</v>
          </cell>
        </row>
        <row r="4995">
          <cell r="R4995" t="str">
            <v>TRAENOU TA31 050</v>
          </cell>
          <cell r="W4995" t="str">
            <v>SYSTUSA X305 C66</v>
          </cell>
        </row>
        <row r="4996">
          <cell r="R4996" t="str">
            <v>TRAENOU TA55 050</v>
          </cell>
          <cell r="S4996">
            <v>19</v>
          </cell>
          <cell r="W4996" t="str">
            <v>SYSTUSA X320 C02</v>
          </cell>
          <cell r="X4996">
            <v>-37.597000000000001</v>
          </cell>
          <cell r="Z4996">
            <v>-110.60599999999999</v>
          </cell>
        </row>
        <row r="4997">
          <cell r="R4997" t="str">
            <v>TRAENOU TA57 050</v>
          </cell>
          <cell r="S4997">
            <v>-50</v>
          </cell>
          <cell r="W4997" t="str">
            <v>TOTCORP H120 C35</v>
          </cell>
        </row>
        <row r="4998">
          <cell r="R4998" t="str">
            <v>TRAENOU TA58 050</v>
          </cell>
          <cell r="S4998">
            <v>-55</v>
          </cell>
          <cell r="W4998" t="str">
            <v>TOTCORP H130 002</v>
          </cell>
          <cell r="X4998">
            <v>-338.21100000000001</v>
          </cell>
          <cell r="Z4998">
            <v>458.97199999999998</v>
          </cell>
        </row>
        <row r="4999">
          <cell r="R4999" t="str">
            <v>TRAENOU TA65 050</v>
          </cell>
          <cell r="S4999">
            <v>-56</v>
          </cell>
          <cell r="W4999" t="str">
            <v>TOTCORP H310 C01</v>
          </cell>
        </row>
        <row r="5000">
          <cell r="R5000" t="str">
            <v>TRAENOU TA65 C50</v>
          </cell>
          <cell r="W5000" t="str">
            <v>TOTCORP H520 C01</v>
          </cell>
        </row>
        <row r="5001">
          <cell r="R5001" t="str">
            <v>TRAENOU TH51 050</v>
          </cell>
          <cell r="W5001" t="str">
            <v>TOTCORP P115 045</v>
          </cell>
        </row>
        <row r="5002">
          <cell r="R5002" t="str">
            <v>TRAENOU TN25 050</v>
          </cell>
          <cell r="S5002">
            <v>-1</v>
          </cell>
          <cell r="W5002" t="str">
            <v>TOTCORP TA31 050</v>
          </cell>
        </row>
        <row r="5003">
          <cell r="R5003" t="str">
            <v>TRAENOU TN25 C50</v>
          </cell>
          <cell r="W5003" t="str">
            <v>TOTCORP TA55 050</v>
          </cell>
          <cell r="X5003">
            <v>136993.53700000001</v>
          </cell>
          <cell r="Z5003">
            <v>109053.186</v>
          </cell>
        </row>
        <row r="5004">
          <cell r="R5004" t="str">
            <v>TRAENOU TN62 050</v>
          </cell>
          <cell r="W5004" t="str">
            <v>TOTCORP TA57 050</v>
          </cell>
          <cell r="X5004">
            <v>68219.551999999996</v>
          </cell>
          <cell r="Z5004">
            <v>45157.311000000002</v>
          </cell>
        </row>
        <row r="5005">
          <cell r="R5005" t="str">
            <v>TRAENOU TN66 050</v>
          </cell>
          <cell r="W5005" t="str">
            <v>TOTCORP TA58 050</v>
          </cell>
          <cell r="X5005">
            <v>64528.006000000001</v>
          </cell>
          <cell r="Z5005">
            <v>43793.790999999997</v>
          </cell>
        </row>
        <row r="5006">
          <cell r="R5006" t="str">
            <v>TRAENOU TP25 050</v>
          </cell>
          <cell r="W5006" t="str">
            <v>TOTCORP TA65 050</v>
          </cell>
          <cell r="X5006">
            <v>53359.485999999997</v>
          </cell>
          <cell r="Z5006">
            <v>26199.239000000001</v>
          </cell>
        </row>
        <row r="5007">
          <cell r="R5007" t="str">
            <v>TRAENOU TS42 050</v>
          </cell>
          <cell r="S5007">
            <v>-2</v>
          </cell>
          <cell r="W5007" t="str">
            <v>TOTCORP TA65 C50</v>
          </cell>
        </row>
        <row r="5008">
          <cell r="R5008" t="str">
            <v>TRAENOU X300 009</v>
          </cell>
          <cell r="W5008" t="str">
            <v>TOTCORP TH51 050</v>
          </cell>
        </row>
        <row r="5009">
          <cell r="R5009" t="str">
            <v>TRAENOU X300 023</v>
          </cell>
          <cell r="W5009" t="str">
            <v>TOTCORP TH51 C50</v>
          </cell>
          <cell r="X5009">
            <v>-338.21100000000001</v>
          </cell>
          <cell r="Z5009">
            <v>458.97199999999998</v>
          </cell>
        </row>
        <row r="5010">
          <cell r="R5010" t="str">
            <v>TRAENOU X300 050</v>
          </cell>
          <cell r="W5010" t="str">
            <v>TOTCORP TN25 050</v>
          </cell>
          <cell r="X5010">
            <v>-11168.52</v>
          </cell>
          <cell r="Z5010">
            <v>-17594.552</v>
          </cell>
        </row>
        <row r="5011">
          <cell r="R5011" t="str">
            <v>TRAENOU X300 056</v>
          </cell>
          <cell r="W5011" t="str">
            <v>TOTCORP TN25 C50</v>
          </cell>
        </row>
        <row r="5012">
          <cell r="R5012" t="str">
            <v>TRAENOU X300 061</v>
          </cell>
          <cell r="W5012" t="str">
            <v>TOTCORP TN60 C50</v>
          </cell>
        </row>
        <row r="5013">
          <cell r="R5013" t="str">
            <v>TRAENOU X300 062</v>
          </cell>
          <cell r="W5013" t="str">
            <v>TOTCORP TN62 050</v>
          </cell>
          <cell r="X5013">
            <v>0</v>
          </cell>
          <cell r="Z5013">
            <v>0</v>
          </cell>
        </row>
        <row r="5014">
          <cell r="R5014" t="str">
            <v>TRAENOU X300 063</v>
          </cell>
          <cell r="W5014" t="str">
            <v>TOTCORP TN66 050</v>
          </cell>
        </row>
        <row r="5015">
          <cell r="R5015" t="str">
            <v>TRAENOU X300 066</v>
          </cell>
          <cell r="W5015" t="str">
            <v>TOTCORP TP25 050</v>
          </cell>
        </row>
        <row r="5016">
          <cell r="R5016" t="str">
            <v>TRAENOU X300 067</v>
          </cell>
          <cell r="W5016" t="str">
            <v>TOTCORP TS42 050</v>
          </cell>
          <cell r="X5016">
            <v>-3488.2359999999999</v>
          </cell>
          <cell r="Z5016">
            <v>-1363.52</v>
          </cell>
        </row>
        <row r="5017">
          <cell r="R5017" t="str">
            <v>TRAENOU X300 068</v>
          </cell>
          <cell r="W5017" t="str">
            <v>TOTCORP X305 009</v>
          </cell>
        </row>
        <row r="5018">
          <cell r="R5018" t="str">
            <v>TRAENOU X300 073</v>
          </cell>
          <cell r="W5018" t="str">
            <v>TOTCORP X305 023</v>
          </cell>
        </row>
        <row r="5019">
          <cell r="R5019" t="str">
            <v>TRAENOU X300 077</v>
          </cell>
          <cell r="W5019" t="str">
            <v>TOTCORP X305 050</v>
          </cell>
        </row>
        <row r="5020">
          <cell r="R5020" t="str">
            <v>TRAENOU X300 079</v>
          </cell>
          <cell r="W5020" t="str">
            <v>TOTCORP X305 056</v>
          </cell>
        </row>
        <row r="5021">
          <cell r="R5021" t="str">
            <v>TRAENOU X300 090</v>
          </cell>
          <cell r="W5021" t="str">
            <v>TOTCORP X305 061</v>
          </cell>
        </row>
        <row r="5022">
          <cell r="R5022" t="str">
            <v>TRAENOU X300 091</v>
          </cell>
          <cell r="W5022" t="str">
            <v>TOTCORP X305 062</v>
          </cell>
        </row>
        <row r="5023">
          <cell r="R5023" t="str">
            <v>TRAENOU X300 096</v>
          </cell>
          <cell r="W5023" t="str">
            <v>TOTCORP X305 063</v>
          </cell>
        </row>
        <row r="5024">
          <cell r="R5024" t="str">
            <v>TRAENOU X300 099</v>
          </cell>
          <cell r="W5024" t="str">
            <v>TOTCORP X305 066</v>
          </cell>
        </row>
        <row r="5025">
          <cell r="R5025" t="str">
            <v>TRAENOU X300 C23</v>
          </cell>
          <cell r="W5025" t="str">
            <v>TOTCORP X305 067</v>
          </cell>
        </row>
        <row r="5026">
          <cell r="R5026" t="str">
            <v>TRAENOU X300 C27</v>
          </cell>
          <cell r="W5026" t="str">
            <v>TOTCORP X305 068</v>
          </cell>
        </row>
        <row r="5027">
          <cell r="R5027" t="str">
            <v>TRAENOU X300 C51</v>
          </cell>
          <cell r="W5027" t="str">
            <v>TOTCORP X305 073</v>
          </cell>
        </row>
        <row r="5028">
          <cell r="R5028" t="str">
            <v>TRAENOU X300 C52</v>
          </cell>
          <cell r="W5028" t="str">
            <v>TOTCORP X305 077</v>
          </cell>
        </row>
        <row r="5029">
          <cell r="R5029" t="str">
            <v>TRAENOU X300 C59</v>
          </cell>
          <cell r="W5029" t="str">
            <v>TOTCORP X305 079</v>
          </cell>
        </row>
        <row r="5030">
          <cell r="R5030" t="str">
            <v>TRAENOU X300 C62</v>
          </cell>
          <cell r="W5030" t="str">
            <v>TOTCORP X305 090</v>
          </cell>
        </row>
        <row r="5031">
          <cell r="R5031" t="str">
            <v>TRAENOU X300 C66</v>
          </cell>
          <cell r="W5031" t="str">
            <v>TOTCORP X305 091</v>
          </cell>
        </row>
        <row r="5032">
          <cell r="R5032" t="str">
            <v>TRAENOU X320 C02</v>
          </cell>
          <cell r="S5032">
            <v>-72</v>
          </cell>
          <cell r="W5032" t="str">
            <v>TOTCORP X305 096</v>
          </cell>
        </row>
        <row r="5033">
          <cell r="R5033" t="str">
            <v>TREFCA H120 C35</v>
          </cell>
          <cell r="W5033" t="str">
            <v>TOTCORP X305 099</v>
          </cell>
        </row>
        <row r="5034">
          <cell r="R5034" t="str">
            <v>TREFCA H130 002</v>
          </cell>
          <cell r="W5034" t="str">
            <v>TOTCORP X305 C23</v>
          </cell>
        </row>
        <row r="5035">
          <cell r="R5035" t="str">
            <v>TREFCA H310 C01</v>
          </cell>
          <cell r="W5035" t="str">
            <v>TOTCORP X305 C27</v>
          </cell>
        </row>
        <row r="5036">
          <cell r="R5036" t="str">
            <v>TREFCA H520 C01</v>
          </cell>
          <cell r="W5036" t="str">
            <v>TOTCORP X305 C51</v>
          </cell>
        </row>
        <row r="5037">
          <cell r="R5037" t="str">
            <v>TREFCA P115 045</v>
          </cell>
          <cell r="W5037" t="str">
            <v>TOTCORP X305 C52</v>
          </cell>
        </row>
        <row r="5038">
          <cell r="R5038" t="str">
            <v>TREFCA TA31 050</v>
          </cell>
          <cell r="W5038" t="str">
            <v>TOTCORP X305 C59</v>
          </cell>
        </row>
        <row r="5039">
          <cell r="R5039" t="str">
            <v>TREFCA TA55 050</v>
          </cell>
          <cell r="W5039" t="str">
            <v>TOTCORP X305 C62</v>
          </cell>
        </row>
        <row r="5040">
          <cell r="R5040" t="str">
            <v>TREFCA TA57 050</v>
          </cell>
          <cell r="S5040">
            <v>-130</v>
          </cell>
          <cell r="W5040" t="str">
            <v>TOTCORP X305 C66</v>
          </cell>
        </row>
        <row r="5041">
          <cell r="R5041" t="str">
            <v>TREFCA TA58 050</v>
          </cell>
          <cell r="S5041">
            <v>-130</v>
          </cell>
          <cell r="W5041" t="str">
            <v>TOTCORP X320 C02</v>
          </cell>
          <cell r="X5041">
            <v>-68471.224000000002</v>
          </cell>
          <cell r="Z5041">
            <v>-65300.955999999998</v>
          </cell>
        </row>
        <row r="5042">
          <cell r="R5042" t="str">
            <v>TREFCA TA65 050</v>
          </cell>
          <cell r="S5042">
            <v>-142</v>
          </cell>
          <cell r="W5042" t="str">
            <v>TOTEN H120 C35</v>
          </cell>
        </row>
        <row r="5043">
          <cell r="R5043" t="str">
            <v>TREFCA TA65 C50</v>
          </cell>
          <cell r="W5043" t="str">
            <v>TOTEN H130 002</v>
          </cell>
          <cell r="X5043">
            <v>-338.21100000000001</v>
          </cell>
          <cell r="Z5043">
            <v>458.97199999999998</v>
          </cell>
        </row>
        <row r="5044">
          <cell r="R5044" t="str">
            <v>TREFCA TH51 050</v>
          </cell>
          <cell r="W5044" t="str">
            <v>TOTEN H310 C01</v>
          </cell>
        </row>
        <row r="5045">
          <cell r="R5045" t="str">
            <v>TREFCA TN25 050</v>
          </cell>
          <cell r="S5045">
            <v>-12</v>
          </cell>
          <cell r="W5045" t="str">
            <v>TOTEN H520 C01</v>
          </cell>
        </row>
        <row r="5046">
          <cell r="R5046" t="str">
            <v>TREFCA TN25 C50</v>
          </cell>
          <cell r="W5046" t="str">
            <v>TOTEN P115 045</v>
          </cell>
        </row>
        <row r="5047">
          <cell r="R5047" t="str">
            <v>TREFCA TN62 050</v>
          </cell>
          <cell r="W5047" t="str">
            <v>TOTEN TA31 050</v>
          </cell>
        </row>
        <row r="5048">
          <cell r="R5048" t="str">
            <v>TREFCA TN66 050</v>
          </cell>
          <cell r="W5048" t="str">
            <v>TOTEN TA55 050</v>
          </cell>
          <cell r="X5048">
            <v>119036.90399999999</v>
          </cell>
          <cell r="Z5048">
            <v>93522.741999999998</v>
          </cell>
        </row>
        <row r="5049">
          <cell r="R5049" t="str">
            <v>TREFCA TP25 050</v>
          </cell>
          <cell r="W5049" t="str">
            <v>TOTEN TA57 050</v>
          </cell>
          <cell r="X5049">
            <v>60579.968999999997</v>
          </cell>
          <cell r="Z5049">
            <v>38712.870000000003</v>
          </cell>
        </row>
        <row r="5050">
          <cell r="R5050" t="str">
            <v>TREFCA TS42 050</v>
          </cell>
          <cell r="W5050" t="str">
            <v>TOTEN TA58 050</v>
          </cell>
          <cell r="X5050">
            <v>60579.951999999997</v>
          </cell>
          <cell r="Z5050">
            <v>37927.544999999998</v>
          </cell>
        </row>
        <row r="5051">
          <cell r="R5051" t="str">
            <v>TREFCA X300 009</v>
          </cell>
          <cell r="W5051" t="str">
            <v>TOTEN TA65 050</v>
          </cell>
          <cell r="X5051">
            <v>50029.584000000003</v>
          </cell>
          <cell r="Z5051">
            <v>23153.378000000001</v>
          </cell>
        </row>
        <row r="5052">
          <cell r="R5052" t="str">
            <v>TREFCA X300 023</v>
          </cell>
          <cell r="W5052" t="str">
            <v>TOTEN TA65 C50</v>
          </cell>
        </row>
        <row r="5053">
          <cell r="R5053" t="str">
            <v>TREFCA X300 050</v>
          </cell>
          <cell r="W5053" t="str">
            <v>TOTEN TH51 050</v>
          </cell>
        </row>
        <row r="5054">
          <cell r="R5054" t="str">
            <v>TREFCA X300 056</v>
          </cell>
          <cell r="W5054" t="str">
            <v>TOTEN TH51 C50</v>
          </cell>
          <cell r="X5054">
            <v>-338.21100000000001</v>
          </cell>
          <cell r="Z5054">
            <v>458.97199999999998</v>
          </cell>
        </row>
        <row r="5055">
          <cell r="R5055" t="str">
            <v>TREFCA X300 061</v>
          </cell>
          <cell r="W5055" t="str">
            <v>TOTEN TN25 050</v>
          </cell>
          <cell r="X5055">
            <v>-10550.368</v>
          </cell>
          <cell r="Z5055">
            <v>-14774.166999999999</v>
          </cell>
        </row>
        <row r="5056">
          <cell r="R5056" t="str">
            <v>TREFCA X300 062</v>
          </cell>
          <cell r="W5056" t="str">
            <v>TOTEN TN25 C50</v>
          </cell>
        </row>
        <row r="5057">
          <cell r="R5057" t="str">
            <v>TREFCA X300 063</v>
          </cell>
          <cell r="W5057" t="str">
            <v>TOTEN TN60 C50</v>
          </cell>
        </row>
        <row r="5058">
          <cell r="R5058" t="str">
            <v>TREFCA X300 066</v>
          </cell>
          <cell r="W5058" t="str">
            <v>TOTEN TN62 050</v>
          </cell>
          <cell r="X5058">
            <v>0</v>
          </cell>
          <cell r="Z5058">
            <v>0</v>
          </cell>
        </row>
        <row r="5059">
          <cell r="R5059" t="str">
            <v>TREFCA X300 067</v>
          </cell>
          <cell r="W5059" t="str">
            <v>TOTEN TN66 050</v>
          </cell>
        </row>
        <row r="5060">
          <cell r="R5060" t="str">
            <v>TREFCA X300 068</v>
          </cell>
          <cell r="W5060" t="str">
            <v>TOTEN TP25 050</v>
          </cell>
        </row>
        <row r="5061">
          <cell r="R5061" t="str">
            <v>TREFCA X300 073</v>
          </cell>
          <cell r="W5061" t="str">
            <v>TOTEN TS42 050</v>
          </cell>
          <cell r="X5061">
            <v>268.947</v>
          </cell>
          <cell r="Z5061">
            <v>-785.32500000000005</v>
          </cell>
        </row>
        <row r="5062">
          <cell r="R5062" t="str">
            <v>TREFCA X300 077</v>
          </cell>
          <cell r="W5062" t="str">
            <v>TOTEN X305 009</v>
          </cell>
        </row>
        <row r="5063">
          <cell r="R5063" t="str">
            <v>TREFCA X300 079</v>
          </cell>
          <cell r="W5063" t="str">
            <v>TOTEN X305 023</v>
          </cell>
        </row>
        <row r="5064">
          <cell r="R5064" t="str">
            <v>TREFCA X300 090</v>
          </cell>
          <cell r="W5064" t="str">
            <v>TOTEN X305 050</v>
          </cell>
        </row>
        <row r="5065">
          <cell r="R5065" t="str">
            <v>TREFCA X300 091</v>
          </cell>
          <cell r="W5065" t="str">
            <v>TOTEN X305 056</v>
          </cell>
        </row>
        <row r="5066">
          <cell r="R5066" t="str">
            <v>TREFCA X300 096</v>
          </cell>
          <cell r="W5066" t="str">
            <v>TOTEN X305 061</v>
          </cell>
        </row>
        <row r="5067">
          <cell r="R5067" t="str">
            <v>TREFCA X300 099</v>
          </cell>
          <cell r="W5067" t="str">
            <v>TOTEN X305 062</v>
          </cell>
        </row>
        <row r="5068">
          <cell r="R5068" t="str">
            <v>TREFCA X300 C23</v>
          </cell>
          <cell r="W5068" t="str">
            <v>TOTEN X305 063</v>
          </cell>
        </row>
        <row r="5069">
          <cell r="R5069" t="str">
            <v>TREFCA X300 C27</v>
          </cell>
          <cell r="W5069" t="str">
            <v>TOTEN X305 066</v>
          </cell>
        </row>
        <row r="5070">
          <cell r="R5070" t="str">
            <v>TREFCA X300 C51</v>
          </cell>
          <cell r="W5070" t="str">
            <v>TOTEN X305 067</v>
          </cell>
        </row>
        <row r="5071">
          <cell r="R5071" t="str">
            <v>TREFCA X300 C52</v>
          </cell>
          <cell r="W5071" t="str">
            <v>TOTEN X305 068</v>
          </cell>
        </row>
        <row r="5072">
          <cell r="R5072" t="str">
            <v>TREFCA X300 C59</v>
          </cell>
          <cell r="W5072" t="str">
            <v>TOTEN X305 073</v>
          </cell>
        </row>
        <row r="5073">
          <cell r="R5073" t="str">
            <v>TREFCA X300 C62</v>
          </cell>
          <cell r="W5073" t="str">
            <v>TOTEN X305 077</v>
          </cell>
        </row>
        <row r="5074">
          <cell r="R5074" t="str">
            <v>TREFCA X300 C66</v>
          </cell>
          <cell r="W5074" t="str">
            <v>TOTEN X305 079</v>
          </cell>
        </row>
        <row r="5075">
          <cell r="R5075" t="str">
            <v>TREFCA X320 C02</v>
          </cell>
          <cell r="S5075">
            <v>-130</v>
          </cell>
          <cell r="W5075" t="str">
            <v>TOTEN X305 090</v>
          </cell>
        </row>
        <row r="5076">
          <cell r="R5076" t="str">
            <v>TURKACC H120 C35</v>
          </cell>
          <cell r="W5076" t="str">
            <v>TOTEN X305 091</v>
          </cell>
        </row>
        <row r="5077">
          <cell r="R5077" t="str">
            <v>TURKACC H130 002</v>
          </cell>
          <cell r="W5077" t="str">
            <v>TOTEN X305 096</v>
          </cell>
        </row>
        <row r="5078">
          <cell r="R5078" t="str">
            <v>TURKACC H310 C01</v>
          </cell>
          <cell r="W5078" t="str">
            <v>TOTEN X305 099</v>
          </cell>
        </row>
        <row r="5079">
          <cell r="R5079" t="str">
            <v>TURKACC H520 C01</v>
          </cell>
          <cell r="W5079" t="str">
            <v>TOTEN X305 C23</v>
          </cell>
        </row>
        <row r="5080">
          <cell r="R5080" t="str">
            <v>TURKACC P115 045</v>
          </cell>
          <cell r="W5080" t="str">
            <v>TOTEN X305 C27</v>
          </cell>
        </row>
        <row r="5081">
          <cell r="R5081" t="str">
            <v>TURKACC TA31 050</v>
          </cell>
          <cell r="W5081" t="str">
            <v>TOTEN X305 C51</v>
          </cell>
        </row>
        <row r="5082">
          <cell r="R5082" t="str">
            <v>TURKACC TA55 050</v>
          </cell>
          <cell r="W5082" t="str">
            <v>TOTEN X305 C52</v>
          </cell>
        </row>
        <row r="5083">
          <cell r="R5083" t="str">
            <v>TURKACC TA57 050</v>
          </cell>
          <cell r="W5083" t="str">
            <v>TOTEN X305 C59</v>
          </cell>
        </row>
        <row r="5084">
          <cell r="R5084" t="str">
            <v>TURKACC TA58 050</v>
          </cell>
          <cell r="W5084" t="str">
            <v>TOTEN X305 C62</v>
          </cell>
        </row>
        <row r="5085">
          <cell r="R5085" t="str">
            <v>TURKACC TA65 050</v>
          </cell>
          <cell r="W5085" t="str">
            <v>TOTEN X305 C66</v>
          </cell>
        </row>
        <row r="5086">
          <cell r="R5086" t="str">
            <v>TURKACC TA65 C50</v>
          </cell>
          <cell r="W5086" t="str">
            <v>TOTEN X320 C02</v>
          </cell>
          <cell r="X5086">
            <v>-58211.455000000002</v>
          </cell>
          <cell r="Z5086">
            <v>-55597.216999999997</v>
          </cell>
        </row>
        <row r="5087">
          <cell r="R5087" t="str">
            <v>TURKACC TH51 050</v>
          </cell>
          <cell r="W5087" t="str">
            <v>TOTENIN H120 C35</v>
          </cell>
        </row>
        <row r="5088">
          <cell r="R5088" t="str">
            <v>TURKACC TN25 050</v>
          </cell>
          <cell r="W5088" t="str">
            <v>TOTENIN H130 002</v>
          </cell>
        </row>
        <row r="5089">
          <cell r="R5089" t="str">
            <v>TURKACC TN25 C50</v>
          </cell>
          <cell r="W5089" t="str">
            <v>TOTENIN H310 C01</v>
          </cell>
        </row>
        <row r="5090">
          <cell r="R5090" t="str">
            <v>TURKACC TN62 050</v>
          </cell>
          <cell r="W5090" t="str">
            <v>TOTENIN H520 C01</v>
          </cell>
        </row>
        <row r="5091">
          <cell r="R5091" t="str">
            <v>TURKACC TN66 050</v>
          </cell>
          <cell r="W5091" t="str">
            <v>TOTENIN P115 045</v>
          </cell>
        </row>
        <row r="5092">
          <cell r="R5092" t="str">
            <v>TURKACC TP25 050</v>
          </cell>
          <cell r="W5092" t="str">
            <v>TOTENIN TA31 050</v>
          </cell>
        </row>
        <row r="5093">
          <cell r="R5093" t="str">
            <v>TURKACC TS42 050</v>
          </cell>
          <cell r="W5093" t="str">
            <v>TOTENIN TA55 050</v>
          </cell>
        </row>
        <row r="5094">
          <cell r="R5094" t="str">
            <v>TURKACC X300 009</v>
          </cell>
          <cell r="W5094" t="str">
            <v>TOTENIN TA57 050</v>
          </cell>
        </row>
        <row r="5095">
          <cell r="R5095" t="str">
            <v>TURKACC X300 023</v>
          </cell>
          <cell r="W5095" t="str">
            <v>TOTENIN TA58 050</v>
          </cell>
        </row>
        <row r="5096">
          <cell r="R5096" t="str">
            <v>TURKACC X300 050</v>
          </cell>
          <cell r="W5096" t="str">
            <v>TOTENIN TA65 050</v>
          </cell>
        </row>
        <row r="5097">
          <cell r="R5097" t="str">
            <v>TURKACC X300 056</v>
          </cell>
          <cell r="W5097" t="str">
            <v>TOTENIN TA65 C50</v>
          </cell>
        </row>
        <row r="5098">
          <cell r="R5098" t="str">
            <v>TURKACC X300 061</v>
          </cell>
          <cell r="W5098" t="str">
            <v>TOTENIN TH51 050</v>
          </cell>
        </row>
        <row r="5099">
          <cell r="R5099" t="str">
            <v>TURKACC X300 062</v>
          </cell>
          <cell r="W5099" t="str">
            <v>TOTENIN TH51 C50</v>
          </cell>
        </row>
        <row r="5100">
          <cell r="R5100" t="str">
            <v>TURKACC X300 063</v>
          </cell>
          <cell r="W5100" t="str">
            <v>TOTENIN TN25 050</v>
          </cell>
        </row>
        <row r="5101">
          <cell r="R5101" t="str">
            <v>TURKACC X300 066</v>
          </cell>
          <cell r="W5101" t="str">
            <v>TOTENIN TN25 C50</v>
          </cell>
        </row>
        <row r="5102">
          <cell r="R5102" t="str">
            <v>TURKACC X300 067</v>
          </cell>
          <cell r="W5102" t="str">
            <v>TOTENIN TN60 C50</v>
          </cell>
        </row>
        <row r="5103">
          <cell r="R5103" t="str">
            <v>TURKACC X300 068</v>
          </cell>
          <cell r="W5103" t="str">
            <v>TOTENIN TN62 050</v>
          </cell>
          <cell r="X5103">
            <v>11002.448</v>
          </cell>
          <cell r="Z5103">
            <v>8670.69</v>
          </cell>
        </row>
        <row r="5104">
          <cell r="R5104" t="str">
            <v>TURKACC X300 073</v>
          </cell>
          <cell r="W5104" t="str">
            <v>TOTENIN TN66 050</v>
          </cell>
        </row>
        <row r="5105">
          <cell r="R5105" t="str">
            <v>TURKACC X300 077</v>
          </cell>
          <cell r="W5105" t="str">
            <v>TOTENIN TP25 050</v>
          </cell>
        </row>
        <row r="5106">
          <cell r="R5106" t="str">
            <v>TURKACC X300 079</v>
          </cell>
          <cell r="W5106" t="str">
            <v>TOTENIN TS42 050</v>
          </cell>
        </row>
        <row r="5107">
          <cell r="R5107" t="str">
            <v>TURKACC X300 090</v>
          </cell>
          <cell r="W5107" t="str">
            <v>TOTENIN X305 009</v>
          </cell>
        </row>
        <row r="5108">
          <cell r="R5108" t="str">
            <v>TURKACC X300 091</v>
          </cell>
          <cell r="W5108" t="str">
            <v>TOTENIN X305 023</v>
          </cell>
        </row>
        <row r="5109">
          <cell r="R5109" t="str">
            <v>TURKACC X300 096</v>
          </cell>
          <cell r="W5109" t="str">
            <v>TOTENIN X305 050</v>
          </cell>
        </row>
        <row r="5110">
          <cell r="R5110" t="str">
            <v>TURKACC X300 099</v>
          </cell>
          <cell r="W5110" t="str">
            <v>TOTENIN X305 056</v>
          </cell>
        </row>
        <row r="5111">
          <cell r="R5111" t="str">
            <v>TURKACC X300 C23</v>
          </cell>
          <cell r="W5111" t="str">
            <v>TOTENIN X305 061</v>
          </cell>
        </row>
        <row r="5112">
          <cell r="R5112" t="str">
            <v>TURKACC X300 C27</v>
          </cell>
          <cell r="W5112" t="str">
            <v>TOTENIN X305 062</v>
          </cell>
        </row>
        <row r="5113">
          <cell r="R5113" t="str">
            <v>TURKACC X300 C51</v>
          </cell>
          <cell r="W5113" t="str">
            <v>TOTENIN X305 063</v>
          </cell>
        </row>
        <row r="5114">
          <cell r="R5114" t="str">
            <v>TURKACC X300 C52</v>
          </cell>
          <cell r="W5114" t="str">
            <v>TOTENIN X305 066</v>
          </cell>
        </row>
        <row r="5115">
          <cell r="R5115" t="str">
            <v>TURKACC X300 C59</v>
          </cell>
          <cell r="W5115" t="str">
            <v>TOTENIN X305 067</v>
          </cell>
        </row>
        <row r="5116">
          <cell r="R5116" t="str">
            <v>TURKACC X300 C62</v>
          </cell>
          <cell r="W5116" t="str">
            <v>TOTENIN X305 068</v>
          </cell>
        </row>
        <row r="5117">
          <cell r="R5117" t="str">
            <v>TURKACC X300 C66</v>
          </cell>
          <cell r="W5117" t="str">
            <v>TOTENIN X305 073</v>
          </cell>
        </row>
        <row r="5118">
          <cell r="R5118" t="str">
            <v>TURKACC X320 C02</v>
          </cell>
          <cell r="W5118" t="str">
            <v>TOTENIN X305 077</v>
          </cell>
        </row>
        <row r="5119">
          <cell r="R5119" t="str">
            <v>TURKCCU H120 C35</v>
          </cell>
          <cell r="W5119" t="str">
            <v>TOTENIN X305 079</v>
          </cell>
        </row>
        <row r="5120">
          <cell r="R5120" t="str">
            <v>TURKCCU H130 002</v>
          </cell>
          <cell r="W5120" t="str">
            <v>TOTENIN X305 090</v>
          </cell>
        </row>
        <row r="5121">
          <cell r="R5121" t="str">
            <v>TURKCCU H310 C01</v>
          </cell>
          <cell r="W5121" t="str">
            <v>TOTENIN X305 091</v>
          </cell>
        </row>
        <row r="5122">
          <cell r="R5122" t="str">
            <v>TURKCCU H520 C01</v>
          </cell>
          <cell r="W5122" t="str">
            <v>TOTENIN X305 096</v>
          </cell>
        </row>
        <row r="5123">
          <cell r="R5123" t="str">
            <v>TURKCCU P115 045</v>
          </cell>
          <cell r="W5123" t="str">
            <v>TOTENIN X305 099</v>
          </cell>
        </row>
        <row r="5124">
          <cell r="R5124" t="str">
            <v>TURKCCU TA31 050</v>
          </cell>
          <cell r="W5124" t="str">
            <v>TOTENIN X305 C23</v>
          </cell>
        </row>
        <row r="5125">
          <cell r="R5125" t="str">
            <v>TURKCCU TA55 050</v>
          </cell>
          <cell r="S5125">
            <v>828.03200000000004</v>
          </cell>
          <cell r="W5125" t="str">
            <v>TOTENIN X305 C27</v>
          </cell>
        </row>
        <row r="5126">
          <cell r="R5126" t="str">
            <v>TURKCCU TA57 050</v>
          </cell>
          <cell r="S5126">
            <v>392.54</v>
          </cell>
          <cell r="W5126" t="str">
            <v>TOTENIN X305 C51</v>
          </cell>
        </row>
        <row r="5127">
          <cell r="R5127" t="str">
            <v>TURKCCU TA58 050</v>
          </cell>
          <cell r="S5127">
            <v>306.09399999999999</v>
          </cell>
          <cell r="W5127" t="str">
            <v>TOTENIN X305 C52</v>
          </cell>
        </row>
        <row r="5128">
          <cell r="R5128" t="str">
            <v>TURKCCU TA65 050</v>
          </cell>
          <cell r="S5128">
            <v>214.21100000000001</v>
          </cell>
          <cell r="W5128" t="str">
            <v>TOTENIN X305 C59</v>
          </cell>
        </row>
        <row r="5129">
          <cell r="R5129" t="str">
            <v>TURKCCU TA65 C50</v>
          </cell>
          <cell r="W5129" t="str">
            <v>TOTENIN X305 C62</v>
          </cell>
        </row>
        <row r="5130">
          <cell r="R5130" t="str">
            <v>TURKCCU TH51 050</v>
          </cell>
          <cell r="W5130" t="str">
            <v>TOTENIN X305 C66</v>
          </cell>
        </row>
        <row r="5131">
          <cell r="R5131" t="str">
            <v>TURKCCU TN25 050</v>
          </cell>
          <cell r="S5131">
            <v>-91.882999999999996</v>
          </cell>
          <cell r="W5131" t="str">
            <v>TOTENIN X320 C02</v>
          </cell>
        </row>
        <row r="5132">
          <cell r="R5132" t="str">
            <v>TURKCCU TN25 C50</v>
          </cell>
          <cell r="W5132" t="str">
            <v>TOTTLC H120 C35</v>
          </cell>
        </row>
        <row r="5133">
          <cell r="R5133" t="str">
            <v>TURKCCU TN62 050</v>
          </cell>
          <cell r="S5133">
            <v>-106.01900000000001</v>
          </cell>
          <cell r="W5133" t="str">
            <v>TOTTLC H130 002</v>
          </cell>
        </row>
        <row r="5134">
          <cell r="R5134" t="str">
            <v>TURKCCU TN66 050</v>
          </cell>
          <cell r="W5134" t="str">
            <v>TOTTLC H310 C01</v>
          </cell>
        </row>
        <row r="5135">
          <cell r="R5135" t="str">
            <v>TURKCCU TP25 050</v>
          </cell>
          <cell r="W5135" t="str">
            <v>TOTTLC H520 C01</v>
          </cell>
        </row>
        <row r="5136">
          <cell r="R5136" t="str">
            <v>TURKCCU TS42 050</v>
          </cell>
          <cell r="S5136">
            <v>-39.689</v>
          </cell>
          <cell r="W5136" t="str">
            <v>TOTTLC P115 045</v>
          </cell>
        </row>
        <row r="5137">
          <cell r="R5137" t="str">
            <v>TURKCCU X300 009</v>
          </cell>
          <cell r="W5137" t="str">
            <v>TOTTLC TA31 050</v>
          </cell>
        </row>
        <row r="5138">
          <cell r="R5138" t="str">
            <v>TURKCCU X300 023</v>
          </cell>
          <cell r="W5138" t="str">
            <v>TOTTLC TA55 050</v>
          </cell>
          <cell r="X5138">
            <v>17956.633000000002</v>
          </cell>
          <cell r="Z5138">
            <v>15530.444</v>
          </cell>
        </row>
        <row r="5139">
          <cell r="R5139" t="str">
            <v>TURKCCU X300 050</v>
          </cell>
          <cell r="W5139" t="str">
            <v>TOTTLC TA57 050</v>
          </cell>
          <cell r="X5139">
            <v>8339.5830000000005</v>
          </cell>
          <cell r="Z5139">
            <v>6642.4409999999998</v>
          </cell>
        </row>
        <row r="5140">
          <cell r="R5140" t="str">
            <v>TURKCCU X300 056</v>
          </cell>
          <cell r="W5140" t="str">
            <v>TOTTLC TA58 050</v>
          </cell>
          <cell r="X5140">
            <v>7648.0540000000001</v>
          </cell>
          <cell r="Z5140">
            <v>6064.2460000000001</v>
          </cell>
        </row>
        <row r="5141">
          <cell r="R5141" t="str">
            <v>TURKCCU X300 061</v>
          </cell>
          <cell r="W5141" t="str">
            <v>TOTTLC TA65 050</v>
          </cell>
          <cell r="X5141">
            <v>7029.902</v>
          </cell>
          <cell r="Z5141">
            <v>3243.8609999999999</v>
          </cell>
        </row>
        <row r="5142">
          <cell r="R5142" t="str">
            <v>TURKCCU X300 062</v>
          </cell>
          <cell r="W5142" t="str">
            <v>TOTTLC TA65 C50</v>
          </cell>
        </row>
        <row r="5143">
          <cell r="R5143" t="str">
            <v>TURKCCU X300 063</v>
          </cell>
          <cell r="W5143" t="str">
            <v>TOTTLC TH51 050</v>
          </cell>
        </row>
        <row r="5144">
          <cell r="R5144" t="str">
            <v>TURKCCU X300 066</v>
          </cell>
          <cell r="W5144" t="str">
            <v>TOTTLC TH51 C50</v>
          </cell>
        </row>
        <row r="5145">
          <cell r="R5145" t="str">
            <v>TURKCCU X300 067</v>
          </cell>
          <cell r="W5145" t="str">
            <v>TOTTLC TN25 050</v>
          </cell>
          <cell r="X5145">
            <v>-618.15200000000004</v>
          </cell>
          <cell r="Z5145">
            <v>-2820.3850000000002</v>
          </cell>
        </row>
        <row r="5146">
          <cell r="R5146" t="str">
            <v>TURKCCU X300 068</v>
          </cell>
          <cell r="W5146" t="str">
            <v>TOTTLC TN25 C50</v>
          </cell>
        </row>
        <row r="5147">
          <cell r="R5147" t="str">
            <v>TURKCCU X300 073</v>
          </cell>
          <cell r="W5147" t="str">
            <v>TOTTLC TN60 C50</v>
          </cell>
        </row>
        <row r="5148">
          <cell r="R5148" t="str">
            <v>TURKCCU X300 077</v>
          </cell>
          <cell r="W5148" t="str">
            <v>TOTTLC TN62 050</v>
          </cell>
          <cell r="X5148">
            <v>0</v>
          </cell>
          <cell r="Z5148">
            <v>0</v>
          </cell>
        </row>
        <row r="5149">
          <cell r="R5149" t="str">
            <v>TURKCCU X300 079</v>
          </cell>
          <cell r="W5149" t="str">
            <v>TOTTLC TN66 050</v>
          </cell>
        </row>
        <row r="5150">
          <cell r="R5150" t="str">
            <v>TURKCCU X300 090</v>
          </cell>
          <cell r="W5150" t="str">
            <v>TOTTLC TP25 050</v>
          </cell>
        </row>
        <row r="5151">
          <cell r="R5151" t="str">
            <v>TURKCCU X300 091</v>
          </cell>
          <cell r="W5151" t="str">
            <v>TOTTLC TS42 050</v>
          </cell>
          <cell r="X5151">
            <v>-757.18299999999999</v>
          </cell>
          <cell r="Z5151">
            <v>-578.19500000000005</v>
          </cell>
        </row>
        <row r="5152">
          <cell r="R5152" t="str">
            <v>TURKCCU X300 096</v>
          </cell>
          <cell r="W5152" t="str">
            <v>TOTTLC X305 009</v>
          </cell>
        </row>
        <row r="5153">
          <cell r="R5153" t="str">
            <v>TURKCCU X300 099</v>
          </cell>
          <cell r="W5153" t="str">
            <v>TOTTLC X305 023</v>
          </cell>
        </row>
        <row r="5154">
          <cell r="R5154" t="str">
            <v>TURKCCU X300 C23</v>
          </cell>
          <cell r="W5154" t="str">
            <v>TOTTLC X305 050</v>
          </cell>
        </row>
        <row r="5155">
          <cell r="R5155" t="str">
            <v>TURKCCU X300 C27</v>
          </cell>
          <cell r="W5155" t="str">
            <v>TOTTLC X305 056</v>
          </cell>
        </row>
        <row r="5156">
          <cell r="R5156" t="str">
            <v>TURKCCU X300 C51</v>
          </cell>
          <cell r="W5156" t="str">
            <v>TOTTLC X305 061</v>
          </cell>
        </row>
        <row r="5157">
          <cell r="R5157" t="str">
            <v>TURKCCU X300 C52</v>
          </cell>
          <cell r="W5157" t="str">
            <v>TOTTLC X305 062</v>
          </cell>
        </row>
        <row r="5158">
          <cell r="R5158" t="str">
            <v>TURKCCU X300 C59</v>
          </cell>
          <cell r="W5158" t="str">
            <v>TOTTLC X305 063</v>
          </cell>
        </row>
        <row r="5159">
          <cell r="R5159" t="str">
            <v>TURKCCU X300 C62</v>
          </cell>
          <cell r="W5159" t="str">
            <v>TOTTLC X305 066</v>
          </cell>
        </row>
        <row r="5160">
          <cell r="R5160" t="str">
            <v>TURKCCU X300 C66</v>
          </cell>
          <cell r="W5160" t="str">
            <v>TOTTLC X305 067</v>
          </cell>
        </row>
        <row r="5161">
          <cell r="R5161" t="str">
            <v>TURKCCU X320 C02</v>
          </cell>
          <cell r="S5161">
            <v>-319.68700000000001</v>
          </cell>
          <cell r="W5161" t="str">
            <v>TOTTLC X305 068</v>
          </cell>
        </row>
        <row r="5162">
          <cell r="R5162" t="str">
            <v>TURKCU H120 C35</v>
          </cell>
          <cell r="W5162" t="str">
            <v>TOTTLC X305 073</v>
          </cell>
        </row>
        <row r="5163">
          <cell r="R5163" t="str">
            <v>TURKCU H130 002</v>
          </cell>
          <cell r="W5163" t="str">
            <v>TOTTLC X305 077</v>
          </cell>
        </row>
        <row r="5164">
          <cell r="R5164" t="str">
            <v>TURKCU H310 C01</v>
          </cell>
          <cell r="W5164" t="str">
            <v>TOTTLC X305 079</v>
          </cell>
        </row>
        <row r="5165">
          <cell r="R5165" t="str">
            <v>TURKCU H520 C01</v>
          </cell>
          <cell r="W5165" t="str">
            <v>TOTTLC X305 090</v>
          </cell>
        </row>
        <row r="5166">
          <cell r="R5166" t="str">
            <v>TURKCU P115 045</v>
          </cell>
          <cell r="W5166" t="str">
            <v>TOTTLC X305 091</v>
          </cell>
        </row>
        <row r="5167">
          <cell r="R5167" t="str">
            <v>TURKCU TA31 050</v>
          </cell>
          <cell r="W5167" t="str">
            <v>TOTTLC X305 096</v>
          </cell>
        </row>
        <row r="5168">
          <cell r="R5168" t="str">
            <v>TURKCU TA55 050</v>
          </cell>
          <cell r="W5168" t="str">
            <v>TOTTLC X305 099</v>
          </cell>
        </row>
        <row r="5169">
          <cell r="R5169" t="str">
            <v>TURKCU TA57 050</v>
          </cell>
          <cell r="W5169" t="str">
            <v>TOTTLC X305 C23</v>
          </cell>
        </row>
        <row r="5170">
          <cell r="R5170" t="str">
            <v>TURKCU TA58 050</v>
          </cell>
          <cell r="W5170" t="str">
            <v>TOTTLC X305 C27</v>
          </cell>
        </row>
        <row r="5171">
          <cell r="R5171" t="str">
            <v>TURKCU TA65 050</v>
          </cell>
          <cell r="W5171" t="str">
            <v>TOTTLC X305 C51</v>
          </cell>
        </row>
        <row r="5172">
          <cell r="R5172" t="str">
            <v>TURKCU TA65 C50</v>
          </cell>
          <cell r="W5172" t="str">
            <v>TOTTLC X305 C52</v>
          </cell>
        </row>
        <row r="5173">
          <cell r="R5173" t="str">
            <v>TURKCU TH51 050</v>
          </cell>
          <cell r="W5173" t="str">
            <v>TOTTLC X305 C59</v>
          </cell>
        </row>
        <row r="5174">
          <cell r="R5174" t="str">
            <v>TURKCU TN25 050</v>
          </cell>
          <cell r="W5174" t="str">
            <v>TOTTLC X305 C62</v>
          </cell>
        </row>
        <row r="5175">
          <cell r="R5175" t="str">
            <v>TURKCU TN25 C50</v>
          </cell>
          <cell r="W5175" t="str">
            <v>TOTTLC X305 C66</v>
          </cell>
        </row>
        <row r="5176">
          <cell r="R5176" t="str">
            <v>TURKCU TN62 050</v>
          </cell>
          <cell r="W5176" t="str">
            <v>TOTTLC X320 C02</v>
          </cell>
          <cell r="X5176">
            <v>-9559.7690000000002</v>
          </cell>
          <cell r="Z5176">
            <v>-9505.7389999999996</v>
          </cell>
        </row>
        <row r="5177">
          <cell r="R5177" t="str">
            <v>TURKCU TN66 050</v>
          </cell>
          <cell r="W5177" t="str">
            <v>TRAEN H120 C35</v>
          </cell>
        </row>
        <row r="5178">
          <cell r="R5178" t="str">
            <v>TURKCU TP25 050</v>
          </cell>
          <cell r="W5178" t="str">
            <v>TRAEN H130 002</v>
          </cell>
        </row>
        <row r="5179">
          <cell r="R5179" t="str">
            <v>TURKCU TS42 050</v>
          </cell>
          <cell r="W5179" t="str">
            <v>TRAEN H310 C01</v>
          </cell>
        </row>
        <row r="5180">
          <cell r="R5180" t="str">
            <v>TURKCU X300 009</v>
          </cell>
          <cell r="W5180" t="str">
            <v>TRAEN H520 C01</v>
          </cell>
        </row>
        <row r="5181">
          <cell r="R5181" t="str">
            <v>TURKCU X300 023</v>
          </cell>
          <cell r="W5181" t="str">
            <v>TRAEN P115 045</v>
          </cell>
        </row>
        <row r="5182">
          <cell r="R5182" t="str">
            <v>TURKCU X300 050</v>
          </cell>
          <cell r="W5182" t="str">
            <v>TRAEN TA31 050</v>
          </cell>
        </row>
        <row r="5183">
          <cell r="R5183" t="str">
            <v>TURKCU X300 056</v>
          </cell>
          <cell r="W5183" t="str">
            <v>TRAEN TA55 050</v>
          </cell>
          <cell r="X5183">
            <v>19</v>
          </cell>
          <cell r="Z5183">
            <v>37</v>
          </cell>
        </row>
        <row r="5184">
          <cell r="R5184" t="str">
            <v>TURKCU X300 061</v>
          </cell>
          <cell r="W5184" t="str">
            <v>TRAEN TA57 050</v>
          </cell>
          <cell r="X5184">
            <v>-50</v>
          </cell>
          <cell r="Z5184">
            <v>49</v>
          </cell>
        </row>
        <row r="5185">
          <cell r="R5185" t="str">
            <v>TURKCU X300 062</v>
          </cell>
          <cell r="W5185" t="str">
            <v>TRAEN TA58 050</v>
          </cell>
          <cell r="X5185">
            <v>-55</v>
          </cell>
          <cell r="Z5185">
            <v>45</v>
          </cell>
        </row>
        <row r="5186">
          <cell r="R5186" t="str">
            <v>TURKCU X300 063</v>
          </cell>
          <cell r="W5186" t="str">
            <v>TRAEN TA65 050</v>
          </cell>
          <cell r="X5186">
            <v>-56</v>
          </cell>
          <cell r="Z5186">
            <v>44</v>
          </cell>
        </row>
        <row r="5187">
          <cell r="R5187" t="str">
            <v>TURKCU X300 066</v>
          </cell>
          <cell r="W5187" t="str">
            <v>TRAEN TA65 C50</v>
          </cell>
        </row>
        <row r="5188">
          <cell r="R5188" t="str">
            <v>TURKCU X300 067</v>
          </cell>
          <cell r="W5188" t="str">
            <v>TRAEN TH51 050</v>
          </cell>
        </row>
        <row r="5189">
          <cell r="R5189" t="str">
            <v>TURKCU X300 068</v>
          </cell>
          <cell r="W5189" t="str">
            <v>TRAEN TH51 C50</v>
          </cell>
        </row>
        <row r="5190">
          <cell r="R5190" t="str">
            <v>TURKCU X300 073</v>
          </cell>
          <cell r="W5190" t="str">
            <v>TRAEN TN25 050</v>
          </cell>
          <cell r="X5190">
            <v>-1</v>
          </cell>
          <cell r="Z5190">
            <v>-1</v>
          </cell>
        </row>
        <row r="5191">
          <cell r="R5191" t="str">
            <v>TURKCU X300 077</v>
          </cell>
          <cell r="W5191" t="str">
            <v>TRAEN TN25 C50</v>
          </cell>
        </row>
        <row r="5192">
          <cell r="R5192" t="str">
            <v>TURKCU X300 079</v>
          </cell>
          <cell r="W5192" t="str">
            <v>TRAEN TN60 C50</v>
          </cell>
        </row>
        <row r="5193">
          <cell r="R5193" t="str">
            <v>TURKCU X300 090</v>
          </cell>
          <cell r="W5193" t="str">
            <v>TRAEN TN62 050</v>
          </cell>
        </row>
        <row r="5194">
          <cell r="R5194" t="str">
            <v>TURKCU X300 091</v>
          </cell>
          <cell r="W5194" t="str">
            <v>TRAEN TN66 050</v>
          </cell>
        </row>
        <row r="5195">
          <cell r="R5195" t="str">
            <v>TURKCU X300 096</v>
          </cell>
          <cell r="W5195" t="str">
            <v>TRAEN TP25 050</v>
          </cell>
        </row>
        <row r="5196">
          <cell r="R5196" t="str">
            <v>TURKCU X300 099</v>
          </cell>
          <cell r="W5196" t="str">
            <v>TRAEN TS42 050</v>
          </cell>
          <cell r="X5196">
            <v>-2</v>
          </cell>
          <cell r="Z5196">
            <v>-4</v>
          </cell>
        </row>
        <row r="5197">
          <cell r="R5197" t="str">
            <v>TURKCU X300 C23</v>
          </cell>
          <cell r="W5197" t="str">
            <v>TRAEN X305 009</v>
          </cell>
        </row>
        <row r="5198">
          <cell r="R5198" t="str">
            <v>TURKCU X300 C27</v>
          </cell>
          <cell r="W5198" t="str">
            <v>TRAEN X305 023</v>
          </cell>
        </row>
        <row r="5199">
          <cell r="R5199" t="str">
            <v>TURKCU X300 C51</v>
          </cell>
          <cell r="W5199" t="str">
            <v>TRAEN X305 050</v>
          </cell>
        </row>
        <row r="5200">
          <cell r="R5200" t="str">
            <v>TURKCU X300 C52</v>
          </cell>
          <cell r="W5200" t="str">
            <v>TRAEN X305 056</v>
          </cell>
        </row>
        <row r="5201">
          <cell r="R5201" t="str">
            <v>TURKCU X300 C59</v>
          </cell>
          <cell r="W5201" t="str">
            <v>TRAEN X305 061</v>
          </cell>
        </row>
        <row r="5202">
          <cell r="R5202" t="str">
            <v>TURKCU X300 C62</v>
          </cell>
          <cell r="W5202" t="str">
            <v>TRAEN X305 062</v>
          </cell>
        </row>
        <row r="5203">
          <cell r="R5203" t="str">
            <v>TURKCU X300 C66</v>
          </cell>
          <cell r="W5203" t="str">
            <v>TRAEN X305 063</v>
          </cell>
        </row>
        <row r="5204">
          <cell r="R5204" t="str">
            <v>TURKCU X320 C02</v>
          </cell>
          <cell r="W5204" t="str">
            <v>TRAEN X305 066</v>
          </cell>
        </row>
        <row r="5205">
          <cell r="R5205" t="str">
            <v>TURKHV H120 C35</v>
          </cell>
          <cell r="W5205" t="str">
            <v>TRAEN X305 067</v>
          </cell>
        </row>
        <row r="5206">
          <cell r="R5206" t="str">
            <v>TURKHV H130 002</v>
          </cell>
          <cell r="W5206" t="str">
            <v>TRAEN X305 068</v>
          </cell>
        </row>
        <row r="5207">
          <cell r="R5207" t="str">
            <v>TURKHV H310 C01</v>
          </cell>
          <cell r="W5207" t="str">
            <v>TRAEN X305 073</v>
          </cell>
        </row>
        <row r="5208">
          <cell r="R5208" t="str">
            <v>TURKHV H520 C01</v>
          </cell>
          <cell r="W5208" t="str">
            <v>TRAEN X305 077</v>
          </cell>
        </row>
        <row r="5209">
          <cell r="R5209" t="str">
            <v>TURKHV P115 045</v>
          </cell>
          <cell r="W5209" t="str">
            <v>TRAEN X305 079</v>
          </cell>
        </row>
        <row r="5210">
          <cell r="R5210" t="str">
            <v>TURKHV TA31 050</v>
          </cell>
          <cell r="W5210" t="str">
            <v>TRAEN X305 090</v>
          </cell>
        </row>
        <row r="5211">
          <cell r="R5211" t="str">
            <v>TURKHV TA55 050</v>
          </cell>
          <cell r="W5211" t="str">
            <v>TRAEN X305 091</v>
          </cell>
        </row>
        <row r="5212">
          <cell r="R5212" t="str">
            <v>TURKHV TA57 050</v>
          </cell>
          <cell r="W5212" t="str">
            <v>TRAEN X305 096</v>
          </cell>
        </row>
        <row r="5213">
          <cell r="R5213" t="str">
            <v>TURKHV TA58 050</v>
          </cell>
          <cell r="W5213" t="str">
            <v>TRAEN X305 099</v>
          </cell>
        </row>
        <row r="5214">
          <cell r="R5214" t="str">
            <v>TURKHV TA65 050</v>
          </cell>
          <cell r="W5214" t="str">
            <v>TRAEN X305 C23</v>
          </cell>
        </row>
        <row r="5215">
          <cell r="R5215" t="str">
            <v>TURKHV TA65 C50</v>
          </cell>
          <cell r="W5215" t="str">
            <v>TRAEN X305 C27</v>
          </cell>
        </row>
        <row r="5216">
          <cell r="R5216" t="str">
            <v>TURKHV TH51 050</v>
          </cell>
          <cell r="W5216" t="str">
            <v>TRAEN X305 C51</v>
          </cell>
        </row>
        <row r="5217">
          <cell r="R5217" t="str">
            <v>TURKHV TN25 050</v>
          </cell>
          <cell r="W5217" t="str">
            <v>TRAEN X305 C52</v>
          </cell>
        </row>
        <row r="5218">
          <cell r="R5218" t="str">
            <v>TURKHV TN25 C50</v>
          </cell>
          <cell r="W5218" t="str">
            <v>TRAEN X305 C59</v>
          </cell>
        </row>
        <row r="5219">
          <cell r="R5219" t="str">
            <v>TURKHV TN62 050</v>
          </cell>
          <cell r="W5219" t="str">
            <v>TRAEN X305 C62</v>
          </cell>
        </row>
        <row r="5220">
          <cell r="R5220" t="str">
            <v>TURKHV TN66 050</v>
          </cell>
          <cell r="W5220" t="str">
            <v>TRAEN X305 C66</v>
          </cell>
        </row>
        <row r="5221">
          <cell r="R5221" t="str">
            <v>TURKHV TP25 050</v>
          </cell>
          <cell r="W5221" t="str">
            <v>TRAEN X320 C02</v>
          </cell>
          <cell r="X5221">
            <v>-72</v>
          </cell>
          <cell r="Z5221">
            <v>-90</v>
          </cell>
        </row>
        <row r="5222">
          <cell r="R5222" t="str">
            <v>TURKHV TS42 050</v>
          </cell>
          <cell r="W5222" t="str">
            <v>TRAENOU H120 C35</v>
          </cell>
        </row>
        <row r="5223">
          <cell r="R5223" t="str">
            <v>TURKHV X300 009</v>
          </cell>
          <cell r="W5223" t="str">
            <v>TRAENOU H130 002</v>
          </cell>
        </row>
        <row r="5224">
          <cell r="R5224" t="str">
            <v>TURKHV X300 023</v>
          </cell>
          <cell r="W5224" t="str">
            <v>TRAENOU H310 C01</v>
          </cell>
        </row>
        <row r="5225">
          <cell r="R5225" t="str">
            <v>TURKHV X300 050</v>
          </cell>
          <cell r="W5225" t="str">
            <v>TRAENOU H520 C01</v>
          </cell>
        </row>
        <row r="5226">
          <cell r="R5226" t="str">
            <v>TURKHV X300 056</v>
          </cell>
          <cell r="W5226" t="str">
            <v>TRAENOU P115 045</v>
          </cell>
        </row>
        <row r="5227">
          <cell r="R5227" t="str">
            <v>TURKHV X300 061</v>
          </cell>
          <cell r="W5227" t="str">
            <v>TRAENOU TA31 050</v>
          </cell>
        </row>
        <row r="5228">
          <cell r="R5228" t="str">
            <v>TURKHV X300 062</v>
          </cell>
          <cell r="W5228" t="str">
            <v>TRAENOU TA55 050</v>
          </cell>
          <cell r="X5228">
            <v>19</v>
          </cell>
          <cell r="Z5228">
            <v>37</v>
          </cell>
        </row>
        <row r="5229">
          <cell r="R5229" t="str">
            <v>TURKHV X300 063</v>
          </cell>
          <cell r="W5229" t="str">
            <v>TRAENOU TA57 050</v>
          </cell>
          <cell r="X5229">
            <v>-50</v>
          </cell>
          <cell r="Z5229">
            <v>49</v>
          </cell>
        </row>
        <row r="5230">
          <cell r="R5230" t="str">
            <v>TURKHV X300 066</v>
          </cell>
          <cell r="W5230" t="str">
            <v>TRAENOU TA58 050</v>
          </cell>
          <cell r="X5230">
            <v>-55</v>
          </cell>
          <cell r="Z5230">
            <v>45</v>
          </cell>
        </row>
        <row r="5231">
          <cell r="R5231" t="str">
            <v>TURKHV X300 067</v>
          </cell>
          <cell r="W5231" t="str">
            <v>TRAENOU TA65 050</v>
          </cell>
          <cell r="X5231">
            <v>-56</v>
          </cell>
          <cell r="Z5231">
            <v>44</v>
          </cell>
        </row>
        <row r="5232">
          <cell r="R5232" t="str">
            <v>TURKHV X300 068</v>
          </cell>
          <cell r="W5232" t="str">
            <v>TRAENOU TA65 C50</v>
          </cell>
        </row>
        <row r="5233">
          <cell r="R5233" t="str">
            <v>TURKHV X300 073</v>
          </cell>
          <cell r="W5233" t="str">
            <v>TRAENOU TH51 050</v>
          </cell>
        </row>
        <row r="5234">
          <cell r="R5234" t="str">
            <v>TURKHV X300 077</v>
          </cell>
          <cell r="W5234" t="str">
            <v>TRAENOU TH51 C50</v>
          </cell>
        </row>
        <row r="5235">
          <cell r="R5235" t="str">
            <v>TURKHV X300 079</v>
          </cell>
          <cell r="W5235" t="str">
            <v>TRAENOU TN25 050</v>
          </cell>
          <cell r="X5235">
            <v>-1</v>
          </cell>
          <cell r="Z5235">
            <v>-1</v>
          </cell>
        </row>
        <row r="5236">
          <cell r="R5236" t="str">
            <v>TURKHV X300 090</v>
          </cell>
          <cell r="W5236" t="str">
            <v>TRAENOU TN25 C50</v>
          </cell>
        </row>
        <row r="5237">
          <cell r="R5237" t="str">
            <v>TURKHV X300 091</v>
          </cell>
          <cell r="W5237" t="str">
            <v>TRAENOU TN60 C50</v>
          </cell>
        </row>
        <row r="5238">
          <cell r="R5238" t="str">
            <v>TURKHV X300 096</v>
          </cell>
          <cell r="W5238" t="str">
            <v>TRAENOU TN62 050</v>
          </cell>
        </row>
        <row r="5239">
          <cell r="R5239" t="str">
            <v>TURKHV X300 099</v>
          </cell>
          <cell r="W5239" t="str">
            <v>TRAENOU TN66 050</v>
          </cell>
        </row>
        <row r="5240">
          <cell r="R5240" t="str">
            <v>TURKHV X300 C23</v>
          </cell>
          <cell r="W5240" t="str">
            <v>TRAENOU TP25 050</v>
          </cell>
        </row>
        <row r="5241">
          <cell r="R5241" t="str">
            <v>TURKHV X300 C27</v>
          </cell>
          <cell r="W5241" t="str">
            <v>TRAENOU TS42 050</v>
          </cell>
          <cell r="X5241">
            <v>-2</v>
          </cell>
          <cell r="Z5241">
            <v>-4</v>
          </cell>
        </row>
        <row r="5242">
          <cell r="R5242" t="str">
            <v>TURKHV X300 C51</v>
          </cell>
          <cell r="W5242" t="str">
            <v>TRAENOU X305 009</v>
          </cell>
        </row>
        <row r="5243">
          <cell r="R5243" t="str">
            <v>TURKHV X300 C52</v>
          </cell>
          <cell r="W5243" t="str">
            <v>TRAENOU X305 023</v>
          </cell>
        </row>
        <row r="5244">
          <cell r="R5244" t="str">
            <v>TURKHV X300 C59</v>
          </cell>
          <cell r="W5244" t="str">
            <v>TRAENOU X305 050</v>
          </cell>
        </row>
        <row r="5245">
          <cell r="R5245" t="str">
            <v>TURKHV X300 C62</v>
          </cell>
          <cell r="W5245" t="str">
            <v>TRAENOU X305 056</v>
          </cell>
        </row>
        <row r="5246">
          <cell r="R5246" t="str">
            <v>TURKHV X300 C66</v>
          </cell>
          <cell r="W5246" t="str">
            <v>TRAENOU X305 061</v>
          </cell>
        </row>
        <row r="5247">
          <cell r="R5247" t="str">
            <v>TURKHV X320 C02</v>
          </cell>
          <cell r="W5247" t="str">
            <v>TRAENOU X305 062</v>
          </cell>
        </row>
        <row r="5248">
          <cell r="R5248" t="str">
            <v>TURKOEM H120 C35</v>
          </cell>
          <cell r="W5248" t="str">
            <v>TRAENOU X305 063</v>
          </cell>
        </row>
        <row r="5249">
          <cell r="R5249" t="str">
            <v>TURKOEM H130 002</v>
          </cell>
          <cell r="W5249" t="str">
            <v>TRAENOU X305 066</v>
          </cell>
        </row>
        <row r="5250">
          <cell r="R5250" t="str">
            <v>TURKOEM H310 C01</v>
          </cell>
          <cell r="W5250" t="str">
            <v>TRAENOU X305 067</v>
          </cell>
        </row>
        <row r="5251">
          <cell r="R5251" t="str">
            <v>TURKOEM H520 C01</v>
          </cell>
          <cell r="W5251" t="str">
            <v>TRAENOU X305 068</v>
          </cell>
        </row>
        <row r="5252">
          <cell r="R5252" t="str">
            <v>TURKOEM P115 045</v>
          </cell>
          <cell r="W5252" t="str">
            <v>TRAENOU X305 073</v>
          </cell>
        </row>
        <row r="5253">
          <cell r="R5253" t="str">
            <v>TURKOEM TA31 050</v>
          </cell>
          <cell r="W5253" t="str">
            <v>TRAENOU X305 077</v>
          </cell>
        </row>
        <row r="5254">
          <cell r="R5254" t="str">
            <v>TURKOEM TA55 050</v>
          </cell>
          <cell r="W5254" t="str">
            <v>TRAENOU X305 079</v>
          </cell>
        </row>
        <row r="5255">
          <cell r="R5255" t="str">
            <v>TURKOEM TA57 050</v>
          </cell>
          <cell r="W5255" t="str">
            <v>TRAENOU X305 090</v>
          </cell>
        </row>
        <row r="5256">
          <cell r="R5256" t="str">
            <v>TURKOEM TA58 050</v>
          </cell>
          <cell r="W5256" t="str">
            <v>TRAENOU X305 091</v>
          </cell>
        </row>
        <row r="5257">
          <cell r="R5257" t="str">
            <v>TURKOEM TA65 050</v>
          </cell>
          <cell r="W5257" t="str">
            <v>TRAENOU X305 096</v>
          </cell>
        </row>
        <row r="5258">
          <cell r="R5258" t="str">
            <v>TURKOEM TA65 C50</v>
          </cell>
          <cell r="W5258" t="str">
            <v>TRAENOU X305 099</v>
          </cell>
        </row>
        <row r="5259">
          <cell r="R5259" t="str">
            <v>TURKOEM TH51 050</v>
          </cell>
          <cell r="W5259" t="str">
            <v>TRAENOU X305 C23</v>
          </cell>
        </row>
        <row r="5260">
          <cell r="R5260" t="str">
            <v>TURKOEM TN25 050</v>
          </cell>
          <cell r="W5260" t="str">
            <v>TRAENOU X305 C27</v>
          </cell>
        </row>
        <row r="5261">
          <cell r="R5261" t="str">
            <v>TURKOEM TN25 C50</v>
          </cell>
          <cell r="W5261" t="str">
            <v>TRAENOU X305 C51</v>
          </cell>
        </row>
        <row r="5262">
          <cell r="R5262" t="str">
            <v>TURKOEM TN62 050</v>
          </cell>
          <cell r="W5262" t="str">
            <v>TRAENOU X305 C52</v>
          </cell>
        </row>
        <row r="5263">
          <cell r="R5263" t="str">
            <v>TURKOEM TN66 050</v>
          </cell>
          <cell r="W5263" t="str">
            <v>TRAENOU X305 C59</v>
          </cell>
        </row>
        <row r="5264">
          <cell r="R5264" t="str">
            <v>TURKOEM TP25 050</v>
          </cell>
          <cell r="W5264" t="str">
            <v>TRAENOU X305 C62</v>
          </cell>
        </row>
        <row r="5265">
          <cell r="R5265" t="str">
            <v>TURKOEM TS42 050</v>
          </cell>
          <cell r="W5265" t="str">
            <v>TRAENOU X305 C66</v>
          </cell>
        </row>
        <row r="5266">
          <cell r="R5266" t="str">
            <v>TURKOEM X300 009</v>
          </cell>
          <cell r="W5266" t="str">
            <v>TRAENOU X320 C02</v>
          </cell>
          <cell r="X5266">
            <v>-72</v>
          </cell>
          <cell r="Z5266">
            <v>-90</v>
          </cell>
        </row>
        <row r="5267">
          <cell r="R5267" t="str">
            <v>TURKOEM X300 023</v>
          </cell>
          <cell r="W5267" t="str">
            <v>TREFCA H120 C35</v>
          </cell>
        </row>
        <row r="5268">
          <cell r="R5268" t="str">
            <v>TURKOEM X300 050</v>
          </cell>
          <cell r="W5268" t="str">
            <v>TREFCA H130 002</v>
          </cell>
        </row>
        <row r="5269">
          <cell r="R5269" t="str">
            <v>TURKOEM X300 056</v>
          </cell>
          <cell r="W5269" t="str">
            <v>TREFCA H310 C01</v>
          </cell>
        </row>
        <row r="5270">
          <cell r="R5270" t="str">
            <v>TURKOEM X300 061</v>
          </cell>
          <cell r="W5270" t="str">
            <v>TREFCA H520 C01</v>
          </cell>
        </row>
        <row r="5271">
          <cell r="R5271" t="str">
            <v>TURKOEM X300 062</v>
          </cell>
          <cell r="W5271" t="str">
            <v>TREFCA P115 045</v>
          </cell>
        </row>
        <row r="5272">
          <cell r="R5272" t="str">
            <v>TURKOEM X300 063</v>
          </cell>
          <cell r="W5272" t="str">
            <v>TREFCA TA31 050</v>
          </cell>
        </row>
        <row r="5273">
          <cell r="R5273" t="str">
            <v>TURKOEM X300 066</v>
          </cell>
          <cell r="W5273" t="str">
            <v>TREFCA TA55 050</v>
          </cell>
        </row>
        <row r="5274">
          <cell r="R5274" t="str">
            <v>TURKOEM X300 067</v>
          </cell>
          <cell r="W5274" t="str">
            <v>TREFCA TA57 050</v>
          </cell>
          <cell r="X5274">
            <v>-130</v>
          </cell>
          <cell r="Z5274">
            <v>-120</v>
          </cell>
        </row>
        <row r="5275">
          <cell r="R5275" t="str">
            <v>TURKOEM X300 068</v>
          </cell>
          <cell r="W5275" t="str">
            <v>TREFCA TA58 050</v>
          </cell>
          <cell r="X5275">
            <v>-130</v>
          </cell>
          <cell r="Z5275">
            <v>-120</v>
          </cell>
        </row>
        <row r="5276">
          <cell r="R5276" t="str">
            <v>TURKOEM X300 073</v>
          </cell>
          <cell r="W5276" t="str">
            <v>TREFCA TA65 050</v>
          </cell>
          <cell r="X5276">
            <v>-142</v>
          </cell>
          <cell r="Z5276">
            <v>-120</v>
          </cell>
        </row>
        <row r="5277">
          <cell r="R5277" t="str">
            <v>TURKOEM X300 077</v>
          </cell>
          <cell r="W5277" t="str">
            <v>TREFCA TA65 C50</v>
          </cell>
        </row>
        <row r="5278">
          <cell r="R5278" t="str">
            <v>TURKOEM X300 079</v>
          </cell>
          <cell r="W5278" t="str">
            <v>TREFCA TH51 050</v>
          </cell>
        </row>
        <row r="5279">
          <cell r="R5279" t="str">
            <v>TURKOEM X300 090</v>
          </cell>
          <cell r="W5279" t="str">
            <v>TREFCA TH51 C50</v>
          </cell>
        </row>
        <row r="5280">
          <cell r="R5280" t="str">
            <v>TURKOEM X300 091</v>
          </cell>
          <cell r="W5280" t="str">
            <v>TREFCA TN25 050</v>
          </cell>
          <cell r="X5280">
            <v>-12</v>
          </cell>
        </row>
        <row r="5281">
          <cell r="R5281" t="str">
            <v>TURKOEM X300 096</v>
          </cell>
          <cell r="W5281" t="str">
            <v>TREFCA TN25 C50</v>
          </cell>
        </row>
        <row r="5282">
          <cell r="R5282" t="str">
            <v>TURKOEM X300 099</v>
          </cell>
          <cell r="W5282" t="str">
            <v>TREFCA TN60 C50</v>
          </cell>
        </row>
        <row r="5283">
          <cell r="R5283" t="str">
            <v>TURKOEM X300 C23</v>
          </cell>
          <cell r="W5283" t="str">
            <v>TREFCA TN62 050</v>
          </cell>
        </row>
        <row r="5284">
          <cell r="R5284" t="str">
            <v>TURKOEM X300 C27</v>
          </cell>
          <cell r="W5284" t="str">
            <v>TREFCA TN66 050</v>
          </cell>
        </row>
        <row r="5285">
          <cell r="R5285" t="str">
            <v>TURKOEM X300 C51</v>
          </cell>
          <cell r="W5285" t="str">
            <v>TREFCA TP25 050</v>
          </cell>
        </row>
        <row r="5286">
          <cell r="R5286" t="str">
            <v>TURKOEM X300 C52</v>
          </cell>
          <cell r="W5286" t="str">
            <v>TREFCA TS42 050</v>
          </cell>
        </row>
        <row r="5287">
          <cell r="R5287" t="str">
            <v>TURKOEM X300 C59</v>
          </cell>
          <cell r="W5287" t="str">
            <v>TREFCA X305 009</v>
          </cell>
        </row>
        <row r="5288">
          <cell r="R5288" t="str">
            <v>TURKOEM X300 C62</v>
          </cell>
          <cell r="W5288" t="str">
            <v>TREFCA X305 023</v>
          </cell>
        </row>
        <row r="5289">
          <cell r="R5289" t="str">
            <v>TURKOEM X300 C66</v>
          </cell>
          <cell r="W5289" t="str">
            <v>TREFCA X305 050</v>
          </cell>
        </row>
        <row r="5290">
          <cell r="R5290" t="str">
            <v>TURKOEM X320 C02</v>
          </cell>
          <cell r="W5290" t="str">
            <v>TREFCA X305 056</v>
          </cell>
        </row>
        <row r="5291">
          <cell r="R5291" t="str">
            <v>TURKOF H120 C35</v>
          </cell>
          <cell r="W5291" t="str">
            <v>TREFCA X305 061</v>
          </cell>
        </row>
        <row r="5292">
          <cell r="R5292" t="str">
            <v>TURKOF H130 002</v>
          </cell>
          <cell r="W5292" t="str">
            <v>TREFCA X305 062</v>
          </cell>
        </row>
        <row r="5293">
          <cell r="R5293" t="str">
            <v>TURKOF H310 C01</v>
          </cell>
          <cell r="W5293" t="str">
            <v>TREFCA X305 063</v>
          </cell>
        </row>
        <row r="5294">
          <cell r="R5294" t="str">
            <v>TURKOF H520 C01</v>
          </cell>
          <cell r="W5294" t="str">
            <v>TREFCA X305 066</v>
          </cell>
        </row>
        <row r="5295">
          <cell r="R5295" t="str">
            <v>TURKOF P115 045</v>
          </cell>
          <cell r="W5295" t="str">
            <v>TREFCA X305 067</v>
          </cell>
        </row>
        <row r="5296">
          <cell r="R5296" t="str">
            <v>TURKOF TA31 050</v>
          </cell>
          <cell r="W5296" t="str">
            <v>TREFCA X305 068</v>
          </cell>
        </row>
        <row r="5297">
          <cell r="R5297" t="str">
            <v>TURKOF TA55 050</v>
          </cell>
          <cell r="W5297" t="str">
            <v>TREFCA X305 073</v>
          </cell>
        </row>
        <row r="5298">
          <cell r="R5298" t="str">
            <v>TURKOF TA57 050</v>
          </cell>
          <cell r="W5298" t="str">
            <v>TREFCA X305 077</v>
          </cell>
        </row>
        <row r="5299">
          <cell r="R5299" t="str">
            <v>TURKOF TA58 050</v>
          </cell>
          <cell r="W5299" t="str">
            <v>TREFCA X305 079</v>
          </cell>
        </row>
        <row r="5300">
          <cell r="R5300" t="str">
            <v>TURKOF TA65 050</v>
          </cell>
          <cell r="W5300" t="str">
            <v>TREFCA X305 090</v>
          </cell>
        </row>
        <row r="5301">
          <cell r="R5301" t="str">
            <v>TURKOF TA65 C50</v>
          </cell>
          <cell r="W5301" t="str">
            <v>TREFCA X305 091</v>
          </cell>
        </row>
        <row r="5302">
          <cell r="R5302" t="str">
            <v>TURKOF TH51 050</v>
          </cell>
          <cell r="W5302" t="str">
            <v>TREFCA X305 096</v>
          </cell>
        </row>
        <row r="5303">
          <cell r="R5303" t="str">
            <v>TURKOF TN25 050</v>
          </cell>
          <cell r="W5303" t="str">
            <v>TREFCA X305 099</v>
          </cell>
        </row>
        <row r="5304">
          <cell r="R5304" t="str">
            <v>TURKOF TN25 C50</v>
          </cell>
          <cell r="W5304" t="str">
            <v>TREFCA X305 C23</v>
          </cell>
        </row>
        <row r="5305">
          <cell r="R5305" t="str">
            <v>TURKOF TN62 050</v>
          </cell>
          <cell r="W5305" t="str">
            <v>TREFCA X305 C27</v>
          </cell>
        </row>
        <row r="5306">
          <cell r="R5306" t="str">
            <v>TURKOF TN66 050</v>
          </cell>
          <cell r="W5306" t="str">
            <v>TREFCA X305 C51</v>
          </cell>
        </row>
        <row r="5307">
          <cell r="R5307" t="str">
            <v>TURKOF TP25 050</v>
          </cell>
          <cell r="W5307" t="str">
            <v>TREFCA X305 C52</v>
          </cell>
        </row>
        <row r="5308">
          <cell r="R5308" t="str">
            <v>TURKOF TS42 050</v>
          </cell>
          <cell r="W5308" t="str">
            <v>TREFCA X305 C59</v>
          </cell>
        </row>
        <row r="5309">
          <cell r="R5309" t="str">
            <v>TURKOF X300 009</v>
          </cell>
          <cell r="W5309" t="str">
            <v>TREFCA X305 C62</v>
          </cell>
        </row>
        <row r="5310">
          <cell r="R5310" t="str">
            <v>TURKOF X300 023</v>
          </cell>
          <cell r="W5310" t="str">
            <v>TREFCA X305 C66</v>
          </cell>
        </row>
        <row r="5311">
          <cell r="R5311" t="str">
            <v>TURKOF X300 050</v>
          </cell>
          <cell r="W5311" t="str">
            <v>TREFCA X320 C02</v>
          </cell>
          <cell r="X5311">
            <v>-130</v>
          </cell>
          <cell r="Z5311">
            <v>-120</v>
          </cell>
        </row>
        <row r="5312">
          <cell r="R5312" t="str">
            <v>TURKOF X300 056</v>
          </cell>
          <cell r="W5312" t="str">
            <v>TURKACC H120 C35</v>
          </cell>
        </row>
        <row r="5313">
          <cell r="R5313" t="str">
            <v>TURKOF X300 061</v>
          </cell>
          <cell r="W5313" t="str">
            <v>TURKACC H130 002</v>
          </cell>
        </row>
        <row r="5314">
          <cell r="R5314" t="str">
            <v>TURKOF X300 062</v>
          </cell>
          <cell r="W5314" t="str">
            <v>TURKACC H310 C01</v>
          </cell>
        </row>
        <row r="5315">
          <cell r="R5315" t="str">
            <v>TURKOF X300 063</v>
          </cell>
          <cell r="W5315" t="str">
            <v>TURKACC H520 C01</v>
          </cell>
        </row>
        <row r="5316">
          <cell r="R5316" t="str">
            <v>TURKOF X300 066</v>
          </cell>
          <cell r="W5316" t="str">
            <v>TURKACC P115 045</v>
          </cell>
        </row>
        <row r="5317">
          <cell r="R5317" t="str">
            <v>TURKOF X300 067</v>
          </cell>
          <cell r="W5317" t="str">
            <v>TURKACC TA31 050</v>
          </cell>
        </row>
        <row r="5318">
          <cell r="R5318" t="str">
            <v>TURKOF X300 068</v>
          </cell>
          <cell r="W5318" t="str">
            <v>TURKACC TA55 050</v>
          </cell>
        </row>
        <row r="5319">
          <cell r="R5319" t="str">
            <v>TURKOF X300 073</v>
          </cell>
          <cell r="W5319" t="str">
            <v>TURKACC TA57 050</v>
          </cell>
        </row>
        <row r="5320">
          <cell r="R5320" t="str">
            <v>TURKOF X300 077</v>
          </cell>
          <cell r="W5320" t="str">
            <v>TURKACC TA58 050</v>
          </cell>
        </row>
        <row r="5321">
          <cell r="R5321" t="str">
            <v>TURKOF X300 079</v>
          </cell>
          <cell r="W5321" t="str">
            <v>TURKACC TA65 050</v>
          </cell>
        </row>
        <row r="5322">
          <cell r="R5322" t="str">
            <v>TURKOF X300 090</v>
          </cell>
          <cell r="W5322" t="str">
            <v>TURKACC TA65 C50</v>
          </cell>
        </row>
        <row r="5323">
          <cell r="R5323" t="str">
            <v>TURKOF X300 091</v>
          </cell>
          <cell r="W5323" t="str">
            <v>TURKACC TH51 050</v>
          </cell>
        </row>
        <row r="5324">
          <cell r="R5324" t="str">
            <v>TURKOF X300 096</v>
          </cell>
          <cell r="W5324" t="str">
            <v>TURKACC TH51 C50</v>
          </cell>
        </row>
        <row r="5325">
          <cell r="R5325" t="str">
            <v>TURKOF X300 099</v>
          </cell>
          <cell r="W5325" t="str">
            <v>TURKACC TN25 050</v>
          </cell>
        </row>
        <row r="5326">
          <cell r="R5326" t="str">
            <v>TURKOF X300 C23</v>
          </cell>
          <cell r="W5326" t="str">
            <v>TURKACC TN25 C50</v>
          </cell>
        </row>
        <row r="5327">
          <cell r="R5327" t="str">
            <v>TURKOF X300 C27</v>
          </cell>
          <cell r="W5327" t="str">
            <v>TURKACC TN60 C50</v>
          </cell>
        </row>
        <row r="5328">
          <cell r="R5328" t="str">
            <v>TURKOF X300 C51</v>
          </cell>
          <cell r="W5328" t="str">
            <v>TURKACC TN62 050</v>
          </cell>
        </row>
        <row r="5329">
          <cell r="R5329" t="str">
            <v>TURKOF X300 C52</v>
          </cell>
          <cell r="W5329" t="str">
            <v>TURKACC TN66 050</v>
          </cell>
        </row>
        <row r="5330">
          <cell r="R5330" t="str">
            <v>TURKOF X300 C59</v>
          </cell>
          <cell r="W5330" t="str">
            <v>TURKACC TP25 050</v>
          </cell>
        </row>
        <row r="5331">
          <cell r="R5331" t="str">
            <v>TURKOF X300 C62</v>
          </cell>
          <cell r="W5331" t="str">
            <v>TURKACC TS42 050</v>
          </cell>
        </row>
        <row r="5332">
          <cell r="R5332" t="str">
            <v>TURKOF X300 C66</v>
          </cell>
          <cell r="W5332" t="str">
            <v>TURKACC X305 009</v>
          </cell>
        </row>
        <row r="5333">
          <cell r="R5333" t="str">
            <v>TURKOF X320 C02</v>
          </cell>
          <cell r="W5333" t="str">
            <v>TURKACC X305 023</v>
          </cell>
        </row>
        <row r="5334">
          <cell r="R5334" t="str">
            <v>TURKOPT H120 C35</v>
          </cell>
          <cell r="W5334" t="str">
            <v>TURKACC X305 050</v>
          </cell>
        </row>
        <row r="5335">
          <cell r="R5335" t="str">
            <v>TURKOPT H130 002</v>
          </cell>
          <cell r="W5335" t="str">
            <v>TURKACC X305 056</v>
          </cell>
        </row>
        <row r="5336">
          <cell r="R5336" t="str">
            <v>TURKOPT H310 C01</v>
          </cell>
          <cell r="W5336" t="str">
            <v>TURKACC X305 061</v>
          </cell>
        </row>
        <row r="5337">
          <cell r="R5337" t="str">
            <v>TURKOPT H520 C01</v>
          </cell>
          <cell r="W5337" t="str">
            <v>TURKACC X305 062</v>
          </cell>
        </row>
        <row r="5338">
          <cell r="R5338" t="str">
            <v>TURKOPT P115 045</v>
          </cell>
          <cell r="W5338" t="str">
            <v>TURKACC X305 063</v>
          </cell>
        </row>
        <row r="5339">
          <cell r="R5339" t="str">
            <v>TURKOPT TA31 050</v>
          </cell>
          <cell r="W5339" t="str">
            <v>TURKACC X305 066</v>
          </cell>
        </row>
        <row r="5340">
          <cell r="R5340" t="str">
            <v>TURKOPT TA55 050</v>
          </cell>
          <cell r="S5340">
            <v>66.33</v>
          </cell>
          <cell r="W5340" t="str">
            <v>TURKACC X305 067</v>
          </cell>
        </row>
        <row r="5341">
          <cell r="R5341" t="str">
            <v>TURKOPT TA57 050</v>
          </cell>
          <cell r="S5341">
            <v>33.164999999999999</v>
          </cell>
          <cell r="W5341" t="str">
            <v>TURKACC X305 068</v>
          </cell>
        </row>
        <row r="5342">
          <cell r="R5342" t="str">
            <v>TURKOPT TA58 050</v>
          </cell>
          <cell r="S5342">
            <v>33.164999999999999</v>
          </cell>
          <cell r="W5342" t="str">
            <v>TURKACC X305 073</v>
          </cell>
        </row>
        <row r="5343">
          <cell r="R5343" t="str">
            <v>TURKOPT TA65 050</v>
          </cell>
          <cell r="S5343">
            <v>26.640999999999998</v>
          </cell>
          <cell r="W5343" t="str">
            <v>TURKACC X305 077</v>
          </cell>
        </row>
        <row r="5344">
          <cell r="R5344" t="str">
            <v>TURKOPT TA65 C50</v>
          </cell>
          <cell r="W5344" t="str">
            <v>TURKACC X305 079</v>
          </cell>
        </row>
        <row r="5345">
          <cell r="R5345" t="str">
            <v>TURKOPT TH51 050</v>
          </cell>
          <cell r="W5345" t="str">
            <v>TURKACC X305 090</v>
          </cell>
        </row>
        <row r="5346">
          <cell r="R5346" t="str">
            <v>TURKOPT TN25 050</v>
          </cell>
          <cell r="S5346">
            <v>-6.524</v>
          </cell>
          <cell r="W5346" t="str">
            <v>TURKACC X305 091</v>
          </cell>
        </row>
        <row r="5347">
          <cell r="R5347" t="str">
            <v>TURKOPT TN25 C50</v>
          </cell>
          <cell r="W5347" t="str">
            <v>TURKACC X305 096</v>
          </cell>
        </row>
        <row r="5348">
          <cell r="R5348" t="str">
            <v>TURKOPT TN62 050</v>
          </cell>
          <cell r="S5348">
            <v>-9.2430000000000003</v>
          </cell>
          <cell r="W5348" t="str">
            <v>TURKACC X305 099</v>
          </cell>
        </row>
        <row r="5349">
          <cell r="R5349" t="str">
            <v>TURKOPT TN66 050</v>
          </cell>
          <cell r="W5349" t="str">
            <v>TURKACC X305 C23</v>
          </cell>
        </row>
        <row r="5350">
          <cell r="R5350" t="str">
            <v>TURKOPT TP25 050</v>
          </cell>
          <cell r="W5350" t="str">
            <v>TURKACC X305 C27</v>
          </cell>
        </row>
        <row r="5351">
          <cell r="R5351" t="str">
            <v>TURKOPT TS42 050</v>
          </cell>
          <cell r="W5351" t="str">
            <v>TURKACC X305 C51</v>
          </cell>
        </row>
        <row r="5352">
          <cell r="R5352" t="str">
            <v>TURKOPT X300 009</v>
          </cell>
          <cell r="W5352" t="str">
            <v>TURKACC X305 C52</v>
          </cell>
        </row>
        <row r="5353">
          <cell r="R5353" t="str">
            <v>TURKOPT X300 023</v>
          </cell>
          <cell r="W5353" t="str">
            <v>TURKACC X305 C59</v>
          </cell>
        </row>
        <row r="5354">
          <cell r="R5354" t="str">
            <v>TURKOPT X300 050</v>
          </cell>
          <cell r="W5354" t="str">
            <v>TURKACC X305 C62</v>
          </cell>
        </row>
        <row r="5355">
          <cell r="R5355" t="str">
            <v>TURKOPT X300 056</v>
          </cell>
          <cell r="W5355" t="str">
            <v>TURKACC X305 C66</v>
          </cell>
        </row>
        <row r="5356">
          <cell r="R5356" t="str">
            <v>TURKOPT X300 061</v>
          </cell>
          <cell r="W5356" t="str">
            <v>TURKACC X320 C02</v>
          </cell>
        </row>
        <row r="5357">
          <cell r="R5357" t="str">
            <v>TURKOPT X300 062</v>
          </cell>
          <cell r="W5357" t="str">
            <v>TURKCCU H120 C35</v>
          </cell>
        </row>
        <row r="5358">
          <cell r="R5358" t="str">
            <v>TURKOPT X300 063</v>
          </cell>
          <cell r="W5358" t="str">
            <v>TURKCCU H130 002</v>
          </cell>
        </row>
        <row r="5359">
          <cell r="R5359" t="str">
            <v>TURKOPT X300 066</v>
          </cell>
          <cell r="W5359" t="str">
            <v>TURKCCU H310 C01</v>
          </cell>
        </row>
        <row r="5360">
          <cell r="R5360" t="str">
            <v>TURKOPT X300 067</v>
          </cell>
          <cell r="W5360" t="str">
            <v>TURKCCU H520 C01</v>
          </cell>
        </row>
        <row r="5361">
          <cell r="R5361" t="str">
            <v>TURKOPT X300 068</v>
          </cell>
          <cell r="W5361" t="str">
            <v>TURKCCU P115 045</v>
          </cell>
        </row>
        <row r="5362">
          <cell r="R5362" t="str">
            <v>TURKOPT X300 073</v>
          </cell>
          <cell r="W5362" t="str">
            <v>TURKCCU TA31 050</v>
          </cell>
        </row>
        <row r="5363">
          <cell r="R5363" t="str">
            <v>TURKOPT X300 077</v>
          </cell>
          <cell r="W5363" t="str">
            <v>TURKCCU TA55 050</v>
          </cell>
          <cell r="X5363">
            <v>828.03200000000004</v>
          </cell>
        </row>
        <row r="5364">
          <cell r="R5364" t="str">
            <v>TURKOPT X300 079</v>
          </cell>
          <cell r="W5364" t="str">
            <v>TURKCCU TA57 050</v>
          </cell>
          <cell r="X5364">
            <v>392.54</v>
          </cell>
        </row>
        <row r="5365">
          <cell r="R5365" t="str">
            <v>TURKOPT X300 090</v>
          </cell>
          <cell r="W5365" t="str">
            <v>TURKCCU TA58 050</v>
          </cell>
          <cell r="X5365">
            <v>306.09399999999999</v>
          </cell>
        </row>
        <row r="5366">
          <cell r="R5366" t="str">
            <v>TURKOPT X300 091</v>
          </cell>
          <cell r="W5366" t="str">
            <v>TURKCCU TA65 050</v>
          </cell>
          <cell r="X5366">
            <v>214.21100000000001</v>
          </cell>
        </row>
        <row r="5367">
          <cell r="R5367" t="str">
            <v>TURKOPT X300 096</v>
          </cell>
          <cell r="W5367" t="str">
            <v>TURKCCU TA65 C50</v>
          </cell>
        </row>
        <row r="5368">
          <cell r="R5368" t="str">
            <v>TURKOPT X300 099</v>
          </cell>
          <cell r="W5368" t="str">
            <v>TURKCCU TH51 050</v>
          </cell>
        </row>
        <row r="5369">
          <cell r="R5369" t="str">
            <v>TURKOPT X300 C23</v>
          </cell>
          <cell r="W5369" t="str">
            <v>TURKCCU TH51 C50</v>
          </cell>
        </row>
        <row r="5370">
          <cell r="R5370" t="str">
            <v>TURKOPT X300 C27</v>
          </cell>
          <cell r="W5370" t="str">
            <v>TURKCCU TN25 050</v>
          </cell>
          <cell r="X5370">
            <v>-91.882999999999996</v>
          </cell>
        </row>
        <row r="5371">
          <cell r="R5371" t="str">
            <v>TURKOPT X300 C51</v>
          </cell>
          <cell r="W5371" t="str">
            <v>TURKCCU TN25 C50</v>
          </cell>
        </row>
        <row r="5372">
          <cell r="R5372" t="str">
            <v>TURKOPT X300 C52</v>
          </cell>
          <cell r="W5372" t="str">
            <v>TURKCCU TN60 C50</v>
          </cell>
        </row>
        <row r="5373">
          <cell r="R5373" t="str">
            <v>TURKOPT X300 C59</v>
          </cell>
          <cell r="W5373" t="str">
            <v>TURKCCU TN62 050</v>
          </cell>
          <cell r="X5373">
            <v>-106.01900000000001</v>
          </cell>
        </row>
        <row r="5374">
          <cell r="R5374" t="str">
            <v>TURKOPT X300 C62</v>
          </cell>
          <cell r="W5374" t="str">
            <v>TURKCCU TN66 050</v>
          </cell>
        </row>
        <row r="5375">
          <cell r="R5375" t="str">
            <v>TURKOPT X300 C66</v>
          </cell>
          <cell r="W5375" t="str">
            <v>TURKCCU TP25 050</v>
          </cell>
        </row>
        <row r="5376">
          <cell r="R5376" t="str">
            <v>TURKOPT X320 C02</v>
          </cell>
          <cell r="S5376">
            <v>-23.922000000000001</v>
          </cell>
          <cell r="W5376" t="str">
            <v>TURKCCU TS42 050</v>
          </cell>
          <cell r="X5376">
            <v>-39.689</v>
          </cell>
        </row>
        <row r="5377">
          <cell r="R5377" t="str">
            <v>TURKTI H120 C35</v>
          </cell>
          <cell r="W5377" t="str">
            <v>TURKCCU X305 009</v>
          </cell>
        </row>
        <row r="5378">
          <cell r="R5378" t="str">
            <v>TURKTI H130 002</v>
          </cell>
          <cell r="W5378" t="str">
            <v>TURKCCU X305 023</v>
          </cell>
        </row>
        <row r="5379">
          <cell r="R5379" t="str">
            <v>TURKTI H310 C01</v>
          </cell>
          <cell r="W5379" t="str">
            <v>TURKCCU X305 050</v>
          </cell>
        </row>
        <row r="5380">
          <cell r="R5380" t="str">
            <v>TURKTI H520 C01</v>
          </cell>
          <cell r="W5380" t="str">
            <v>TURKCCU X305 056</v>
          </cell>
        </row>
        <row r="5381">
          <cell r="R5381" t="str">
            <v>TURKTI P115 045</v>
          </cell>
          <cell r="W5381" t="str">
            <v>TURKCCU X305 061</v>
          </cell>
        </row>
        <row r="5382">
          <cell r="R5382" t="str">
            <v>TURKTI TA31 050</v>
          </cell>
          <cell r="W5382" t="str">
            <v>TURKCCU X305 062</v>
          </cell>
        </row>
        <row r="5383">
          <cell r="R5383" t="str">
            <v>TURKTI TA55 050</v>
          </cell>
          <cell r="W5383" t="str">
            <v>TURKCCU X305 063</v>
          </cell>
        </row>
        <row r="5384">
          <cell r="R5384" t="str">
            <v>TURKTI TA57 050</v>
          </cell>
          <cell r="W5384" t="str">
            <v>TURKCCU X305 066</v>
          </cell>
        </row>
        <row r="5385">
          <cell r="R5385" t="str">
            <v>TURKTI TA58 050</v>
          </cell>
          <cell r="W5385" t="str">
            <v>TURKCCU X305 067</v>
          </cell>
        </row>
        <row r="5386">
          <cell r="R5386" t="str">
            <v>TURKTI TA65 050</v>
          </cell>
          <cell r="W5386" t="str">
            <v>TURKCCU X305 068</v>
          </cell>
        </row>
        <row r="5387">
          <cell r="R5387" t="str">
            <v>TURKTI TA65 C50</v>
          </cell>
          <cell r="W5387" t="str">
            <v>TURKCCU X305 073</v>
          </cell>
        </row>
        <row r="5388">
          <cell r="R5388" t="str">
            <v>TURKTI TH51 050</v>
          </cell>
          <cell r="W5388" t="str">
            <v>TURKCCU X305 077</v>
          </cell>
        </row>
        <row r="5389">
          <cell r="R5389" t="str">
            <v>TURKTI TN25 050</v>
          </cell>
          <cell r="W5389" t="str">
            <v>TURKCCU X305 079</v>
          </cell>
        </row>
        <row r="5390">
          <cell r="R5390" t="str">
            <v>TURKTI TN25 C50</v>
          </cell>
          <cell r="W5390" t="str">
            <v>TURKCCU X305 090</v>
          </cell>
        </row>
        <row r="5391">
          <cell r="R5391" t="str">
            <v>TURKTI TN62 050</v>
          </cell>
          <cell r="W5391" t="str">
            <v>TURKCCU X305 091</v>
          </cell>
        </row>
        <row r="5392">
          <cell r="R5392" t="str">
            <v>TURKTI TN66 050</v>
          </cell>
          <cell r="W5392" t="str">
            <v>TURKCCU X305 096</v>
          </cell>
        </row>
        <row r="5393">
          <cell r="R5393" t="str">
            <v>TURKTI TP25 050</v>
          </cell>
          <cell r="W5393" t="str">
            <v>TURKCCU X305 099</v>
          </cell>
        </row>
        <row r="5394">
          <cell r="R5394" t="str">
            <v>TURKTI TS42 050</v>
          </cell>
          <cell r="W5394" t="str">
            <v>TURKCCU X305 C23</v>
          </cell>
        </row>
        <row r="5395">
          <cell r="R5395" t="str">
            <v>TURKTI X300 009</v>
          </cell>
          <cell r="W5395" t="str">
            <v>TURKCCU X305 C27</v>
          </cell>
        </row>
        <row r="5396">
          <cell r="R5396" t="str">
            <v>TURKTI X300 023</v>
          </cell>
          <cell r="W5396" t="str">
            <v>TURKCCU X305 C51</v>
          </cell>
        </row>
        <row r="5397">
          <cell r="R5397" t="str">
            <v>TURKTI X300 050</v>
          </cell>
          <cell r="W5397" t="str">
            <v>TURKCCU X305 C52</v>
          </cell>
        </row>
        <row r="5398">
          <cell r="R5398" t="str">
            <v>TURKTI X300 056</v>
          </cell>
          <cell r="W5398" t="str">
            <v>TURKCCU X305 C59</v>
          </cell>
        </row>
        <row r="5399">
          <cell r="R5399" t="str">
            <v>TURKTI X300 061</v>
          </cell>
          <cell r="W5399" t="str">
            <v>TURKCCU X305 C62</v>
          </cell>
        </row>
        <row r="5400">
          <cell r="R5400" t="str">
            <v>TURKTI X300 062</v>
          </cell>
          <cell r="W5400" t="str">
            <v>TURKCCU X305 C66</v>
          </cell>
        </row>
        <row r="5401">
          <cell r="R5401" t="str">
            <v>TURKTI X300 063</v>
          </cell>
          <cell r="W5401" t="str">
            <v>TURKCCU X320 C02</v>
          </cell>
          <cell r="X5401">
            <v>-319.68700000000001</v>
          </cell>
        </row>
        <row r="5402">
          <cell r="R5402" t="str">
            <v>TURKTI X300 066</v>
          </cell>
          <cell r="W5402" t="str">
            <v>TURKCU H120 C35</v>
          </cell>
        </row>
        <row r="5403">
          <cell r="R5403" t="str">
            <v>TURKTI X300 067</v>
          </cell>
          <cell r="W5403" t="str">
            <v>TURKCU H130 002</v>
          </cell>
        </row>
        <row r="5404">
          <cell r="R5404" t="str">
            <v>TURKTI X300 068</v>
          </cell>
          <cell r="W5404" t="str">
            <v>TURKCU H310 C01</v>
          </cell>
        </row>
        <row r="5405">
          <cell r="R5405" t="str">
            <v>TURKTI X300 073</v>
          </cell>
          <cell r="W5405" t="str">
            <v>TURKCU H520 C01</v>
          </cell>
        </row>
        <row r="5406">
          <cell r="R5406" t="str">
            <v>TURKTI X300 077</v>
          </cell>
          <cell r="W5406" t="str">
            <v>TURKCU P115 045</v>
          </cell>
        </row>
        <row r="5407">
          <cell r="R5407" t="str">
            <v>TURKTI X300 079</v>
          </cell>
          <cell r="W5407" t="str">
            <v>TURKCU TA31 050</v>
          </cell>
        </row>
        <row r="5408">
          <cell r="R5408" t="str">
            <v>TURKTI X300 090</v>
          </cell>
          <cell r="W5408" t="str">
            <v>TURKCU TA55 050</v>
          </cell>
          <cell r="Z5408">
            <v>556</v>
          </cell>
        </row>
        <row r="5409">
          <cell r="R5409" t="str">
            <v>TURKTI X300 091</v>
          </cell>
          <cell r="W5409" t="str">
            <v>TURKCU TA57 050</v>
          </cell>
          <cell r="Z5409">
            <v>241</v>
          </cell>
        </row>
        <row r="5410">
          <cell r="R5410" t="str">
            <v>TURKTI X300 096</v>
          </cell>
          <cell r="W5410" t="str">
            <v>TURKCU TA58 050</v>
          </cell>
          <cell r="Z5410">
            <v>228</v>
          </cell>
        </row>
        <row r="5411">
          <cell r="R5411" t="str">
            <v>TURKTI X300 099</v>
          </cell>
          <cell r="W5411" t="str">
            <v>TURKCU TA65 050</v>
          </cell>
          <cell r="Z5411">
            <v>115</v>
          </cell>
        </row>
        <row r="5412">
          <cell r="R5412" t="str">
            <v>TURKTI X300 C23</v>
          </cell>
          <cell r="W5412" t="str">
            <v>TURKCU TA65 C50</v>
          </cell>
        </row>
        <row r="5413">
          <cell r="R5413" t="str">
            <v>TURKTI X300 C27</v>
          </cell>
          <cell r="W5413" t="str">
            <v>TURKCU TH51 050</v>
          </cell>
        </row>
        <row r="5414">
          <cell r="R5414" t="str">
            <v>TURKTI X300 C51</v>
          </cell>
          <cell r="W5414" t="str">
            <v>TURKCU TH51 C50</v>
          </cell>
        </row>
        <row r="5415">
          <cell r="R5415" t="str">
            <v>TURKTI X300 C52</v>
          </cell>
          <cell r="W5415" t="str">
            <v>TURKCU TN25 050</v>
          </cell>
          <cell r="Z5415">
            <v>-113</v>
          </cell>
        </row>
        <row r="5416">
          <cell r="R5416" t="str">
            <v>TURKTI X300 C59</v>
          </cell>
          <cell r="W5416" t="str">
            <v>TURKCU TN25 C50</v>
          </cell>
        </row>
        <row r="5417">
          <cell r="R5417" t="str">
            <v>TURKTI X300 C62</v>
          </cell>
          <cell r="W5417" t="str">
            <v>TURKCU TN60 C50</v>
          </cell>
        </row>
        <row r="5418">
          <cell r="R5418" t="str">
            <v>TURKTI X300 C66</v>
          </cell>
          <cell r="W5418" t="str">
            <v>TURKCU TN62 050</v>
          </cell>
        </row>
        <row r="5419">
          <cell r="R5419" t="str">
            <v>TURKTI X320 C02</v>
          </cell>
          <cell r="W5419" t="str">
            <v>TURKCU TN66 050</v>
          </cell>
        </row>
        <row r="5420">
          <cell r="R5420" t="str">
            <v>TURKUT H120 C35</v>
          </cell>
          <cell r="W5420" t="str">
            <v>TURKCU TP25 050</v>
          </cell>
        </row>
        <row r="5421">
          <cell r="R5421" t="str">
            <v>TURKUT H130 002</v>
          </cell>
          <cell r="W5421" t="str">
            <v>TURKCU TS42 050</v>
          </cell>
          <cell r="Z5421">
            <v>-13</v>
          </cell>
        </row>
        <row r="5422">
          <cell r="R5422" t="str">
            <v>TURKUT H310 C01</v>
          </cell>
          <cell r="W5422" t="str">
            <v>TURKCU X305 009</v>
          </cell>
        </row>
        <row r="5423">
          <cell r="R5423" t="str">
            <v>TURKUT H520 C01</v>
          </cell>
          <cell r="W5423" t="str">
            <v>TURKCU X305 023</v>
          </cell>
        </row>
        <row r="5424">
          <cell r="R5424" t="str">
            <v>TURKUT P115 045</v>
          </cell>
          <cell r="W5424" t="str">
            <v>TURKCU X305 050</v>
          </cell>
        </row>
        <row r="5425">
          <cell r="R5425" t="str">
            <v>TURKUT TA31 050</v>
          </cell>
          <cell r="W5425" t="str">
            <v>TURKCU X305 056</v>
          </cell>
        </row>
        <row r="5426">
          <cell r="R5426" t="str">
            <v>TURKUT TA55 050</v>
          </cell>
          <cell r="W5426" t="str">
            <v>TURKCU X305 061</v>
          </cell>
        </row>
        <row r="5427">
          <cell r="R5427" t="str">
            <v>TURKUT TA57 050</v>
          </cell>
          <cell r="W5427" t="str">
            <v>TURKCU X305 062</v>
          </cell>
        </row>
        <row r="5428">
          <cell r="R5428" t="str">
            <v>TURKUT TA58 050</v>
          </cell>
          <cell r="W5428" t="str">
            <v>TURKCU X305 063</v>
          </cell>
        </row>
        <row r="5429">
          <cell r="R5429" t="str">
            <v>TURKUT TA65 050</v>
          </cell>
          <cell r="W5429" t="str">
            <v>TURKCU X305 066</v>
          </cell>
        </row>
        <row r="5430">
          <cell r="R5430" t="str">
            <v>TURKUT TA65 C50</v>
          </cell>
          <cell r="W5430" t="str">
            <v>TURKCU X305 067</v>
          </cell>
        </row>
        <row r="5431">
          <cell r="R5431" t="str">
            <v>TURKUT TH51 050</v>
          </cell>
          <cell r="W5431" t="str">
            <v>TURKCU X305 068</v>
          </cell>
        </row>
        <row r="5432">
          <cell r="R5432" t="str">
            <v>TURKUT TN25 050</v>
          </cell>
          <cell r="W5432" t="str">
            <v>TURKCU X305 073</v>
          </cell>
        </row>
        <row r="5433">
          <cell r="R5433" t="str">
            <v>TURKUT TN25 C50</v>
          </cell>
          <cell r="W5433" t="str">
            <v>TURKCU X305 077</v>
          </cell>
        </row>
        <row r="5434">
          <cell r="R5434" t="str">
            <v>TURKUT TN62 050</v>
          </cell>
          <cell r="W5434" t="str">
            <v>TURKCU X305 079</v>
          </cell>
        </row>
        <row r="5435">
          <cell r="R5435" t="str">
            <v>TURKUT TN66 050</v>
          </cell>
          <cell r="W5435" t="str">
            <v>TURKCU X305 090</v>
          </cell>
        </row>
        <row r="5436">
          <cell r="R5436" t="str">
            <v>TURKUT TP25 050</v>
          </cell>
          <cell r="W5436" t="str">
            <v>TURKCU X305 091</v>
          </cell>
        </row>
        <row r="5437">
          <cell r="R5437" t="str">
            <v>TURKUT TS42 050</v>
          </cell>
          <cell r="W5437" t="str">
            <v>TURKCU X305 096</v>
          </cell>
        </row>
        <row r="5438">
          <cell r="R5438" t="str">
            <v>TURKUT X300 009</v>
          </cell>
          <cell r="W5438" t="str">
            <v>TURKCU X305 099</v>
          </cell>
        </row>
        <row r="5439">
          <cell r="R5439" t="str">
            <v>TURKUT X300 023</v>
          </cell>
          <cell r="W5439" t="str">
            <v>TURKCU X305 C23</v>
          </cell>
        </row>
        <row r="5440">
          <cell r="R5440" t="str">
            <v>TURKUT X300 050</v>
          </cell>
          <cell r="W5440" t="str">
            <v>TURKCU X305 C27</v>
          </cell>
        </row>
        <row r="5441">
          <cell r="R5441" t="str">
            <v>TURKUT X300 056</v>
          </cell>
          <cell r="W5441" t="str">
            <v>TURKCU X305 C51</v>
          </cell>
        </row>
        <row r="5442">
          <cell r="R5442" t="str">
            <v>TURKUT X300 061</v>
          </cell>
          <cell r="W5442" t="str">
            <v>TURKCU X305 C52</v>
          </cell>
        </row>
        <row r="5443">
          <cell r="R5443" t="str">
            <v>TURKUT X300 062</v>
          </cell>
          <cell r="W5443" t="str">
            <v>TURKCU X305 C59</v>
          </cell>
        </row>
        <row r="5444">
          <cell r="R5444" t="str">
            <v>TURKUT X300 063</v>
          </cell>
          <cell r="W5444" t="str">
            <v>TURKCU X305 C62</v>
          </cell>
        </row>
        <row r="5445">
          <cell r="R5445" t="str">
            <v>TURKUT X300 066</v>
          </cell>
          <cell r="W5445" t="str">
            <v>TURKCU X305 C66</v>
          </cell>
        </row>
        <row r="5446">
          <cell r="R5446" t="str">
            <v>TURKUT X300 067</v>
          </cell>
          <cell r="W5446" t="str">
            <v>TURKCU X320 C02</v>
          </cell>
          <cell r="Z5446">
            <v>-361</v>
          </cell>
        </row>
        <row r="5447">
          <cell r="R5447" t="str">
            <v>TURKUT X300 068</v>
          </cell>
          <cell r="W5447" t="str">
            <v>TURKHV H120 C35</v>
          </cell>
        </row>
        <row r="5448">
          <cell r="R5448" t="str">
            <v>TURKUT X300 073</v>
          </cell>
          <cell r="W5448" t="str">
            <v>TURKHV H130 002</v>
          </cell>
        </row>
        <row r="5449">
          <cell r="R5449" t="str">
            <v>TURKUT X300 077</v>
          </cell>
          <cell r="W5449" t="str">
            <v>TURKHV H310 C01</v>
          </cell>
        </row>
        <row r="5450">
          <cell r="R5450" t="str">
            <v>TURKUT X300 079</v>
          </cell>
          <cell r="W5450" t="str">
            <v>TURKHV H520 C01</v>
          </cell>
        </row>
        <row r="5451">
          <cell r="R5451" t="str">
            <v>TURKUT X300 090</v>
          </cell>
          <cell r="W5451" t="str">
            <v>TURKHV P115 045</v>
          </cell>
        </row>
        <row r="5452">
          <cell r="R5452" t="str">
            <v>TURKUT X300 091</v>
          </cell>
          <cell r="W5452" t="str">
            <v>TURKHV TA31 050</v>
          </cell>
        </row>
        <row r="5453">
          <cell r="R5453" t="str">
            <v>TURKUT X300 096</v>
          </cell>
          <cell r="W5453" t="str">
            <v>TURKHV TA55 050</v>
          </cell>
        </row>
        <row r="5454">
          <cell r="R5454" t="str">
            <v>TURKUT X300 099</v>
          </cell>
          <cell r="W5454" t="str">
            <v>TURKHV TA57 050</v>
          </cell>
        </row>
        <row r="5455">
          <cell r="R5455" t="str">
            <v>TURKUT X300 C23</v>
          </cell>
          <cell r="W5455" t="str">
            <v>TURKHV TA58 050</v>
          </cell>
        </row>
        <row r="5456">
          <cell r="R5456" t="str">
            <v>TURKUT X300 C27</v>
          </cell>
          <cell r="W5456" t="str">
            <v>TURKHV TA65 050</v>
          </cell>
        </row>
        <row r="5457">
          <cell r="R5457" t="str">
            <v>TURKUT X300 C51</v>
          </cell>
          <cell r="W5457" t="str">
            <v>TURKHV TA65 C50</v>
          </cell>
        </row>
        <row r="5458">
          <cell r="R5458" t="str">
            <v>TURKUT X300 C52</v>
          </cell>
          <cell r="W5458" t="str">
            <v>TURKHV TH51 050</v>
          </cell>
        </row>
        <row r="5459">
          <cell r="R5459" t="str">
            <v>TURKUT X300 C59</v>
          </cell>
          <cell r="W5459" t="str">
            <v>TURKHV TH51 C50</v>
          </cell>
        </row>
        <row r="5460">
          <cell r="R5460" t="str">
            <v>TURKUT X300 C62</v>
          </cell>
          <cell r="W5460" t="str">
            <v>TURKHV TN25 050</v>
          </cell>
        </row>
        <row r="5461">
          <cell r="R5461" t="str">
            <v>TURKUT X300 C66</v>
          </cell>
          <cell r="W5461" t="str">
            <v>TURKHV TN25 C50</v>
          </cell>
        </row>
        <row r="5462">
          <cell r="R5462" t="str">
            <v>TURKUT X320 C02</v>
          </cell>
          <cell r="W5462" t="str">
            <v>TURKHV TN60 C50</v>
          </cell>
        </row>
        <row r="5463">
          <cell r="W5463" t="str">
            <v>TURKHV TN62 050</v>
          </cell>
        </row>
        <row r="5464">
          <cell r="W5464" t="str">
            <v>TURKHV TN66 050</v>
          </cell>
        </row>
        <row r="5465">
          <cell r="W5465" t="str">
            <v>TURKHV TP25 050</v>
          </cell>
        </row>
        <row r="5466">
          <cell r="W5466" t="str">
            <v>TURKHV TS42 050</v>
          </cell>
        </row>
        <row r="5467">
          <cell r="W5467" t="str">
            <v>TURKHV X305 009</v>
          </cell>
        </row>
        <row r="5468">
          <cell r="W5468" t="str">
            <v>TURKHV X305 023</v>
          </cell>
        </row>
        <row r="5469">
          <cell r="W5469" t="str">
            <v>TURKHV X305 050</v>
          </cell>
        </row>
        <row r="5470">
          <cell r="W5470" t="str">
            <v>TURKHV X305 056</v>
          </cell>
        </row>
        <row r="5471">
          <cell r="W5471" t="str">
            <v>TURKHV X305 061</v>
          </cell>
        </row>
        <row r="5472">
          <cell r="W5472" t="str">
            <v>TURKHV X305 062</v>
          </cell>
        </row>
        <row r="5473">
          <cell r="W5473" t="str">
            <v>TURKHV X305 063</v>
          </cell>
        </row>
        <row r="5474">
          <cell r="W5474" t="str">
            <v>TURKHV X305 066</v>
          </cell>
        </row>
        <row r="5475">
          <cell r="W5475" t="str">
            <v>TURKHV X305 067</v>
          </cell>
        </row>
        <row r="5476">
          <cell r="W5476" t="str">
            <v>TURKHV X305 068</v>
          </cell>
        </row>
        <row r="5477">
          <cell r="W5477" t="str">
            <v>TURKHV X305 073</v>
          </cell>
        </row>
        <row r="5478">
          <cell r="W5478" t="str">
            <v>TURKHV X305 077</v>
          </cell>
        </row>
        <row r="5479">
          <cell r="W5479" t="str">
            <v>TURKHV X305 079</v>
          </cell>
        </row>
        <row r="5480">
          <cell r="W5480" t="str">
            <v>TURKHV X305 090</v>
          </cell>
        </row>
        <row r="5481">
          <cell r="W5481" t="str">
            <v>TURKHV X305 091</v>
          </cell>
        </row>
        <row r="5482">
          <cell r="W5482" t="str">
            <v>TURKHV X305 096</v>
          </cell>
        </row>
        <row r="5483">
          <cell r="W5483" t="str">
            <v>TURKHV X305 099</v>
          </cell>
        </row>
        <row r="5484">
          <cell r="W5484" t="str">
            <v>TURKHV X305 C23</v>
          </cell>
        </row>
        <row r="5485">
          <cell r="W5485" t="str">
            <v>TURKHV X305 C27</v>
          </cell>
        </row>
        <row r="5486">
          <cell r="W5486" t="str">
            <v>TURKHV X305 C51</v>
          </cell>
        </row>
        <row r="5487">
          <cell r="W5487" t="str">
            <v>TURKHV X305 C52</v>
          </cell>
        </row>
        <row r="5488">
          <cell r="W5488" t="str">
            <v>TURKHV X305 C59</v>
          </cell>
        </row>
        <row r="5489">
          <cell r="W5489" t="str">
            <v>TURKHV X305 C62</v>
          </cell>
        </row>
        <row r="5490">
          <cell r="W5490" t="str">
            <v>TURKHV X305 C66</v>
          </cell>
        </row>
        <row r="5491">
          <cell r="W5491" t="str">
            <v>TURKHV X320 C02</v>
          </cell>
        </row>
        <row r="5492">
          <cell r="W5492" t="str">
            <v>TURKOEM H120 C35</v>
          </cell>
        </row>
        <row r="5493">
          <cell r="W5493" t="str">
            <v>TURKOEM H130 002</v>
          </cell>
        </row>
        <row r="5494">
          <cell r="W5494" t="str">
            <v>TURKOEM H310 C01</v>
          </cell>
        </row>
        <row r="5495">
          <cell r="W5495" t="str">
            <v>TURKOEM H520 C01</v>
          </cell>
        </row>
        <row r="5496">
          <cell r="W5496" t="str">
            <v>TURKOEM P115 045</v>
          </cell>
        </row>
        <row r="5497">
          <cell r="W5497" t="str">
            <v>TURKOEM TA31 050</v>
          </cell>
        </row>
        <row r="5498">
          <cell r="W5498" t="str">
            <v>TURKOEM TA55 050</v>
          </cell>
        </row>
        <row r="5499">
          <cell r="W5499" t="str">
            <v>TURKOEM TA57 050</v>
          </cell>
        </row>
        <row r="5500">
          <cell r="W5500" t="str">
            <v>TURKOEM TA58 050</v>
          </cell>
        </row>
        <row r="5501">
          <cell r="W5501" t="str">
            <v>TURKOEM TA65 050</v>
          </cell>
        </row>
        <row r="5502">
          <cell r="W5502" t="str">
            <v>TURKOEM TA65 C50</v>
          </cell>
        </row>
        <row r="5503">
          <cell r="W5503" t="str">
            <v>TURKOEM TH51 050</v>
          </cell>
        </row>
        <row r="5504">
          <cell r="W5504" t="str">
            <v>TURKOEM TH51 C50</v>
          </cell>
        </row>
        <row r="5505">
          <cell r="W5505" t="str">
            <v>TURKOEM TN25 050</v>
          </cell>
        </row>
        <row r="5506">
          <cell r="W5506" t="str">
            <v>TURKOEM TN25 C50</v>
          </cell>
        </row>
        <row r="5507">
          <cell r="W5507" t="str">
            <v>TURKOEM TN60 C50</v>
          </cell>
        </row>
        <row r="5508">
          <cell r="W5508" t="str">
            <v>TURKOEM TN62 050</v>
          </cell>
        </row>
        <row r="5509">
          <cell r="W5509" t="str">
            <v>TURKOEM TN66 050</v>
          </cell>
        </row>
        <row r="5510">
          <cell r="W5510" t="str">
            <v>TURKOEM TP25 050</v>
          </cell>
        </row>
        <row r="5511">
          <cell r="W5511" t="str">
            <v>TURKOEM TS42 050</v>
          </cell>
        </row>
        <row r="5512">
          <cell r="W5512" t="str">
            <v>TURKOEM X305 009</v>
          </cell>
        </row>
        <row r="5513">
          <cell r="W5513" t="str">
            <v>TURKOEM X305 023</v>
          </cell>
        </row>
        <row r="5514">
          <cell r="W5514" t="str">
            <v>TURKOEM X305 050</v>
          </cell>
        </row>
        <row r="5515">
          <cell r="W5515" t="str">
            <v>TURKOEM X305 056</v>
          </cell>
        </row>
        <row r="5516">
          <cell r="W5516" t="str">
            <v>TURKOEM X305 061</v>
          </cell>
        </row>
        <row r="5517">
          <cell r="W5517" t="str">
            <v>TURKOEM X305 062</v>
          </cell>
        </row>
        <row r="5518">
          <cell r="W5518" t="str">
            <v>TURKOEM X305 063</v>
          </cell>
        </row>
        <row r="5519">
          <cell r="W5519" t="str">
            <v>TURKOEM X305 066</v>
          </cell>
        </row>
        <row r="5520">
          <cell r="W5520" t="str">
            <v>TURKOEM X305 067</v>
          </cell>
        </row>
        <row r="5521">
          <cell r="W5521" t="str">
            <v>TURKOEM X305 068</v>
          </cell>
        </row>
        <row r="5522">
          <cell r="W5522" t="str">
            <v>TURKOEM X305 073</v>
          </cell>
        </row>
        <row r="5523">
          <cell r="W5523" t="str">
            <v>TURKOEM X305 077</v>
          </cell>
        </row>
        <row r="5524">
          <cell r="W5524" t="str">
            <v>TURKOEM X305 079</v>
          </cell>
        </row>
        <row r="5525">
          <cell r="W5525" t="str">
            <v>TURKOEM X305 090</v>
          </cell>
        </row>
        <row r="5526">
          <cell r="W5526" t="str">
            <v>TURKOEM X305 091</v>
          </cell>
        </row>
        <row r="5527">
          <cell r="W5527" t="str">
            <v>TURKOEM X305 096</v>
          </cell>
        </row>
        <row r="5528">
          <cell r="W5528" t="str">
            <v>TURKOEM X305 099</v>
          </cell>
        </row>
        <row r="5529">
          <cell r="W5529" t="str">
            <v>TURKOEM X305 C23</v>
          </cell>
        </row>
        <row r="5530">
          <cell r="W5530" t="str">
            <v>TURKOEM X305 C27</v>
          </cell>
        </row>
        <row r="5531">
          <cell r="W5531" t="str">
            <v>TURKOEM X305 C51</v>
          </cell>
        </row>
        <row r="5532">
          <cell r="W5532" t="str">
            <v>TURKOEM X305 C52</v>
          </cell>
        </row>
        <row r="5533">
          <cell r="W5533" t="str">
            <v>TURKOEM X305 C59</v>
          </cell>
        </row>
        <row r="5534">
          <cell r="W5534" t="str">
            <v>TURKOEM X305 C62</v>
          </cell>
        </row>
        <row r="5535">
          <cell r="W5535" t="str">
            <v>TURKOEM X305 C66</v>
          </cell>
        </row>
        <row r="5536">
          <cell r="W5536" t="str">
            <v>TURKOEM X320 C02</v>
          </cell>
        </row>
        <row r="5537">
          <cell r="W5537" t="str">
            <v>TURKOF H120 C35</v>
          </cell>
        </row>
        <row r="5538">
          <cell r="W5538" t="str">
            <v>TURKOF H130 002</v>
          </cell>
        </row>
        <row r="5539">
          <cell r="W5539" t="str">
            <v>TURKOF H310 C01</v>
          </cell>
        </row>
        <row r="5540">
          <cell r="W5540" t="str">
            <v>TURKOF H520 C01</v>
          </cell>
        </row>
        <row r="5541">
          <cell r="W5541" t="str">
            <v>TURKOF P115 045</v>
          </cell>
        </row>
        <row r="5542">
          <cell r="W5542" t="str">
            <v>TURKOF TA31 050</v>
          </cell>
        </row>
        <row r="5543">
          <cell r="W5543" t="str">
            <v>TURKOF TA55 050</v>
          </cell>
          <cell r="Z5543">
            <v>33</v>
          </cell>
        </row>
        <row r="5544">
          <cell r="W5544" t="str">
            <v>TURKOF TA57 050</v>
          </cell>
          <cell r="Z5544">
            <v>27</v>
          </cell>
        </row>
        <row r="5545">
          <cell r="W5545" t="str">
            <v>TURKOF TA58 050</v>
          </cell>
          <cell r="Z5545">
            <v>27</v>
          </cell>
        </row>
        <row r="5546">
          <cell r="W5546" t="str">
            <v>TURKOF TA65 050</v>
          </cell>
          <cell r="Z5546">
            <v>17</v>
          </cell>
        </row>
        <row r="5547">
          <cell r="W5547" t="str">
            <v>TURKOF TA65 C50</v>
          </cell>
        </row>
        <row r="5548">
          <cell r="W5548" t="str">
            <v>TURKOF TH51 050</v>
          </cell>
        </row>
        <row r="5549">
          <cell r="W5549" t="str">
            <v>TURKOF TH51 C50</v>
          </cell>
        </row>
        <row r="5550">
          <cell r="W5550" t="str">
            <v>TURKOF TN25 050</v>
          </cell>
          <cell r="Z5550">
            <v>-10</v>
          </cell>
        </row>
        <row r="5551">
          <cell r="W5551" t="str">
            <v>TURKOF TN25 C50</v>
          </cell>
        </row>
        <row r="5552">
          <cell r="W5552" t="str">
            <v>TURKOF TN60 C50</v>
          </cell>
        </row>
        <row r="5553">
          <cell r="W5553" t="str">
            <v>TURKOF TN62 050</v>
          </cell>
          <cell r="Z5553">
            <v>-6</v>
          </cell>
        </row>
        <row r="5554">
          <cell r="W5554" t="str">
            <v>TURKOF TN66 050</v>
          </cell>
        </row>
        <row r="5555">
          <cell r="W5555" t="str">
            <v>TURKOF TP25 050</v>
          </cell>
        </row>
        <row r="5556">
          <cell r="W5556" t="str">
            <v>TURKOF TS42 050</v>
          </cell>
        </row>
        <row r="5557">
          <cell r="W5557" t="str">
            <v>TURKOF X305 009</v>
          </cell>
        </row>
        <row r="5558">
          <cell r="W5558" t="str">
            <v>TURKOF X305 023</v>
          </cell>
        </row>
        <row r="5559">
          <cell r="W5559" t="str">
            <v>TURKOF X305 050</v>
          </cell>
        </row>
        <row r="5560">
          <cell r="W5560" t="str">
            <v>TURKOF X305 056</v>
          </cell>
        </row>
        <row r="5561">
          <cell r="W5561" t="str">
            <v>TURKOF X305 061</v>
          </cell>
        </row>
        <row r="5562">
          <cell r="W5562" t="str">
            <v>TURKOF X305 062</v>
          </cell>
        </row>
        <row r="5563">
          <cell r="W5563" t="str">
            <v>TURKOF X305 063</v>
          </cell>
        </row>
        <row r="5564">
          <cell r="W5564" t="str">
            <v>TURKOF X305 066</v>
          </cell>
        </row>
        <row r="5565">
          <cell r="W5565" t="str">
            <v>TURKOF X305 067</v>
          </cell>
        </row>
        <row r="5566">
          <cell r="W5566" t="str">
            <v>TURKOF X305 068</v>
          </cell>
        </row>
        <row r="5567">
          <cell r="W5567" t="str">
            <v>TURKOF X305 073</v>
          </cell>
        </row>
        <row r="5568">
          <cell r="W5568" t="str">
            <v>TURKOF X305 077</v>
          </cell>
        </row>
        <row r="5569">
          <cell r="W5569" t="str">
            <v>TURKOF X305 079</v>
          </cell>
        </row>
        <row r="5570">
          <cell r="W5570" t="str">
            <v>TURKOF X305 090</v>
          </cell>
        </row>
        <row r="5571">
          <cell r="W5571" t="str">
            <v>TURKOF X305 091</v>
          </cell>
        </row>
        <row r="5572">
          <cell r="W5572" t="str">
            <v>TURKOF X305 096</v>
          </cell>
        </row>
        <row r="5573">
          <cell r="W5573" t="str">
            <v>TURKOF X305 099</v>
          </cell>
        </row>
        <row r="5574">
          <cell r="W5574" t="str">
            <v>TURKOF X305 C23</v>
          </cell>
        </row>
        <row r="5575">
          <cell r="W5575" t="str">
            <v>TURKOF X305 C27</v>
          </cell>
        </row>
        <row r="5576">
          <cell r="W5576" t="str">
            <v>TURKOF X305 C51</v>
          </cell>
        </row>
        <row r="5577">
          <cell r="W5577" t="str">
            <v>TURKOF X305 C52</v>
          </cell>
        </row>
        <row r="5578">
          <cell r="W5578" t="str">
            <v>TURKOF X305 C59</v>
          </cell>
        </row>
        <row r="5579">
          <cell r="W5579" t="str">
            <v>TURKOF X305 C62</v>
          </cell>
        </row>
        <row r="5580">
          <cell r="W5580" t="str">
            <v>TURKOF X305 C66</v>
          </cell>
        </row>
        <row r="5581">
          <cell r="W5581" t="str">
            <v>TURKOF X320 C02</v>
          </cell>
          <cell r="Z5581">
            <v>-14</v>
          </cell>
        </row>
        <row r="5582">
          <cell r="W5582" t="str">
            <v>TURKOPT H120 C35</v>
          </cell>
        </row>
        <row r="5583">
          <cell r="W5583" t="str">
            <v>TURKOPT H130 002</v>
          </cell>
        </row>
        <row r="5584">
          <cell r="W5584" t="str">
            <v>TURKOPT H310 C01</v>
          </cell>
        </row>
        <row r="5585">
          <cell r="W5585" t="str">
            <v>TURKOPT H520 C01</v>
          </cell>
        </row>
        <row r="5586">
          <cell r="W5586" t="str">
            <v>TURKOPT P115 045</v>
          </cell>
        </row>
        <row r="5587">
          <cell r="W5587" t="str">
            <v>TURKOPT TA31 050</v>
          </cell>
        </row>
        <row r="5588">
          <cell r="W5588" t="str">
            <v>TURKOPT TA55 050</v>
          </cell>
          <cell r="X5588">
            <v>66.33</v>
          </cell>
        </row>
        <row r="5589">
          <cell r="W5589" t="str">
            <v>TURKOPT TA57 050</v>
          </cell>
          <cell r="X5589">
            <v>33.164999999999999</v>
          </cell>
        </row>
        <row r="5590">
          <cell r="W5590" t="str">
            <v>TURKOPT TA58 050</v>
          </cell>
          <cell r="X5590">
            <v>33.164999999999999</v>
          </cell>
        </row>
        <row r="5591">
          <cell r="W5591" t="str">
            <v>TURKOPT TA65 050</v>
          </cell>
          <cell r="X5591">
            <v>26.640999999999998</v>
          </cell>
        </row>
        <row r="5592">
          <cell r="W5592" t="str">
            <v>TURKOPT TA65 C50</v>
          </cell>
        </row>
        <row r="5593">
          <cell r="W5593" t="str">
            <v>TURKOPT TH51 050</v>
          </cell>
        </row>
        <row r="5594">
          <cell r="W5594" t="str">
            <v>TURKOPT TH51 C50</v>
          </cell>
        </row>
        <row r="5595">
          <cell r="W5595" t="str">
            <v>TURKOPT TN25 050</v>
          </cell>
          <cell r="X5595">
            <v>-6.524</v>
          </cell>
        </row>
        <row r="5596">
          <cell r="W5596" t="str">
            <v>TURKOPT TN25 C50</v>
          </cell>
        </row>
        <row r="5597">
          <cell r="W5597" t="str">
            <v>TURKOPT TN60 C50</v>
          </cell>
        </row>
        <row r="5598">
          <cell r="W5598" t="str">
            <v>TURKOPT TN62 050</v>
          </cell>
          <cell r="X5598">
            <v>-9.2430000000000003</v>
          </cell>
        </row>
        <row r="5599">
          <cell r="W5599" t="str">
            <v>TURKOPT TN66 050</v>
          </cell>
        </row>
        <row r="5600">
          <cell r="W5600" t="str">
            <v>TURKOPT TP25 050</v>
          </cell>
        </row>
        <row r="5601">
          <cell r="W5601" t="str">
            <v>TURKOPT TS42 050</v>
          </cell>
        </row>
        <row r="5602">
          <cell r="W5602" t="str">
            <v>TURKOPT X305 009</v>
          </cell>
        </row>
        <row r="5603">
          <cell r="W5603" t="str">
            <v>TURKOPT X305 023</v>
          </cell>
        </row>
        <row r="5604">
          <cell r="W5604" t="str">
            <v>TURKOPT X305 050</v>
          </cell>
        </row>
        <row r="5605">
          <cell r="W5605" t="str">
            <v>TURKOPT X305 056</v>
          </cell>
        </row>
        <row r="5606">
          <cell r="W5606" t="str">
            <v>TURKOPT X305 061</v>
          </cell>
        </row>
        <row r="5607">
          <cell r="W5607" t="str">
            <v>TURKOPT X305 062</v>
          </cell>
        </row>
        <row r="5608">
          <cell r="W5608" t="str">
            <v>TURKOPT X305 063</v>
          </cell>
        </row>
        <row r="5609">
          <cell r="W5609" t="str">
            <v>TURKOPT X305 066</v>
          </cell>
        </row>
        <row r="5610">
          <cell r="W5610" t="str">
            <v>TURKOPT X305 067</v>
          </cell>
        </row>
        <row r="5611">
          <cell r="W5611" t="str">
            <v>TURKOPT X305 068</v>
          </cell>
        </row>
        <row r="5612">
          <cell r="W5612" t="str">
            <v>TURKOPT X305 073</v>
          </cell>
        </row>
        <row r="5613">
          <cell r="W5613" t="str">
            <v>TURKOPT X305 077</v>
          </cell>
        </row>
        <row r="5614">
          <cell r="W5614" t="str">
            <v>TURKOPT X305 079</v>
          </cell>
        </row>
        <row r="5615">
          <cell r="W5615" t="str">
            <v>TURKOPT X305 090</v>
          </cell>
        </row>
        <row r="5616">
          <cell r="W5616" t="str">
            <v>TURKOPT X305 091</v>
          </cell>
        </row>
        <row r="5617">
          <cell r="W5617" t="str">
            <v>TURKOPT X305 096</v>
          </cell>
        </row>
        <row r="5618">
          <cell r="W5618" t="str">
            <v>TURKOPT X305 099</v>
          </cell>
        </row>
        <row r="5619">
          <cell r="W5619" t="str">
            <v>TURKOPT X305 C23</v>
          </cell>
        </row>
        <row r="5620">
          <cell r="W5620" t="str">
            <v>TURKOPT X305 C27</v>
          </cell>
        </row>
        <row r="5621">
          <cell r="W5621" t="str">
            <v>TURKOPT X305 C51</v>
          </cell>
        </row>
        <row r="5622">
          <cell r="W5622" t="str">
            <v>TURKOPT X305 C52</v>
          </cell>
        </row>
        <row r="5623">
          <cell r="W5623" t="str">
            <v>TURKOPT X305 C59</v>
          </cell>
        </row>
        <row r="5624">
          <cell r="W5624" t="str">
            <v>TURKOPT X305 C62</v>
          </cell>
        </row>
        <row r="5625">
          <cell r="W5625" t="str">
            <v>TURKOPT X305 C66</v>
          </cell>
        </row>
        <row r="5626">
          <cell r="W5626" t="str">
            <v>TURKOPT X320 C02</v>
          </cell>
          <cell r="X5626">
            <v>-23.922000000000001</v>
          </cell>
        </row>
        <row r="5627">
          <cell r="W5627" t="str">
            <v>TURKTI H120 C35</v>
          </cell>
        </row>
        <row r="5628">
          <cell r="W5628" t="str">
            <v>TURKTI H130 002</v>
          </cell>
        </row>
        <row r="5629">
          <cell r="W5629" t="str">
            <v>TURKTI H310 C01</v>
          </cell>
        </row>
        <row r="5630">
          <cell r="W5630" t="str">
            <v>TURKTI H520 C01</v>
          </cell>
        </row>
        <row r="5631">
          <cell r="W5631" t="str">
            <v>TURKTI P115 045</v>
          </cell>
        </row>
        <row r="5632">
          <cell r="W5632" t="str">
            <v>TURKTI TA31 050</v>
          </cell>
        </row>
        <row r="5633">
          <cell r="W5633" t="str">
            <v>TURKTI TA55 050</v>
          </cell>
        </row>
        <row r="5634">
          <cell r="W5634" t="str">
            <v>TURKTI TA57 050</v>
          </cell>
        </row>
        <row r="5635">
          <cell r="W5635" t="str">
            <v>TURKTI TA58 050</v>
          </cell>
        </row>
        <row r="5636">
          <cell r="W5636" t="str">
            <v>TURKTI TA65 050</v>
          </cell>
        </row>
        <row r="5637">
          <cell r="W5637" t="str">
            <v>TURKTI TA65 C50</v>
          </cell>
        </row>
        <row r="5638">
          <cell r="W5638" t="str">
            <v>TURKTI TH51 050</v>
          </cell>
        </row>
        <row r="5639">
          <cell r="W5639" t="str">
            <v>TURKTI TH51 C50</v>
          </cell>
        </row>
        <row r="5640">
          <cell r="W5640" t="str">
            <v>TURKTI TN25 050</v>
          </cell>
        </row>
        <row r="5641">
          <cell r="W5641" t="str">
            <v>TURKTI TN25 C50</v>
          </cell>
        </row>
        <row r="5642">
          <cell r="W5642" t="str">
            <v>TURKTI TN60 C50</v>
          </cell>
        </row>
        <row r="5643">
          <cell r="W5643" t="str">
            <v>TURKTI TN62 050</v>
          </cell>
        </row>
        <row r="5644">
          <cell r="W5644" t="str">
            <v>TURKTI TN66 050</v>
          </cell>
        </row>
        <row r="5645">
          <cell r="W5645" t="str">
            <v>TURKTI TP25 050</v>
          </cell>
        </row>
        <row r="5646">
          <cell r="W5646" t="str">
            <v>TURKTI TS42 050</v>
          </cell>
        </row>
        <row r="5647">
          <cell r="W5647" t="str">
            <v>TURKTI X305 009</v>
          </cell>
        </row>
        <row r="5648">
          <cell r="W5648" t="str">
            <v>TURKTI X305 023</v>
          </cell>
        </row>
        <row r="5649">
          <cell r="W5649" t="str">
            <v>TURKTI X305 050</v>
          </cell>
        </row>
        <row r="5650">
          <cell r="W5650" t="str">
            <v>TURKTI X305 056</v>
          </cell>
        </row>
        <row r="5651">
          <cell r="W5651" t="str">
            <v>TURKTI X305 061</v>
          </cell>
        </row>
        <row r="5652">
          <cell r="W5652" t="str">
            <v>TURKTI X305 062</v>
          </cell>
        </row>
        <row r="5653">
          <cell r="W5653" t="str">
            <v>TURKTI X305 063</v>
          </cell>
        </row>
        <row r="5654">
          <cell r="W5654" t="str">
            <v>TURKTI X305 066</v>
          </cell>
        </row>
        <row r="5655">
          <cell r="W5655" t="str">
            <v>TURKTI X305 067</v>
          </cell>
        </row>
        <row r="5656">
          <cell r="W5656" t="str">
            <v>TURKTI X305 068</v>
          </cell>
        </row>
        <row r="5657">
          <cell r="W5657" t="str">
            <v>TURKTI X305 073</v>
          </cell>
        </row>
        <row r="5658">
          <cell r="W5658" t="str">
            <v>TURKTI X305 077</v>
          </cell>
        </row>
        <row r="5659">
          <cell r="W5659" t="str">
            <v>TURKTI X305 079</v>
          </cell>
        </row>
        <row r="5660">
          <cell r="W5660" t="str">
            <v>TURKTI X305 090</v>
          </cell>
        </row>
        <row r="5661">
          <cell r="W5661" t="str">
            <v>TURKTI X305 091</v>
          </cell>
        </row>
        <row r="5662">
          <cell r="W5662" t="str">
            <v>TURKTI X305 096</v>
          </cell>
        </row>
        <row r="5663">
          <cell r="W5663" t="str">
            <v>TURKTI X305 099</v>
          </cell>
        </row>
        <row r="5664">
          <cell r="W5664" t="str">
            <v>TURKTI X305 C23</v>
          </cell>
        </row>
        <row r="5665">
          <cell r="W5665" t="str">
            <v>TURKTI X305 C27</v>
          </cell>
        </row>
        <row r="5666">
          <cell r="W5666" t="str">
            <v>TURKTI X305 C51</v>
          </cell>
        </row>
        <row r="5667">
          <cell r="W5667" t="str">
            <v>TURKTI X305 C52</v>
          </cell>
        </row>
        <row r="5668">
          <cell r="W5668" t="str">
            <v>TURKTI X305 C59</v>
          </cell>
        </row>
        <row r="5669">
          <cell r="W5669" t="str">
            <v>TURKTI X305 C62</v>
          </cell>
        </row>
        <row r="5670">
          <cell r="W5670" t="str">
            <v>TURKTI X305 C66</v>
          </cell>
        </row>
        <row r="5671">
          <cell r="W5671" t="str">
            <v>TURKTI X320 C02</v>
          </cell>
        </row>
        <row r="5672">
          <cell r="W5672" t="str">
            <v>TURKUT H120 C35</v>
          </cell>
        </row>
        <row r="5673">
          <cell r="W5673" t="str">
            <v>TURKUT H130 002</v>
          </cell>
        </row>
        <row r="5674">
          <cell r="W5674" t="str">
            <v>TURKUT H310 C01</v>
          </cell>
        </row>
        <row r="5675">
          <cell r="W5675" t="str">
            <v>TURKUT H520 C01</v>
          </cell>
        </row>
        <row r="5676">
          <cell r="W5676" t="str">
            <v>TURKUT P115 045</v>
          </cell>
        </row>
        <row r="5677">
          <cell r="W5677" t="str">
            <v>TURKUT TA31 050</v>
          </cell>
        </row>
        <row r="5678">
          <cell r="W5678" t="str">
            <v>TURKUT TA55 050</v>
          </cell>
        </row>
        <row r="5679">
          <cell r="W5679" t="str">
            <v>TURKUT TA57 050</v>
          </cell>
        </row>
        <row r="5680">
          <cell r="W5680" t="str">
            <v>TURKUT TA58 050</v>
          </cell>
        </row>
        <row r="5681">
          <cell r="W5681" t="str">
            <v>TURKUT TA65 050</v>
          </cell>
        </row>
        <row r="5682">
          <cell r="W5682" t="str">
            <v>TURKUT TA65 C50</v>
          </cell>
        </row>
        <row r="5683">
          <cell r="W5683" t="str">
            <v>TURKUT TH51 050</v>
          </cell>
        </row>
        <row r="5684">
          <cell r="W5684" t="str">
            <v>TURKUT TH51 C50</v>
          </cell>
        </row>
        <row r="5685">
          <cell r="W5685" t="str">
            <v>TURKUT TN25 050</v>
          </cell>
        </row>
        <row r="5686">
          <cell r="W5686" t="str">
            <v>TURKUT TN25 C50</v>
          </cell>
        </row>
        <row r="5687">
          <cell r="W5687" t="str">
            <v>TURKUT TN60 C50</v>
          </cell>
        </row>
        <row r="5688">
          <cell r="W5688" t="str">
            <v>TURKUT TN62 050</v>
          </cell>
        </row>
        <row r="5689">
          <cell r="W5689" t="str">
            <v>TURKUT TN66 050</v>
          </cell>
        </row>
        <row r="5690">
          <cell r="W5690" t="str">
            <v>TURKUT TP25 050</v>
          </cell>
        </row>
        <row r="5691">
          <cell r="W5691" t="str">
            <v>TURKUT TS42 050</v>
          </cell>
        </row>
        <row r="5692">
          <cell r="W5692" t="str">
            <v>TURKUT X305 009</v>
          </cell>
        </row>
        <row r="5693">
          <cell r="W5693" t="str">
            <v>TURKUT X305 023</v>
          </cell>
        </row>
        <row r="5694">
          <cell r="W5694" t="str">
            <v>TURKUT X305 050</v>
          </cell>
        </row>
        <row r="5695">
          <cell r="W5695" t="str">
            <v>TURKUT X305 056</v>
          </cell>
        </row>
        <row r="5696">
          <cell r="W5696" t="str">
            <v>TURKUT X305 061</v>
          </cell>
        </row>
        <row r="5697">
          <cell r="W5697" t="str">
            <v>TURKUT X305 062</v>
          </cell>
        </row>
        <row r="5698">
          <cell r="W5698" t="str">
            <v>TURKUT X305 063</v>
          </cell>
        </row>
        <row r="5699">
          <cell r="W5699" t="str">
            <v>TURKUT X305 066</v>
          </cell>
        </row>
        <row r="5700">
          <cell r="W5700" t="str">
            <v>TURKUT X305 067</v>
          </cell>
        </row>
        <row r="5701">
          <cell r="W5701" t="str">
            <v>TURKUT X305 068</v>
          </cell>
        </row>
        <row r="5702">
          <cell r="W5702" t="str">
            <v>TURKUT X305 073</v>
          </cell>
        </row>
        <row r="5703">
          <cell r="W5703" t="str">
            <v>TURKUT X305 077</v>
          </cell>
        </row>
        <row r="5704">
          <cell r="W5704" t="str">
            <v>TURKUT X305 079</v>
          </cell>
        </row>
        <row r="5705">
          <cell r="W5705" t="str">
            <v>TURKUT X305 090</v>
          </cell>
        </row>
        <row r="5706">
          <cell r="W5706" t="str">
            <v>TURKUT X305 091</v>
          </cell>
        </row>
        <row r="5707">
          <cell r="W5707" t="str">
            <v>TURKUT X305 096</v>
          </cell>
        </row>
        <row r="5708">
          <cell r="W5708" t="str">
            <v>TURKUT X305 099</v>
          </cell>
        </row>
        <row r="5709">
          <cell r="W5709" t="str">
            <v>TURKUT X305 C23</v>
          </cell>
        </row>
        <row r="5710">
          <cell r="W5710" t="str">
            <v>TURKUT X305 C27</v>
          </cell>
        </row>
        <row r="5711">
          <cell r="W5711" t="str">
            <v>TURKUT X305 C51</v>
          </cell>
        </row>
        <row r="5712">
          <cell r="W5712" t="str">
            <v>TURKUT X305 C52</v>
          </cell>
        </row>
        <row r="5713">
          <cell r="W5713" t="str">
            <v>TURKUT X305 C59</v>
          </cell>
        </row>
        <row r="5714">
          <cell r="W5714" t="str">
            <v>TURKUT X305 C62</v>
          </cell>
        </row>
        <row r="5715">
          <cell r="W5715" t="str">
            <v>TURKUT X305 C66</v>
          </cell>
        </row>
        <row r="5716">
          <cell r="W5716" t="str">
            <v>TURKUT X320 C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scription"/>
      <sheetName val="Warnings"/>
      <sheetName val="Output"/>
      <sheetName val="FCF from Research"/>
      <sheetName val="Credit"/>
      <sheetName val="IS and BS Standard Inputs"/>
      <sheetName val="Options"/>
      <sheetName val="Equity Research"/>
      <sheetName val="Automatic Updates"/>
      <sheetName val="Update Macro"/>
      <sheetName val="Multi-ID Lookup"/>
      <sheetName val="Industry-Specific Inputs"/>
      <sheetName val="FX"/>
      <sheetName val="FCF"/>
      <sheetName val="NWC"/>
      <sheetName val="Sheet1"/>
      <sheetName val="Debt-Interest Ratio"/>
    </sheetNames>
    <sheetDataSet>
      <sheetData sheetId="0" refreshError="1"/>
      <sheetData sheetId="1" refreshError="1"/>
      <sheetData sheetId="2">
        <row r="17">
          <cell r="G17">
            <v>14424.606817</v>
          </cell>
          <cell r="H17">
            <v>16600.466104934807</v>
          </cell>
        </row>
        <row r="31">
          <cell r="G31" t="str">
            <v>High</v>
          </cell>
        </row>
        <row r="32">
          <cell r="G32" t="str">
            <v>Mean</v>
          </cell>
        </row>
        <row r="33">
          <cell r="G33" t="str">
            <v xml:space="preserve">Median </v>
          </cell>
        </row>
        <row r="34">
          <cell r="G34" t="str">
            <v xml:space="preserve">Low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ata sheet"/>
      <sheetName val="Parameter sheet"/>
      <sheetName val="Cover"/>
      <sheetName val="Table of Contents"/>
      <sheetName val="Mgmt summary"/>
      <sheetName val="Key Figures"/>
      <sheetName val="KPI by Company Periodic"/>
      <sheetName val="KPI by Company YTD"/>
      <sheetName val="KPI by Company FC"/>
      <sheetName val="Divisional Cashflow"/>
      <sheetName val="Appendices"/>
      <sheetName val="Profit &amp; Loss"/>
      <sheetName val="Fixed Expenses"/>
      <sheetName val="Economic Position Copper"/>
      <sheetName val="Copper Flow"/>
      <sheetName val="Working Capital"/>
      <sheetName val="Working Capital Bridge"/>
      <sheetName val="Sales Bridge"/>
      <sheetName val="Sales by Region"/>
      <sheetName val="Operating Result Bridge"/>
      <sheetName val="Product Lines"/>
      <sheetName val="Headcount &amp; Employee cost"/>
      <sheetName val="Divisional details"/>
      <sheetName val="P&amp;L &amp; KPI-s by month"/>
      <sheetName val="P&amp;L by month DIV LVE"/>
      <sheetName val="P&amp;L by month DIV LVUSA"/>
      <sheetName val="P&amp;L by month DIV LVFE"/>
      <sheetName val="P&amp;L by month DIV DEP"/>
      <sheetName val="P&amp;L by month DIV TRANS"/>
      <sheetName val="P&amp;L by month DIV MOG"/>
      <sheetName val="P&amp;L by month DIV RC"/>
      <sheetName val="P&amp;L by month DIV MN"/>
      <sheetName val="P&amp;L by month DIV OTH"/>
      <sheetName val="P&amp;L by month DIV NA"/>
      <sheetName val="P&amp;L by month DCAP Australasia"/>
      <sheetName val="P&amp;L by month DCAP Greater China"/>
      <sheetName val="5 Year Plan"/>
      <sheetName val="KPI by Sales Channel"/>
      <sheetName val="KPI by Company"/>
      <sheetName val="Bridges"/>
      <sheetName val="Expenses"/>
    </sheetNames>
    <sheetDataSet>
      <sheetData sheetId="0"/>
      <sheetData sheetId="1"/>
      <sheetData sheetId="2" refreshError="1">
        <row r="1">
          <cell r="R1">
            <v>23</v>
          </cell>
        </row>
        <row r="3">
          <cell r="Q3" t="str">
            <v>DIV LVE</v>
          </cell>
        </row>
      </sheetData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 refreshError="1">
        <row r="2">
          <cell r="H2">
            <v>10</v>
          </cell>
        </row>
        <row r="55">
          <cell r="C55" t="str">
            <v>#NEED_REFRESH</v>
          </cell>
          <cell r="D55" t="e">
            <v>#VALUE!</v>
          </cell>
          <cell r="G55" t="e">
            <v>#VALUE!</v>
          </cell>
          <cell r="H55" t="e">
            <v>#VALUE!</v>
          </cell>
          <cell r="J55" t="e">
            <v>#VALUE!</v>
          </cell>
          <cell r="K55" t="e">
            <v>#VALUE!</v>
          </cell>
          <cell r="L55" t="e">
            <v>#VALUE!</v>
          </cell>
          <cell r="O55" t="e">
            <v>#VALUE!</v>
          </cell>
          <cell r="P55" t="e">
            <v>#VALUE!</v>
          </cell>
          <cell r="R55" t="e">
            <v>#VALUE!</v>
          </cell>
          <cell r="S55" t="e">
            <v>#VALUE!</v>
          </cell>
          <cell r="U55" t="e">
            <v>#VALUE!</v>
          </cell>
        </row>
        <row r="71">
          <cell r="D71" t="e">
            <v>#VALUE!</v>
          </cell>
          <cell r="G71" t="e">
            <v>#VALUE!</v>
          </cell>
          <cell r="H71" t="e">
            <v>#VALUE!</v>
          </cell>
          <cell r="J71" t="e">
            <v>#VALUE!</v>
          </cell>
          <cell r="K71" t="e">
            <v>#VALUE!</v>
          </cell>
          <cell r="L71" t="e">
            <v>#VALUE!</v>
          </cell>
          <cell r="O71" t="e">
            <v>#VALUE!</v>
          </cell>
          <cell r="P71" t="e">
            <v>#VALUE!</v>
          </cell>
          <cell r="R71" t="e">
            <v>#VALUE!</v>
          </cell>
          <cell r="S71" t="e">
            <v>#VALUE!</v>
          </cell>
        </row>
      </sheetData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e"/>
      <sheetName val="SD-1.1.4"/>
      <sheetName val="SD-1.2.1"/>
      <sheetName val="SD-1.3.1"/>
      <sheetName val="SD-1.3.2"/>
      <sheetName val="SD-1.3.3"/>
      <sheetName val="SD-1.3.4"/>
      <sheetName val="SD-1.3.5"/>
      <sheetName val="SD-1.3.6"/>
      <sheetName val="SD-1.3.7"/>
      <sheetName val="SD-1.4.1"/>
      <sheetName val="SD-1.4.2"/>
      <sheetName val="SD-1.4.3"/>
      <sheetName val="SD-1.4.4"/>
      <sheetName val="SD-1.4.5"/>
      <sheetName val="SD-1.4.6"/>
      <sheetName val="SD-1.4.7"/>
      <sheetName val="SD-1.4.8"/>
      <sheetName val="SD-1.4.9"/>
      <sheetName val="SD-1.4.10"/>
      <sheetName val="SD-1.4.11"/>
      <sheetName val="SD-1.4.12"/>
      <sheetName val="SD-1.4.13"/>
      <sheetName val="SD-1.4.14"/>
      <sheetName val="SD-1.4.15"/>
      <sheetName val="SD-1.4.16"/>
      <sheetName val="SD-1.4.17"/>
      <sheetName val="SD-1.4.18"/>
      <sheetName val="SD-1.4.19"/>
      <sheetName val="SD-1.4.20"/>
      <sheetName val="SD-1.4.21"/>
      <sheetName val="SD-1.5.1"/>
      <sheetName val="SD-2.1.1"/>
      <sheetName val="SD-2.1.2"/>
      <sheetName val="SD-2.2.1a"/>
      <sheetName val="SD-2.2.1b"/>
      <sheetName val="SD-2.2.1c"/>
      <sheetName val="SD-2.2.2"/>
      <sheetName val="SD-2.2.3 "/>
      <sheetName val="OLD-SD-1.4.7"/>
    </sheetNames>
    <sheetDataSet>
      <sheetData sheetId="0" refreshError="1"/>
      <sheetData sheetId="1" refreshError="1">
        <row r="1">
          <cell r="A1" t="str">
            <v>INDI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ales_Cm MONTH"/>
      <sheetName val="Pbit_Net MONTH"/>
      <sheetName val="COSTS MONTH"/>
      <sheetName val="Oneri Mese"/>
      <sheetName val="Sales_Mdc YTD"/>
      <sheetName val="Pbit_Net YTD"/>
      <sheetName val="COSTS YTD"/>
      <sheetName val="Oneri Ytd"/>
    </sheetNames>
    <sheetDataSet>
      <sheetData sheetId="0" refreshError="1"/>
      <sheetData sheetId="1" refreshError="1">
        <row r="2">
          <cell r="CT2" t="str">
            <v>QUERY12 :    TDB_CA.TDB_COF_AP_MMTDB</v>
          </cell>
        </row>
        <row r="4">
          <cell r="CS4" t="str">
            <v>a.COF (anno prec) Sucb.COF (anno prec) Contoc.COF (anno prec) Sottoc</v>
          </cell>
          <cell r="CT4" t="str">
            <v>0.Chiave COF (anno prec)</v>
          </cell>
          <cell r="CU4" t="str">
            <v>a.COF (anno prec) Suc</v>
          </cell>
          <cell r="CV4" t="str">
            <v>b.COF (anno prec) Conto</v>
          </cell>
          <cell r="CW4" t="str">
            <v>c.COF (anno prec) Sottoc</v>
          </cell>
          <cell r="CX4" t="str">
            <v>e.COF (anno prec) ML</v>
          </cell>
          <cell r="CY4" t="str">
            <v>h.COF (anno prec) HFL</v>
          </cell>
        </row>
        <row r="5">
          <cell r="CS5">
            <v>0</v>
          </cell>
          <cell r="CT5" t="str">
            <v xml:space="preserve">  </v>
          </cell>
        </row>
        <row r="6">
          <cell r="CS6" t="str">
            <v>ASIAHOLM111015</v>
          </cell>
          <cell r="CT6" t="str">
            <v>ASIAHOL M111 015</v>
          </cell>
          <cell r="CU6" t="str">
            <v>ASIAHOL</v>
          </cell>
          <cell r="CV6" t="str">
            <v>M111</v>
          </cell>
          <cell r="CW6" t="str">
            <v>015</v>
          </cell>
          <cell r="CX6">
            <v>2.9990000000000001</v>
          </cell>
          <cell r="CY6">
            <v>1.4379999999999999</v>
          </cell>
        </row>
        <row r="7">
          <cell r="CS7" t="str">
            <v>ASIAHOLN025010</v>
          </cell>
          <cell r="CT7" t="str">
            <v>ASIAHOL N025 010</v>
          </cell>
          <cell r="CU7" t="str">
            <v>ASIAHOL</v>
          </cell>
          <cell r="CV7" t="str">
            <v>N025</v>
          </cell>
          <cell r="CW7" t="str">
            <v>010</v>
          </cell>
          <cell r="CX7">
            <v>-69</v>
          </cell>
          <cell r="CY7">
            <v>-33.082999999999998</v>
          </cell>
        </row>
        <row r="8">
          <cell r="CS8" t="str">
            <v>ASIAHOLR050010</v>
          </cell>
          <cell r="CT8" t="str">
            <v>ASIAHOL R050 010</v>
          </cell>
          <cell r="CU8" t="str">
            <v>ASIAHOL</v>
          </cell>
          <cell r="CV8" t="str">
            <v>R050</v>
          </cell>
          <cell r="CW8" t="str">
            <v>010</v>
          </cell>
          <cell r="CX8">
            <v>-357.00099999999998</v>
          </cell>
          <cell r="CY8">
            <v>-171.17</v>
          </cell>
        </row>
        <row r="9">
          <cell r="CS9" t="str">
            <v>ASIAHOLTA10050</v>
          </cell>
          <cell r="CT9" t="str">
            <v>ASIAHOL TA10 050</v>
          </cell>
          <cell r="CU9" t="str">
            <v>ASIAHOL</v>
          </cell>
          <cell r="CV9" t="str">
            <v>TA10</v>
          </cell>
          <cell r="CW9" t="str">
            <v>050</v>
          </cell>
          <cell r="CX9">
            <v>6313.9989999999998</v>
          </cell>
          <cell r="CY9">
            <v>3100.4169999999999</v>
          </cell>
        </row>
        <row r="10">
          <cell r="CS10" t="str">
            <v>ASIAHOLTA41050</v>
          </cell>
          <cell r="CT10" t="str">
            <v>ASIAHOL TA41 050</v>
          </cell>
          <cell r="CU10" t="str">
            <v>ASIAHOL</v>
          </cell>
          <cell r="CV10" t="str">
            <v>TA41</v>
          </cell>
          <cell r="CW10" t="str">
            <v>050</v>
          </cell>
          <cell r="CX10">
            <v>3571.9989999999998</v>
          </cell>
          <cell r="CY10">
            <v>1712.655</v>
          </cell>
        </row>
        <row r="11">
          <cell r="CS11" t="str">
            <v>ASIAHOLTA55050</v>
          </cell>
          <cell r="CT11" t="str">
            <v>ASIAHOL TA55 050</v>
          </cell>
          <cell r="CU11" t="str">
            <v>ASIAHOL</v>
          </cell>
          <cell r="CV11" t="str">
            <v>TA55</v>
          </cell>
          <cell r="CW11" t="str">
            <v>050</v>
          </cell>
          <cell r="CX11">
            <v>234</v>
          </cell>
          <cell r="CY11">
            <v>112.19499999999999</v>
          </cell>
        </row>
        <row r="12">
          <cell r="CS12" t="str">
            <v>ASIAHOLTA57050</v>
          </cell>
          <cell r="CT12" t="str">
            <v>ASIAHOL TA57 050</v>
          </cell>
          <cell r="CU12" t="str">
            <v>ASIAHOL</v>
          </cell>
          <cell r="CV12" t="str">
            <v>TA57</v>
          </cell>
          <cell r="CW12" t="str">
            <v>050</v>
          </cell>
          <cell r="CX12">
            <v>-2798.002</v>
          </cell>
          <cell r="CY12">
            <v>-1341.549</v>
          </cell>
        </row>
        <row r="13">
          <cell r="CS13" t="str">
            <v>ASIAHOLTA58050</v>
          </cell>
          <cell r="CT13" t="str">
            <v>ASIAHOL TA58 050</v>
          </cell>
          <cell r="CU13" t="str">
            <v>ASIAHOL</v>
          </cell>
          <cell r="CV13" t="str">
            <v>TA58</v>
          </cell>
          <cell r="CW13" t="str">
            <v>050</v>
          </cell>
          <cell r="CX13">
            <v>-2798.002</v>
          </cell>
          <cell r="CY13">
            <v>-1341.549</v>
          </cell>
        </row>
        <row r="14">
          <cell r="CS14" t="str">
            <v>ASIAHOLTA65050</v>
          </cell>
          <cell r="CT14" t="str">
            <v>ASIAHOL TA65 050</v>
          </cell>
          <cell r="CU14" t="str">
            <v>ASIAHOL</v>
          </cell>
          <cell r="CV14" t="str">
            <v>TA65</v>
          </cell>
          <cell r="CW14" t="str">
            <v>050</v>
          </cell>
          <cell r="CX14">
            <v>-2867.0010000000002</v>
          </cell>
          <cell r="CY14">
            <v>-1374.6320000000001</v>
          </cell>
        </row>
        <row r="15">
          <cell r="CS15" t="str">
            <v>ASIAHOLTA65C50</v>
          </cell>
          <cell r="CT15" t="str">
            <v>ASIAHOL TA65 C50</v>
          </cell>
          <cell r="CU15" t="str">
            <v>ASIAHOL</v>
          </cell>
          <cell r="CV15" t="str">
            <v>TA65</v>
          </cell>
          <cell r="CW15" t="str">
            <v>C50</v>
          </cell>
          <cell r="CX15">
            <v>-2867.0010000000002</v>
          </cell>
          <cell r="CY15">
            <v>-1374.6320000000001</v>
          </cell>
        </row>
        <row r="16">
          <cell r="CS16" t="str">
            <v>ASIAHOLTA77050</v>
          </cell>
          <cell r="CT16" t="str">
            <v>ASIAHOL TA77 050</v>
          </cell>
          <cell r="CU16" t="str">
            <v>ASIAHOL</v>
          </cell>
          <cell r="CV16" t="str">
            <v>TA77</v>
          </cell>
          <cell r="CW16" t="str">
            <v>050</v>
          </cell>
          <cell r="CX16">
            <v>-2369.002</v>
          </cell>
          <cell r="CY16">
            <v>-1135.8579999999999</v>
          </cell>
        </row>
        <row r="17">
          <cell r="CS17" t="str">
            <v>ASIAHOLTA90050</v>
          </cell>
          <cell r="CT17" t="str">
            <v>ASIAHOL TA90 050</v>
          </cell>
          <cell r="CU17" t="str">
            <v>ASIAHOL</v>
          </cell>
          <cell r="CV17" t="str">
            <v>TA90</v>
          </cell>
          <cell r="CW17" t="str">
            <v>050</v>
          </cell>
          <cell r="CX17">
            <v>-2410.002</v>
          </cell>
          <cell r="CY17">
            <v>-1155.5160000000001</v>
          </cell>
        </row>
        <row r="18">
          <cell r="CS18" t="str">
            <v>ASIAHOLTG90050</v>
          </cell>
          <cell r="CT18" t="str">
            <v>ASIAHOL TG90 050</v>
          </cell>
          <cell r="CU18" t="str">
            <v>ASIAHOL</v>
          </cell>
          <cell r="CV18" t="str">
            <v>TG90</v>
          </cell>
          <cell r="CW18" t="str">
            <v>050</v>
          </cell>
          <cell r="CX18">
            <v>9253.9989999999998</v>
          </cell>
          <cell r="CY18">
            <v>4544.07</v>
          </cell>
        </row>
        <row r="19">
          <cell r="CS19" t="str">
            <v>ASIAHOLTM05050</v>
          </cell>
          <cell r="CT19" t="str">
            <v>ASIAHOL TM05 050</v>
          </cell>
          <cell r="CU19" t="str">
            <v>ASIAHOL</v>
          </cell>
          <cell r="CV19" t="str">
            <v>TM05</v>
          </cell>
          <cell r="CW19" t="str">
            <v>050</v>
          </cell>
          <cell r="CX19">
            <v>3569</v>
          </cell>
          <cell r="CY19">
            <v>1711.2170000000001</v>
          </cell>
        </row>
        <row r="20">
          <cell r="CS20" t="str">
            <v>ASIAHOLTM10050</v>
          </cell>
          <cell r="CT20" t="str">
            <v>ASIAHOL TM10 050</v>
          </cell>
          <cell r="CU20" t="str">
            <v>ASIAHOL</v>
          </cell>
          <cell r="CV20" t="str">
            <v>TM10</v>
          </cell>
          <cell r="CW20" t="str">
            <v>050</v>
          </cell>
          <cell r="CX20">
            <v>2.9990000000000001</v>
          </cell>
          <cell r="CY20">
            <v>1.4379999999999999</v>
          </cell>
        </row>
        <row r="21">
          <cell r="CS21" t="str">
            <v>ASIAHOLTM20050</v>
          </cell>
          <cell r="CT21" t="str">
            <v>ASIAHOL TM20 050</v>
          </cell>
          <cell r="CU21" t="str">
            <v>ASIAHOL</v>
          </cell>
          <cell r="CV21" t="str">
            <v>TM20</v>
          </cell>
          <cell r="CW21" t="str">
            <v>050</v>
          </cell>
          <cell r="CX21">
            <v>3571.9989999999998</v>
          </cell>
          <cell r="CY21">
            <v>1712.655</v>
          </cell>
        </row>
        <row r="22">
          <cell r="CS22" t="str">
            <v>ASIAHOLTN25050</v>
          </cell>
          <cell r="CT22" t="str">
            <v>ASIAHOL TN25 050</v>
          </cell>
          <cell r="CU22" t="str">
            <v>ASIAHOL</v>
          </cell>
          <cell r="CV22" t="str">
            <v>TN25</v>
          </cell>
          <cell r="CW22" t="str">
            <v>050</v>
          </cell>
          <cell r="CX22">
            <v>-69</v>
          </cell>
          <cell r="CY22">
            <v>-33.082999999999998</v>
          </cell>
        </row>
        <row r="23">
          <cell r="CS23" t="str">
            <v>ASIAHOLTR90050</v>
          </cell>
          <cell r="CT23" t="str">
            <v>ASIAHOL TR90 050</v>
          </cell>
          <cell r="CU23" t="str">
            <v>ASIAHOL</v>
          </cell>
          <cell r="CV23" t="str">
            <v>TR90</v>
          </cell>
          <cell r="CW23" t="str">
            <v>050</v>
          </cell>
          <cell r="CX23">
            <v>-520.00099999999998</v>
          </cell>
          <cell r="CY23">
            <v>-249.32300000000001</v>
          </cell>
        </row>
        <row r="24">
          <cell r="CS24" t="str">
            <v>ASIAHOLTS21050</v>
          </cell>
          <cell r="CT24" t="str">
            <v>ASIAHOL TS21 050</v>
          </cell>
          <cell r="CU24" t="str">
            <v>ASIAHOL</v>
          </cell>
          <cell r="CV24" t="str">
            <v>TS21</v>
          </cell>
          <cell r="CW24" t="str">
            <v>050</v>
          </cell>
          <cell r="CX24">
            <v>1018</v>
          </cell>
          <cell r="CY24">
            <v>488.09699999999998</v>
          </cell>
        </row>
        <row r="25">
          <cell r="CS25" t="str">
            <v>ASIAHOLTS86050</v>
          </cell>
          <cell r="CT25" t="str">
            <v>ASIAHOL TS86 050</v>
          </cell>
          <cell r="CU25" t="str">
            <v>ASIAHOL</v>
          </cell>
          <cell r="CV25" t="str">
            <v>TS86</v>
          </cell>
          <cell r="CW25" t="str">
            <v>050</v>
          </cell>
          <cell r="CX25">
            <v>-41</v>
          </cell>
          <cell r="CY25">
            <v>-19.658000000000001</v>
          </cell>
        </row>
        <row r="26">
          <cell r="CS26" t="str">
            <v>ASIAHOLX320C02</v>
          </cell>
          <cell r="CT26" t="str">
            <v>ASIAHOL X320 C02</v>
          </cell>
          <cell r="CU26" t="str">
            <v>ASIAHOL</v>
          </cell>
          <cell r="CV26" t="str">
            <v>X320</v>
          </cell>
          <cell r="CW26" t="str">
            <v>C02</v>
          </cell>
          <cell r="CX26">
            <v>-6737</v>
          </cell>
          <cell r="CY26">
            <v>-3230.1680000000001</v>
          </cell>
        </row>
        <row r="27">
          <cell r="CS27" t="str">
            <v>ASIAHOLX320C05</v>
          </cell>
          <cell r="CT27" t="str">
            <v>ASIAHOL X320 C05</v>
          </cell>
          <cell r="CU27" t="str">
            <v>ASIAHOL</v>
          </cell>
          <cell r="CV27" t="str">
            <v>X320</v>
          </cell>
          <cell r="CW27" t="str">
            <v>C05</v>
          </cell>
          <cell r="CX27">
            <v>3704.9989999999998</v>
          </cell>
          <cell r="CY27">
            <v>1776.424</v>
          </cell>
        </row>
        <row r="28">
          <cell r="CS28" t="str">
            <v>ASIAHOLX400020</v>
          </cell>
          <cell r="CT28" t="str">
            <v>ASIAHOL X400 020</v>
          </cell>
          <cell r="CU28" t="str">
            <v>ASIAHOL</v>
          </cell>
          <cell r="CV28" t="str">
            <v>X400</v>
          </cell>
          <cell r="CW28" t="str">
            <v>020</v>
          </cell>
          <cell r="CX28">
            <v>3569</v>
          </cell>
          <cell r="CY28">
            <v>1711.2170000000001</v>
          </cell>
        </row>
        <row r="29">
          <cell r="CS29" t="str">
            <v>ASIAHOLX400077</v>
          </cell>
          <cell r="CT29" t="str">
            <v>ASIAHOL X400 077</v>
          </cell>
          <cell r="CU29" t="str">
            <v>ASIAHOL</v>
          </cell>
          <cell r="CV29" t="str">
            <v>X400</v>
          </cell>
          <cell r="CW29" t="str">
            <v>077</v>
          </cell>
          <cell r="CX29">
            <v>-2369.002</v>
          </cell>
          <cell r="CY29">
            <v>-1135.8579999999999</v>
          </cell>
        </row>
        <row r="30">
          <cell r="CS30" t="str">
            <v>ASIAHOLX400090</v>
          </cell>
          <cell r="CT30" t="str">
            <v>ASIAHOL X400 090</v>
          </cell>
          <cell r="CU30" t="str">
            <v>ASIAHOL</v>
          </cell>
          <cell r="CV30" t="str">
            <v>X400</v>
          </cell>
          <cell r="CW30" t="str">
            <v>090</v>
          </cell>
          <cell r="CX30">
            <v>-2410.002</v>
          </cell>
          <cell r="CY30">
            <v>-1155.5160000000001</v>
          </cell>
        </row>
        <row r="31">
          <cell r="CS31" t="str">
            <v>ASIAHOLX400C22</v>
          </cell>
          <cell r="CT31" t="str">
            <v>ASIAHOL X400 C22</v>
          </cell>
          <cell r="CU31" t="str">
            <v>ASIAHOL</v>
          </cell>
          <cell r="CV31" t="str">
            <v>X400</v>
          </cell>
          <cell r="CW31" t="str">
            <v>C22</v>
          </cell>
          <cell r="CX31">
            <v>3571.9989999999998</v>
          </cell>
          <cell r="CY31">
            <v>1712.655</v>
          </cell>
        </row>
        <row r="32">
          <cell r="CS32" t="str">
            <v>BICASPAN025010</v>
          </cell>
          <cell r="CT32" t="str">
            <v>BICASPA N025 010</v>
          </cell>
          <cell r="CU32" t="str">
            <v>BICASPA</v>
          </cell>
          <cell r="CV32" t="str">
            <v>N025</v>
          </cell>
          <cell r="CW32" t="str">
            <v>010</v>
          </cell>
          <cell r="CX32">
            <v>-41</v>
          </cell>
          <cell r="CY32">
            <v>-19.658000000000001</v>
          </cell>
        </row>
        <row r="33">
          <cell r="CS33" t="str">
            <v>BICASPAR050010</v>
          </cell>
          <cell r="CT33" t="str">
            <v>BICASPA R050 010</v>
          </cell>
          <cell r="CU33" t="str">
            <v>BICASPA</v>
          </cell>
          <cell r="CV33" t="str">
            <v>R050</v>
          </cell>
          <cell r="CW33" t="str">
            <v>010</v>
          </cell>
          <cell r="CX33">
            <v>33</v>
          </cell>
          <cell r="CY33">
            <v>15.821999999999999</v>
          </cell>
        </row>
        <row r="34">
          <cell r="CS34" t="str">
            <v>BICASPATA10050</v>
          </cell>
          <cell r="CT34" t="str">
            <v>BICASPA TA10 050</v>
          </cell>
          <cell r="CU34" t="str">
            <v>BICASPA</v>
          </cell>
          <cell r="CV34" t="str">
            <v>TA10</v>
          </cell>
          <cell r="CW34" t="str">
            <v>050</v>
          </cell>
          <cell r="CX34">
            <v>1991</v>
          </cell>
          <cell r="CY34">
            <v>977.65800000000002</v>
          </cell>
        </row>
        <row r="35">
          <cell r="CS35" t="str">
            <v>BICASPATA57050</v>
          </cell>
          <cell r="CT35" t="str">
            <v>BICASPA TA57 050</v>
          </cell>
          <cell r="CU35" t="str">
            <v>BICASPA</v>
          </cell>
          <cell r="CV35" t="str">
            <v>TA57</v>
          </cell>
          <cell r="CW35" t="str">
            <v>050</v>
          </cell>
          <cell r="CX35">
            <v>-2759</v>
          </cell>
          <cell r="CY35">
            <v>-1322.8489999999999</v>
          </cell>
        </row>
        <row r="36">
          <cell r="CS36" t="str">
            <v>BICASPATA58050</v>
          </cell>
          <cell r="CT36" t="str">
            <v>BICASPA TA58 050</v>
          </cell>
          <cell r="CU36" t="str">
            <v>BICASPA</v>
          </cell>
          <cell r="CV36" t="str">
            <v>TA58</v>
          </cell>
          <cell r="CW36" t="str">
            <v>050</v>
          </cell>
          <cell r="CX36">
            <v>-2759</v>
          </cell>
          <cell r="CY36">
            <v>-1322.8489999999999</v>
          </cell>
        </row>
        <row r="37">
          <cell r="CS37" t="str">
            <v>BICASPATA65050</v>
          </cell>
          <cell r="CT37" t="str">
            <v>BICASPA TA65 050</v>
          </cell>
          <cell r="CU37" t="str">
            <v>BICASPA</v>
          </cell>
          <cell r="CV37" t="str">
            <v>TA65</v>
          </cell>
          <cell r="CW37" t="str">
            <v>050</v>
          </cell>
          <cell r="CX37">
            <v>-2800</v>
          </cell>
          <cell r="CY37">
            <v>-1342.5070000000001</v>
          </cell>
        </row>
        <row r="38">
          <cell r="CS38" t="str">
            <v>BICASPATA65C50</v>
          </cell>
          <cell r="CT38" t="str">
            <v>BICASPA TA65 C50</v>
          </cell>
          <cell r="CU38" t="str">
            <v>BICASPA</v>
          </cell>
          <cell r="CV38" t="str">
            <v>TA65</v>
          </cell>
          <cell r="CW38" t="str">
            <v>C50</v>
          </cell>
          <cell r="CX38">
            <v>-2800</v>
          </cell>
          <cell r="CY38">
            <v>-1342.5070000000001</v>
          </cell>
        </row>
        <row r="39">
          <cell r="CS39" t="str">
            <v>BICASPATA77050</v>
          </cell>
          <cell r="CT39" t="str">
            <v>BICASPA TA77 050</v>
          </cell>
          <cell r="CU39" t="str">
            <v>BICASPA</v>
          </cell>
          <cell r="CV39" t="str">
            <v>TA77</v>
          </cell>
          <cell r="CW39" t="str">
            <v>050</v>
          </cell>
          <cell r="CX39">
            <v>-1811</v>
          </cell>
          <cell r="CY39">
            <v>-868.31500000000005</v>
          </cell>
        </row>
        <row r="40">
          <cell r="CS40" t="str">
            <v>BICASPATA90050</v>
          </cell>
          <cell r="CT40" t="str">
            <v>BICASPA TA90 050</v>
          </cell>
          <cell r="CU40" t="str">
            <v>BICASPA</v>
          </cell>
          <cell r="CV40" t="str">
            <v>TA90</v>
          </cell>
          <cell r="CW40" t="str">
            <v>050</v>
          </cell>
          <cell r="CX40">
            <v>-1852</v>
          </cell>
          <cell r="CY40">
            <v>-887.97299999999996</v>
          </cell>
        </row>
        <row r="41">
          <cell r="CS41" t="str">
            <v>BICASPATG90050</v>
          </cell>
          <cell r="CT41" t="str">
            <v>BICASPA TG90 050</v>
          </cell>
          <cell r="CU41" t="str">
            <v>BICASPA</v>
          </cell>
          <cell r="CV41" t="str">
            <v>TG90</v>
          </cell>
          <cell r="CW41" t="str">
            <v>050</v>
          </cell>
          <cell r="CX41">
            <v>3975</v>
          </cell>
          <cell r="CY41">
            <v>1951.8779999999999</v>
          </cell>
        </row>
        <row r="42">
          <cell r="CS42" t="str">
            <v>BICASPATN25050</v>
          </cell>
          <cell r="CT42" t="str">
            <v>BICASPA TN25 050</v>
          </cell>
          <cell r="CU42" t="str">
            <v>BICASPA</v>
          </cell>
          <cell r="CV42" t="str">
            <v>TN25</v>
          </cell>
          <cell r="CW42" t="str">
            <v>050</v>
          </cell>
          <cell r="CX42">
            <v>-41</v>
          </cell>
          <cell r="CY42">
            <v>-19.658000000000001</v>
          </cell>
        </row>
        <row r="43">
          <cell r="CS43" t="str">
            <v>BICASPATR90050</v>
          </cell>
          <cell r="CT43" t="str">
            <v>BICASPA TR90 050</v>
          </cell>
          <cell r="CU43" t="str">
            <v>BICASPA</v>
          </cell>
          <cell r="CV43" t="str">
            <v>TR90</v>
          </cell>
          <cell r="CW43" t="str">
            <v>050</v>
          </cell>
          <cell r="CX43">
            <v>-29</v>
          </cell>
          <cell r="CY43">
            <v>-13.904999999999999</v>
          </cell>
        </row>
        <row r="44">
          <cell r="CS44" t="str">
            <v>BICASPATS21050</v>
          </cell>
          <cell r="CT44" t="str">
            <v>BICASPA TS21 050</v>
          </cell>
          <cell r="CU44" t="str">
            <v>BICASPA</v>
          </cell>
          <cell r="CV44" t="str">
            <v>TS21</v>
          </cell>
          <cell r="CW44" t="str">
            <v>050</v>
          </cell>
          <cell r="CX44">
            <v>1018</v>
          </cell>
          <cell r="CY44">
            <v>488.09699999999998</v>
          </cell>
        </row>
        <row r="45">
          <cell r="CS45" t="str">
            <v>BICASPATS86050</v>
          </cell>
          <cell r="CT45" t="str">
            <v>BICASPA TS86 050</v>
          </cell>
          <cell r="CU45" t="str">
            <v>BICASPA</v>
          </cell>
          <cell r="CV45" t="str">
            <v>TS86</v>
          </cell>
          <cell r="CW45" t="str">
            <v>050</v>
          </cell>
          <cell r="CX45">
            <v>-41</v>
          </cell>
          <cell r="CY45">
            <v>-19.658000000000001</v>
          </cell>
        </row>
        <row r="46">
          <cell r="CS46" t="str">
            <v>BICASPAX320C02</v>
          </cell>
          <cell r="CT46" t="str">
            <v>BICASPA X320 C02</v>
          </cell>
          <cell r="CU46" t="str">
            <v>BICASPA</v>
          </cell>
          <cell r="CV46" t="str">
            <v>X320</v>
          </cell>
          <cell r="CW46" t="str">
            <v>C02</v>
          </cell>
          <cell r="CX46">
            <v>-3805</v>
          </cell>
          <cell r="CY46">
            <v>-1824.3710000000001</v>
          </cell>
        </row>
        <row r="47">
          <cell r="CS47" t="str">
            <v>BICASPAX320C05</v>
          </cell>
          <cell r="CT47" t="str">
            <v>BICASPA X320 C05</v>
          </cell>
          <cell r="CU47" t="str">
            <v>BICASPA</v>
          </cell>
          <cell r="CV47" t="str">
            <v>X320</v>
          </cell>
          <cell r="CW47" t="str">
            <v>C05</v>
          </cell>
          <cell r="CX47">
            <v>1046</v>
          </cell>
          <cell r="CY47">
            <v>501.52199999999999</v>
          </cell>
        </row>
        <row r="48">
          <cell r="CS48" t="str">
            <v>BICASPAX400077</v>
          </cell>
          <cell r="CT48" t="str">
            <v>BICASPA X400 077</v>
          </cell>
          <cell r="CU48" t="str">
            <v>BICASPA</v>
          </cell>
          <cell r="CV48" t="str">
            <v>X400</v>
          </cell>
          <cell r="CW48" t="str">
            <v>077</v>
          </cell>
          <cell r="CX48">
            <v>-1811</v>
          </cell>
          <cell r="CY48">
            <v>-868.31500000000005</v>
          </cell>
        </row>
        <row r="49">
          <cell r="CS49" t="str">
            <v>BICASPAX400090</v>
          </cell>
          <cell r="CT49" t="str">
            <v>BICASPA X400 090</v>
          </cell>
          <cell r="CU49" t="str">
            <v>BICASPA</v>
          </cell>
          <cell r="CV49" t="str">
            <v>X400</v>
          </cell>
          <cell r="CW49" t="str">
            <v>090</v>
          </cell>
          <cell r="CX49">
            <v>-1852</v>
          </cell>
          <cell r="CY49">
            <v>-887.97299999999996</v>
          </cell>
        </row>
        <row r="50">
          <cell r="CS50" t="str">
            <v>BICBAOSM111015</v>
          </cell>
          <cell r="CT50" t="str">
            <v>BICBAOS M111 015</v>
          </cell>
          <cell r="CU50" t="str">
            <v>BICBAOS</v>
          </cell>
          <cell r="CV50" t="str">
            <v>M111</v>
          </cell>
          <cell r="CW50" t="str">
            <v>015</v>
          </cell>
          <cell r="CX50">
            <v>36321</v>
          </cell>
          <cell r="CY50">
            <v>3519.46</v>
          </cell>
        </row>
        <row r="51">
          <cell r="CS51" t="str">
            <v>BICBAOSN025010</v>
          </cell>
          <cell r="CT51" t="str">
            <v>BICBAOS N025 010</v>
          </cell>
          <cell r="CU51" t="str">
            <v>BICBAOS</v>
          </cell>
          <cell r="CV51" t="str">
            <v>N025</v>
          </cell>
          <cell r="CW51" t="str">
            <v>010</v>
          </cell>
          <cell r="CX51">
            <v>-5318</v>
          </cell>
          <cell r="CY51">
            <v>-515.30700000000002</v>
          </cell>
        </row>
        <row r="52">
          <cell r="CS52" t="str">
            <v>BICBAOSR050010</v>
          </cell>
          <cell r="CT52" t="str">
            <v>BICBAOS R050 010</v>
          </cell>
          <cell r="CU52" t="str">
            <v>BICBAOS</v>
          </cell>
          <cell r="CV52" t="str">
            <v>R050</v>
          </cell>
          <cell r="CW52" t="str">
            <v>010</v>
          </cell>
          <cell r="CX52">
            <v>1803</v>
          </cell>
          <cell r="CY52">
            <v>174.708</v>
          </cell>
        </row>
        <row r="53">
          <cell r="CS53" t="str">
            <v>BICBAOSTA10050</v>
          </cell>
          <cell r="CT53" t="str">
            <v>BICBAOS TA10 050</v>
          </cell>
          <cell r="CU53" t="str">
            <v>BICBAOS</v>
          </cell>
          <cell r="CV53" t="str">
            <v>TA10</v>
          </cell>
          <cell r="CW53" t="str">
            <v>050</v>
          </cell>
          <cell r="CX53">
            <v>100566</v>
          </cell>
          <cell r="CY53">
            <v>10346.295</v>
          </cell>
        </row>
        <row r="54">
          <cell r="CS54" t="str">
            <v>BICBAOSTA41050</v>
          </cell>
          <cell r="CT54" t="str">
            <v>BICBAOS TA41 050</v>
          </cell>
          <cell r="CU54" t="str">
            <v>BICBAOS</v>
          </cell>
          <cell r="CV54" t="str">
            <v>TA41</v>
          </cell>
          <cell r="CW54" t="str">
            <v>050</v>
          </cell>
          <cell r="CX54">
            <v>424223</v>
          </cell>
          <cell r="CY54">
            <v>41106.680999999997</v>
          </cell>
        </row>
        <row r="55">
          <cell r="CS55" t="str">
            <v>BICBAOSTA55050</v>
          </cell>
          <cell r="CT55" t="str">
            <v>BICBAOS TA55 050</v>
          </cell>
          <cell r="CU55" t="str">
            <v>BICBAOS</v>
          </cell>
          <cell r="CV55" t="str">
            <v>TA55</v>
          </cell>
          <cell r="CW55" t="str">
            <v>050</v>
          </cell>
          <cell r="CX55">
            <v>44799</v>
          </cell>
          <cell r="CY55">
            <v>4340.9669999999996</v>
          </cell>
        </row>
        <row r="56">
          <cell r="CS56" t="str">
            <v>BICBAOSTA57050</v>
          </cell>
          <cell r="CT56" t="str">
            <v>BICBAOS TA57 050</v>
          </cell>
          <cell r="CU56" t="str">
            <v>BICBAOS</v>
          </cell>
          <cell r="CV56" t="str">
            <v>TA57</v>
          </cell>
          <cell r="CW56" t="str">
            <v>050</v>
          </cell>
          <cell r="CX56">
            <v>18135</v>
          </cell>
          <cell r="CY56">
            <v>1757.26</v>
          </cell>
        </row>
        <row r="57">
          <cell r="CS57" t="str">
            <v>BICBAOSTA58050</v>
          </cell>
          <cell r="CT57" t="str">
            <v>BICBAOS TA58 050</v>
          </cell>
          <cell r="CU57" t="str">
            <v>BICBAOS</v>
          </cell>
          <cell r="CV57" t="str">
            <v>TA58</v>
          </cell>
          <cell r="CW57" t="str">
            <v>050</v>
          </cell>
          <cell r="CX57">
            <v>18920</v>
          </cell>
          <cell r="CY57">
            <v>1833.326</v>
          </cell>
        </row>
        <row r="58">
          <cell r="CS58" t="str">
            <v>BICBAOSTA65050</v>
          </cell>
          <cell r="CT58" t="str">
            <v>BICBAOS TA65 050</v>
          </cell>
          <cell r="CU58" t="str">
            <v>BICBAOS</v>
          </cell>
          <cell r="CV58" t="str">
            <v>TA65</v>
          </cell>
          <cell r="CW58" t="str">
            <v>050</v>
          </cell>
          <cell r="CX58">
            <v>13602</v>
          </cell>
          <cell r="CY58">
            <v>1318.019</v>
          </cell>
        </row>
        <row r="59">
          <cell r="CS59" t="str">
            <v>BICBAOSTA65C50</v>
          </cell>
          <cell r="CT59" t="str">
            <v>BICBAOS TA65 C50</v>
          </cell>
          <cell r="CU59" t="str">
            <v>BICBAOS</v>
          </cell>
          <cell r="CV59" t="str">
            <v>TA65</v>
          </cell>
          <cell r="CW59" t="str">
            <v>C50</v>
          </cell>
          <cell r="CX59">
            <v>13602</v>
          </cell>
          <cell r="CY59">
            <v>1318.018</v>
          </cell>
        </row>
        <row r="60">
          <cell r="CS60" t="str">
            <v>BICBAOSTA77050</v>
          </cell>
          <cell r="CT60" t="str">
            <v>BICBAOS TA77 050</v>
          </cell>
          <cell r="CU60" t="str">
            <v>BICBAOS</v>
          </cell>
          <cell r="CV60" t="str">
            <v>TA77</v>
          </cell>
          <cell r="CW60" t="str">
            <v>050</v>
          </cell>
          <cell r="CX60">
            <v>10722</v>
          </cell>
          <cell r="CY60">
            <v>1038.95</v>
          </cell>
        </row>
        <row r="61">
          <cell r="CS61" t="str">
            <v>BICBAOSTA90050</v>
          </cell>
          <cell r="CT61" t="str">
            <v>BICBAOS TA90 050</v>
          </cell>
          <cell r="CU61" t="str">
            <v>BICBAOS</v>
          </cell>
          <cell r="CV61" t="str">
            <v>TA90</v>
          </cell>
          <cell r="CW61" t="str">
            <v>050</v>
          </cell>
          <cell r="CX61">
            <v>10722</v>
          </cell>
          <cell r="CY61">
            <v>1038.95</v>
          </cell>
        </row>
        <row r="62">
          <cell r="CS62" t="str">
            <v>BICBAOSTG90050</v>
          </cell>
          <cell r="CT62" t="str">
            <v>BICBAOS TG90 050</v>
          </cell>
          <cell r="CU62" t="str">
            <v>BICBAOS</v>
          </cell>
          <cell r="CV62" t="str">
            <v>TG90</v>
          </cell>
          <cell r="CW62" t="str">
            <v>050</v>
          </cell>
          <cell r="CX62">
            <v>81448</v>
          </cell>
          <cell r="CY62">
            <v>8379.4230000000007</v>
          </cell>
        </row>
        <row r="63">
          <cell r="CS63" t="str">
            <v>BICBAOSTM05050</v>
          </cell>
          <cell r="CT63" t="str">
            <v>BICBAOS TM05 050</v>
          </cell>
          <cell r="CU63" t="str">
            <v>BICBAOS</v>
          </cell>
          <cell r="CV63" t="str">
            <v>TM05</v>
          </cell>
          <cell r="CW63" t="str">
            <v>050</v>
          </cell>
          <cell r="CX63">
            <v>387902</v>
          </cell>
          <cell r="CY63">
            <v>37587.220999999998</v>
          </cell>
        </row>
        <row r="64">
          <cell r="CS64" t="str">
            <v>BICBAOSTM10050</v>
          </cell>
          <cell r="CT64" t="str">
            <v>BICBAOS TM10 050</v>
          </cell>
          <cell r="CU64" t="str">
            <v>BICBAOS</v>
          </cell>
          <cell r="CV64" t="str">
            <v>TM10</v>
          </cell>
          <cell r="CW64" t="str">
            <v>050</v>
          </cell>
          <cell r="CX64">
            <v>36321</v>
          </cell>
          <cell r="CY64">
            <v>3519.46</v>
          </cell>
        </row>
        <row r="65">
          <cell r="CS65" t="str">
            <v>BICBAOSTM20050</v>
          </cell>
          <cell r="CT65" t="str">
            <v>BICBAOS TM20 050</v>
          </cell>
          <cell r="CU65" t="str">
            <v>BICBAOS</v>
          </cell>
          <cell r="CV65" t="str">
            <v>TM20</v>
          </cell>
          <cell r="CW65" t="str">
            <v>050</v>
          </cell>
          <cell r="CX65">
            <v>424223</v>
          </cell>
          <cell r="CY65">
            <v>41106.680999999997</v>
          </cell>
        </row>
        <row r="66">
          <cell r="CS66" t="str">
            <v>BICBAOSTN25050</v>
          </cell>
          <cell r="CT66" t="str">
            <v>BICBAOS TN25 050</v>
          </cell>
          <cell r="CU66" t="str">
            <v>BICBAOS</v>
          </cell>
          <cell r="CV66" t="str">
            <v>TN25</v>
          </cell>
          <cell r="CW66" t="str">
            <v>050</v>
          </cell>
          <cell r="CX66">
            <v>-5318</v>
          </cell>
          <cell r="CY66">
            <v>-515.30700000000002</v>
          </cell>
        </row>
        <row r="67">
          <cell r="CS67" t="str">
            <v>BICBAOSTR90050</v>
          </cell>
          <cell r="CT67" t="str">
            <v>BICBAOS TR90 050</v>
          </cell>
          <cell r="CU67" t="str">
            <v>BICBAOS</v>
          </cell>
          <cell r="CV67" t="str">
            <v>TR90</v>
          </cell>
          <cell r="CW67" t="str">
            <v>050</v>
          </cell>
          <cell r="CX67">
            <v>-2880</v>
          </cell>
          <cell r="CY67">
            <v>-279.06900000000002</v>
          </cell>
        </row>
        <row r="68">
          <cell r="CS68" t="str">
            <v>BICBAOSTS42050</v>
          </cell>
          <cell r="CT68" t="str">
            <v>BICBAOS TS42 050</v>
          </cell>
          <cell r="CU68" t="str">
            <v>BICBAOS</v>
          </cell>
          <cell r="CV68" t="str">
            <v>TS42</v>
          </cell>
          <cell r="CW68" t="str">
            <v>050</v>
          </cell>
          <cell r="CX68">
            <v>785</v>
          </cell>
          <cell r="CY68">
            <v>76.066000000000003</v>
          </cell>
        </row>
        <row r="69">
          <cell r="CS69" t="str">
            <v>BICBAOSX220008</v>
          </cell>
          <cell r="CT69" t="str">
            <v>BICBAOS X220 008</v>
          </cell>
          <cell r="CU69" t="str">
            <v>BICBAOS</v>
          </cell>
          <cell r="CV69" t="str">
            <v>X220</v>
          </cell>
          <cell r="CW69" t="str">
            <v>008</v>
          </cell>
          <cell r="CX69">
            <v>12280</v>
          </cell>
          <cell r="CY69">
            <v>12280</v>
          </cell>
        </row>
        <row r="70">
          <cell r="CS70" t="str">
            <v>BICBAOSX320C02</v>
          </cell>
          <cell r="CT70" t="str">
            <v>BICBAOS X320 C02</v>
          </cell>
          <cell r="CU70" t="str">
            <v>BICBAOS</v>
          </cell>
          <cell r="CV70" t="str">
            <v>X320</v>
          </cell>
          <cell r="CW70" t="str">
            <v>C02</v>
          </cell>
          <cell r="CX70">
            <v>-12198</v>
          </cell>
          <cell r="CY70">
            <v>-1181.971</v>
          </cell>
        </row>
        <row r="71">
          <cell r="CS71" t="str">
            <v>BICBAOSX320C05</v>
          </cell>
          <cell r="CT71" t="str">
            <v>BICBAOS X320 C05</v>
          </cell>
          <cell r="CU71" t="str">
            <v>BICBAOS</v>
          </cell>
          <cell r="CV71" t="str">
            <v>X320</v>
          </cell>
          <cell r="CW71" t="str">
            <v>C05</v>
          </cell>
          <cell r="CX71">
            <v>-14466</v>
          </cell>
          <cell r="CY71">
            <v>-1401.7370000000001</v>
          </cell>
        </row>
        <row r="72">
          <cell r="CS72" t="str">
            <v>BICBAOSX400020</v>
          </cell>
          <cell r="CT72" t="str">
            <v>BICBAOS X400 020</v>
          </cell>
          <cell r="CU72" t="str">
            <v>BICBAOS</v>
          </cell>
          <cell r="CV72" t="str">
            <v>X400</v>
          </cell>
          <cell r="CW72" t="str">
            <v>020</v>
          </cell>
          <cell r="CX72">
            <v>387902</v>
          </cell>
          <cell r="CY72">
            <v>37587.220999999998</v>
          </cell>
        </row>
        <row r="73">
          <cell r="CS73" t="str">
            <v>BICBAOSX400077</v>
          </cell>
          <cell r="CT73" t="str">
            <v>BICBAOS X400 077</v>
          </cell>
          <cell r="CU73" t="str">
            <v>BICBAOS</v>
          </cell>
          <cell r="CV73" t="str">
            <v>X400</v>
          </cell>
          <cell r="CW73" t="str">
            <v>077</v>
          </cell>
          <cell r="CX73">
            <v>10722</v>
          </cell>
          <cell r="CY73">
            <v>1038.95</v>
          </cell>
        </row>
        <row r="74">
          <cell r="CS74" t="str">
            <v>BICBAOSX400090</v>
          </cell>
          <cell r="CT74" t="str">
            <v>BICBAOS X400 090</v>
          </cell>
          <cell r="CU74" t="str">
            <v>BICBAOS</v>
          </cell>
          <cell r="CV74" t="str">
            <v>X400</v>
          </cell>
          <cell r="CW74" t="str">
            <v>090</v>
          </cell>
          <cell r="CX74">
            <v>10722</v>
          </cell>
          <cell r="CY74">
            <v>1038.95</v>
          </cell>
        </row>
        <row r="75">
          <cell r="CS75" t="str">
            <v>BICBAOSX400C22</v>
          </cell>
          <cell r="CT75" t="str">
            <v>BICBAOS X400 C22</v>
          </cell>
          <cell r="CU75" t="str">
            <v>BICBAOS</v>
          </cell>
          <cell r="CV75" t="str">
            <v>X400</v>
          </cell>
          <cell r="CW75" t="str">
            <v>C22</v>
          </cell>
          <cell r="CX75">
            <v>424223</v>
          </cell>
          <cell r="CY75">
            <v>41106.680999999997</v>
          </cell>
        </row>
        <row r="76">
          <cell r="CS76" t="str">
            <v>BICROLLM111015</v>
          </cell>
          <cell r="CT76" t="str">
            <v>BICROLL M111 015</v>
          </cell>
          <cell r="CU76" t="str">
            <v>BICROLL</v>
          </cell>
          <cell r="CV76" t="str">
            <v>M111</v>
          </cell>
          <cell r="CW76" t="str">
            <v>015</v>
          </cell>
          <cell r="CX76">
            <v>562614</v>
          </cell>
          <cell r="CY76">
            <v>562614</v>
          </cell>
        </row>
        <row r="77">
          <cell r="CS77" t="str">
            <v>BICROLLR050010</v>
          </cell>
          <cell r="CT77" t="str">
            <v>BICROLL R050 010</v>
          </cell>
          <cell r="CU77" t="str">
            <v>BICROLL</v>
          </cell>
          <cell r="CV77" t="str">
            <v>R050</v>
          </cell>
          <cell r="CW77" t="str">
            <v>010</v>
          </cell>
          <cell r="CX77">
            <v>-3092</v>
          </cell>
          <cell r="CY77">
            <v>-3092</v>
          </cell>
        </row>
        <row r="78">
          <cell r="CS78" t="str">
            <v>BICROLLTA10050</v>
          </cell>
          <cell r="CT78" t="str">
            <v>BICROLL TA10 050</v>
          </cell>
          <cell r="CU78" t="str">
            <v>BICROLL</v>
          </cell>
          <cell r="CV78" t="str">
            <v>TA10</v>
          </cell>
          <cell r="CW78" t="str">
            <v>050</v>
          </cell>
          <cell r="CX78">
            <v>-20036</v>
          </cell>
          <cell r="CY78">
            <v>-20036</v>
          </cell>
        </row>
        <row r="79">
          <cell r="CS79" t="str">
            <v>BICROLLTA41050</v>
          </cell>
          <cell r="CT79" t="str">
            <v>BICROLL TA41 050</v>
          </cell>
          <cell r="CU79" t="str">
            <v>BICROLL</v>
          </cell>
          <cell r="CV79" t="str">
            <v>TA41</v>
          </cell>
          <cell r="CW79" t="str">
            <v>050</v>
          </cell>
          <cell r="CX79">
            <v>580174</v>
          </cell>
          <cell r="CY79">
            <v>580174</v>
          </cell>
        </row>
        <row r="80">
          <cell r="CS80" t="str">
            <v>BICROLLTA55050</v>
          </cell>
          <cell r="CT80" t="str">
            <v>BICROLL TA55 050</v>
          </cell>
          <cell r="CU80" t="str">
            <v>BICROLL</v>
          </cell>
          <cell r="CV80" t="str">
            <v>TA55</v>
          </cell>
          <cell r="CW80" t="str">
            <v>050</v>
          </cell>
          <cell r="CX80">
            <v>3517</v>
          </cell>
          <cell r="CY80">
            <v>3517</v>
          </cell>
        </row>
        <row r="81">
          <cell r="CS81" t="str">
            <v>BICROLLTA57050</v>
          </cell>
          <cell r="CT81" t="str">
            <v>BICROLL TA57 050</v>
          </cell>
          <cell r="CU81" t="str">
            <v>BICROLL</v>
          </cell>
          <cell r="CV81" t="str">
            <v>TA57</v>
          </cell>
          <cell r="CW81" t="str">
            <v>050</v>
          </cell>
          <cell r="CX81">
            <v>3293</v>
          </cell>
          <cell r="CY81">
            <v>3293</v>
          </cell>
        </row>
        <row r="82">
          <cell r="CS82" t="str">
            <v>BICROLLTA58050</v>
          </cell>
          <cell r="CT82" t="str">
            <v>BICROLL TA58 050</v>
          </cell>
          <cell r="CU82" t="str">
            <v>BICROLL</v>
          </cell>
          <cell r="CV82" t="str">
            <v>TA58</v>
          </cell>
          <cell r="CW82" t="str">
            <v>050</v>
          </cell>
          <cell r="CX82">
            <v>3293</v>
          </cell>
          <cell r="CY82">
            <v>3293</v>
          </cell>
        </row>
        <row r="83">
          <cell r="CS83" t="str">
            <v>BICROLLTA65050</v>
          </cell>
          <cell r="CT83" t="str">
            <v>BICROLL TA65 050</v>
          </cell>
          <cell r="CU83" t="str">
            <v>BICROLL</v>
          </cell>
          <cell r="CV83" t="str">
            <v>TA65</v>
          </cell>
          <cell r="CW83" t="str">
            <v>050</v>
          </cell>
          <cell r="CX83">
            <v>3293</v>
          </cell>
          <cell r="CY83">
            <v>3293</v>
          </cell>
        </row>
        <row r="84">
          <cell r="CS84" t="str">
            <v>BICROLLTA65C50</v>
          </cell>
          <cell r="CT84" t="str">
            <v>BICROLL TA65 C50</v>
          </cell>
          <cell r="CU84" t="str">
            <v>BICROLL</v>
          </cell>
          <cell r="CV84" t="str">
            <v>TA65</v>
          </cell>
          <cell r="CW84" t="str">
            <v>C50</v>
          </cell>
          <cell r="CX84">
            <v>3293</v>
          </cell>
          <cell r="CY84">
            <v>3293</v>
          </cell>
        </row>
        <row r="85">
          <cell r="CS85" t="str">
            <v>BICROLLTA77050</v>
          </cell>
          <cell r="CT85" t="str">
            <v>BICROLL TA77 050</v>
          </cell>
          <cell r="CU85" t="str">
            <v>BICROLL</v>
          </cell>
          <cell r="CV85" t="str">
            <v>TA77</v>
          </cell>
          <cell r="CW85" t="str">
            <v>050</v>
          </cell>
          <cell r="CX85">
            <v>-1485</v>
          </cell>
          <cell r="CY85">
            <v>-1485</v>
          </cell>
        </row>
        <row r="86">
          <cell r="CS86" t="str">
            <v>BICROLLTA90050</v>
          </cell>
          <cell r="CT86" t="str">
            <v>BICROLL TA90 050</v>
          </cell>
          <cell r="CU86" t="str">
            <v>BICROLL</v>
          </cell>
          <cell r="CV86" t="str">
            <v>TA90</v>
          </cell>
          <cell r="CW86" t="str">
            <v>050</v>
          </cell>
          <cell r="CX86">
            <v>-1040</v>
          </cell>
          <cell r="CY86">
            <v>-1040</v>
          </cell>
        </row>
        <row r="87">
          <cell r="CS87" t="str">
            <v>BICROLLTG90050</v>
          </cell>
          <cell r="CT87" t="str">
            <v>BICROLL TG90 050</v>
          </cell>
          <cell r="CU87" t="str">
            <v>BICROLL</v>
          </cell>
          <cell r="CV87" t="str">
            <v>TG90</v>
          </cell>
          <cell r="CW87" t="str">
            <v>050</v>
          </cell>
          <cell r="CX87">
            <v>-21866</v>
          </cell>
          <cell r="CY87">
            <v>-21866</v>
          </cell>
        </row>
        <row r="88">
          <cell r="CS88" t="str">
            <v>BICROLLTM05050</v>
          </cell>
          <cell r="CT88" t="str">
            <v>BICROLL TM05 050</v>
          </cell>
          <cell r="CU88" t="str">
            <v>BICROLL</v>
          </cell>
          <cell r="CV88" t="str">
            <v>TM05</v>
          </cell>
          <cell r="CW88" t="str">
            <v>050</v>
          </cell>
          <cell r="CX88">
            <v>4582</v>
          </cell>
          <cell r="CY88">
            <v>4582</v>
          </cell>
        </row>
        <row r="89">
          <cell r="CS89" t="str">
            <v>BICROLLTM10050</v>
          </cell>
          <cell r="CT89" t="str">
            <v>BICROLL TM10 050</v>
          </cell>
          <cell r="CU89" t="str">
            <v>BICROLL</v>
          </cell>
          <cell r="CV89" t="str">
            <v>TM10</v>
          </cell>
          <cell r="CW89" t="str">
            <v>050</v>
          </cell>
          <cell r="CX89">
            <v>575592</v>
          </cell>
          <cell r="CY89">
            <v>575592</v>
          </cell>
        </row>
        <row r="90">
          <cell r="CS90" t="str">
            <v>BICROLLTM20050</v>
          </cell>
          <cell r="CT90" t="str">
            <v>BICROLL TM20 050</v>
          </cell>
          <cell r="CU90" t="str">
            <v>BICROLL</v>
          </cell>
          <cell r="CV90" t="str">
            <v>TM20</v>
          </cell>
          <cell r="CW90" t="str">
            <v>050</v>
          </cell>
          <cell r="CX90">
            <v>580174</v>
          </cell>
          <cell r="CY90">
            <v>580174</v>
          </cell>
        </row>
        <row r="91">
          <cell r="CS91" t="str">
            <v>BICROLLTR90050</v>
          </cell>
          <cell r="CT91" t="str">
            <v>BICROLL TR90 050</v>
          </cell>
          <cell r="CU91" t="str">
            <v>BICROLL</v>
          </cell>
          <cell r="CV91" t="str">
            <v>TR90</v>
          </cell>
          <cell r="CW91" t="str">
            <v>050</v>
          </cell>
          <cell r="CX91">
            <v>-4778</v>
          </cell>
          <cell r="CY91">
            <v>-4778</v>
          </cell>
        </row>
        <row r="92">
          <cell r="CS92" t="str">
            <v>BICROLLTS86050</v>
          </cell>
          <cell r="CT92" t="str">
            <v>BICROLL TS86 050</v>
          </cell>
          <cell r="CU92" t="str">
            <v>BICROLL</v>
          </cell>
          <cell r="CV92" t="str">
            <v>TS86</v>
          </cell>
          <cell r="CW92" t="str">
            <v>050</v>
          </cell>
          <cell r="CX92">
            <v>445</v>
          </cell>
          <cell r="CY92">
            <v>445</v>
          </cell>
        </row>
        <row r="93">
          <cell r="CS93" t="str">
            <v>BICROLLX220008</v>
          </cell>
          <cell r="CT93" t="str">
            <v>BICROLL X220 008</v>
          </cell>
          <cell r="CU93" t="str">
            <v>BICROLL</v>
          </cell>
          <cell r="CV93" t="str">
            <v>X220</v>
          </cell>
          <cell r="CW93" t="str">
            <v>008</v>
          </cell>
          <cell r="CX93">
            <v>220324</v>
          </cell>
          <cell r="CY93">
            <v>220324</v>
          </cell>
        </row>
        <row r="94">
          <cell r="CS94" t="str">
            <v>BICROLLX320C02</v>
          </cell>
          <cell r="CT94" t="str">
            <v>BICROLL X320 C02</v>
          </cell>
          <cell r="CU94" t="str">
            <v>BICROLL</v>
          </cell>
          <cell r="CV94" t="str">
            <v>X320</v>
          </cell>
          <cell r="CW94" t="str">
            <v>C02</v>
          </cell>
          <cell r="CX94">
            <v>-224</v>
          </cell>
          <cell r="CY94">
            <v>-224</v>
          </cell>
        </row>
        <row r="95">
          <cell r="CS95" t="str">
            <v>BICROLLX400020</v>
          </cell>
          <cell r="CT95" t="str">
            <v>BICROLL X400 020</v>
          </cell>
          <cell r="CU95" t="str">
            <v>BICROLL</v>
          </cell>
          <cell r="CV95" t="str">
            <v>X400</v>
          </cell>
          <cell r="CW95" t="str">
            <v>020</v>
          </cell>
          <cell r="CX95">
            <v>17560</v>
          </cell>
          <cell r="CY95">
            <v>17560</v>
          </cell>
        </row>
        <row r="96">
          <cell r="CS96" t="str">
            <v>BICROLLX400077</v>
          </cell>
          <cell r="CT96" t="str">
            <v>BICROLL X400 077</v>
          </cell>
          <cell r="CU96" t="str">
            <v>BICROLL</v>
          </cell>
          <cell r="CV96" t="str">
            <v>X400</v>
          </cell>
          <cell r="CW96" t="str">
            <v>077</v>
          </cell>
          <cell r="CX96">
            <v>-1485</v>
          </cell>
          <cell r="CY96">
            <v>-1485</v>
          </cell>
        </row>
        <row r="97">
          <cell r="CS97" t="str">
            <v>BICROLLX400090</v>
          </cell>
          <cell r="CT97" t="str">
            <v>BICROLL X400 090</v>
          </cell>
          <cell r="CU97" t="str">
            <v>BICROLL</v>
          </cell>
          <cell r="CV97" t="str">
            <v>X400</v>
          </cell>
          <cell r="CW97" t="str">
            <v>090</v>
          </cell>
          <cell r="CX97">
            <v>-1040</v>
          </cell>
          <cell r="CY97">
            <v>-1040</v>
          </cell>
        </row>
        <row r="98">
          <cell r="CS98" t="str">
            <v>BICROLLX400C22</v>
          </cell>
          <cell r="CT98" t="str">
            <v>BICROLL X400 C22</v>
          </cell>
          <cell r="CU98" t="str">
            <v>BICROLL</v>
          </cell>
          <cell r="CV98" t="str">
            <v>X400</v>
          </cell>
          <cell r="CW98" t="str">
            <v>C22</v>
          </cell>
          <cell r="CX98">
            <v>580174</v>
          </cell>
          <cell r="CY98">
            <v>580174</v>
          </cell>
        </row>
        <row r="99">
          <cell r="CS99" t="str">
            <v>BICSHANM111015</v>
          </cell>
          <cell r="CT99" t="str">
            <v>BICSHAN M111 015</v>
          </cell>
          <cell r="CU99" t="str">
            <v>BICSHAN</v>
          </cell>
          <cell r="CV99" t="str">
            <v>M111</v>
          </cell>
          <cell r="CW99" t="str">
            <v>015</v>
          </cell>
          <cell r="CX99">
            <v>56041</v>
          </cell>
          <cell r="CY99">
            <v>5430.3029999999999</v>
          </cell>
        </row>
        <row r="100">
          <cell r="CS100" t="str">
            <v>BICSHANN025010</v>
          </cell>
          <cell r="CT100" t="str">
            <v>BICSHAN N025 010</v>
          </cell>
          <cell r="CU100" t="str">
            <v>BICSHAN</v>
          </cell>
          <cell r="CV100" t="str">
            <v>N025</v>
          </cell>
          <cell r="CW100" t="str">
            <v>010</v>
          </cell>
          <cell r="CX100">
            <v>-263</v>
          </cell>
          <cell r="CY100">
            <v>-25.484000000000002</v>
          </cell>
        </row>
        <row r="101">
          <cell r="CS101" t="str">
            <v>BICSHANR050010</v>
          </cell>
          <cell r="CT101" t="str">
            <v>BICSHAN R050 010</v>
          </cell>
          <cell r="CU101" t="str">
            <v>BICSHAN</v>
          </cell>
          <cell r="CV101" t="str">
            <v>R050</v>
          </cell>
          <cell r="CW101" t="str">
            <v>010</v>
          </cell>
          <cell r="CX101">
            <v>924</v>
          </cell>
          <cell r="CY101">
            <v>89.534000000000006</v>
          </cell>
        </row>
        <row r="102">
          <cell r="CS102" t="str">
            <v>BICSHANTA10050</v>
          </cell>
          <cell r="CT102" t="str">
            <v>BICSHAN TA10 050</v>
          </cell>
          <cell r="CU102" t="str">
            <v>BICSHAN</v>
          </cell>
          <cell r="CV102" t="str">
            <v>TA10</v>
          </cell>
          <cell r="CW102" t="str">
            <v>050</v>
          </cell>
          <cell r="CX102">
            <v>46721</v>
          </cell>
          <cell r="CY102">
            <v>4806.6869999999999</v>
          </cell>
        </row>
        <row r="103">
          <cell r="CS103" t="str">
            <v>BICSHANTA41050</v>
          </cell>
          <cell r="CT103" t="str">
            <v>BICSHAN TA41 050</v>
          </cell>
          <cell r="CU103" t="str">
            <v>BICSHAN</v>
          </cell>
          <cell r="CV103" t="str">
            <v>TA41</v>
          </cell>
          <cell r="CW103" t="str">
            <v>050</v>
          </cell>
          <cell r="CX103">
            <v>65712</v>
          </cell>
          <cell r="CY103">
            <v>6367.41</v>
          </cell>
        </row>
        <row r="104">
          <cell r="CS104" t="str">
            <v>BICSHANTA55050</v>
          </cell>
          <cell r="CT104" t="str">
            <v>BICSHAN TA55 050</v>
          </cell>
          <cell r="CU104" t="str">
            <v>BICSHAN</v>
          </cell>
          <cell r="CV104" t="str">
            <v>TA55</v>
          </cell>
          <cell r="CW104" t="str">
            <v>050</v>
          </cell>
          <cell r="CX104">
            <v>8391</v>
          </cell>
          <cell r="CY104">
            <v>813.07600000000002</v>
          </cell>
        </row>
        <row r="105">
          <cell r="CS105" t="str">
            <v>BICSHANTA57050</v>
          </cell>
          <cell r="CT105" t="str">
            <v>BICSHAN TA57 050</v>
          </cell>
          <cell r="CU105" t="str">
            <v>BICSHAN</v>
          </cell>
          <cell r="CV105" t="str">
            <v>TA57</v>
          </cell>
          <cell r="CW105" t="str">
            <v>050</v>
          </cell>
          <cell r="CX105">
            <v>2814</v>
          </cell>
          <cell r="CY105">
            <v>272.67200000000003</v>
          </cell>
        </row>
        <row r="106">
          <cell r="CS106" t="str">
            <v>BICSHANTA58050</v>
          </cell>
          <cell r="CT106" t="str">
            <v>BICSHAN TA58 050</v>
          </cell>
          <cell r="CU106" t="str">
            <v>BICSHAN</v>
          </cell>
          <cell r="CV106" t="str">
            <v>TA58</v>
          </cell>
          <cell r="CW106" t="str">
            <v>050</v>
          </cell>
          <cell r="CX106">
            <v>2814</v>
          </cell>
          <cell r="CY106">
            <v>272.67200000000003</v>
          </cell>
        </row>
        <row r="107">
          <cell r="CS107" t="str">
            <v>BICSHANTA65050</v>
          </cell>
          <cell r="CT107" t="str">
            <v>BICSHAN TA65 050</v>
          </cell>
          <cell r="CU107" t="str">
            <v>BICSHAN</v>
          </cell>
          <cell r="CV107" t="str">
            <v>TA65</v>
          </cell>
          <cell r="CW107" t="str">
            <v>050</v>
          </cell>
          <cell r="CX107">
            <v>2551</v>
          </cell>
          <cell r="CY107">
            <v>247.18799999999999</v>
          </cell>
        </row>
        <row r="108">
          <cell r="CS108" t="str">
            <v>BICSHANTA65C50</v>
          </cell>
          <cell r="CT108" t="str">
            <v>BICSHAN TA65 C50</v>
          </cell>
          <cell r="CU108" t="str">
            <v>BICSHAN</v>
          </cell>
          <cell r="CV108" t="str">
            <v>TA65</v>
          </cell>
          <cell r="CW108" t="str">
            <v>C50</v>
          </cell>
          <cell r="CX108">
            <v>2551</v>
          </cell>
          <cell r="CY108">
            <v>247.18799999999999</v>
          </cell>
        </row>
        <row r="109">
          <cell r="CS109" t="str">
            <v>BICSHANTA77050</v>
          </cell>
          <cell r="CT109" t="str">
            <v>BICSHAN TA77 050</v>
          </cell>
          <cell r="CU109" t="str">
            <v>BICSHAN</v>
          </cell>
          <cell r="CV109" t="str">
            <v>TA77</v>
          </cell>
          <cell r="CW109" t="str">
            <v>050</v>
          </cell>
          <cell r="CX109">
            <v>1415</v>
          </cell>
          <cell r="CY109">
            <v>137.11000000000001</v>
          </cell>
        </row>
        <row r="110">
          <cell r="CS110" t="str">
            <v>BICSHANTA90050</v>
          </cell>
          <cell r="CT110" t="str">
            <v>BICSHAN TA90 050</v>
          </cell>
          <cell r="CU110" t="str">
            <v>BICSHAN</v>
          </cell>
          <cell r="CV110" t="str">
            <v>TA90</v>
          </cell>
          <cell r="CW110" t="str">
            <v>050</v>
          </cell>
          <cell r="CX110">
            <v>791</v>
          </cell>
          <cell r="CY110">
            <v>76.644999999999996</v>
          </cell>
        </row>
        <row r="111">
          <cell r="CS111" t="str">
            <v>BICSHANTG90050</v>
          </cell>
          <cell r="CT111" t="str">
            <v>BICSHAN TG90 050</v>
          </cell>
          <cell r="CU111" t="str">
            <v>BICSHAN</v>
          </cell>
          <cell r="CV111" t="str">
            <v>TG90</v>
          </cell>
          <cell r="CW111" t="str">
            <v>050</v>
          </cell>
          <cell r="CX111">
            <v>40809</v>
          </cell>
          <cell r="CY111">
            <v>4198.4570000000003</v>
          </cell>
        </row>
        <row r="112">
          <cell r="CS112" t="str">
            <v>BICSHANTM05050</v>
          </cell>
          <cell r="CT112" t="str">
            <v>BICSHAN TM05 050</v>
          </cell>
          <cell r="CU112" t="str">
            <v>BICSHAN</v>
          </cell>
          <cell r="CV112" t="str">
            <v>TM05</v>
          </cell>
          <cell r="CW112" t="str">
            <v>050</v>
          </cell>
          <cell r="CX112">
            <v>9671</v>
          </cell>
          <cell r="CY112">
            <v>937.10699999999997</v>
          </cell>
        </row>
        <row r="113">
          <cell r="CS113" t="str">
            <v>BICSHANTM10050</v>
          </cell>
          <cell r="CT113" t="str">
            <v>BICSHAN TM10 050</v>
          </cell>
          <cell r="CU113" t="str">
            <v>BICSHAN</v>
          </cell>
          <cell r="CV113" t="str">
            <v>TM10</v>
          </cell>
          <cell r="CW113" t="str">
            <v>050</v>
          </cell>
          <cell r="CX113">
            <v>56041</v>
          </cell>
          <cell r="CY113">
            <v>5430.3029999999999</v>
          </cell>
        </row>
        <row r="114">
          <cell r="CS114" t="str">
            <v>BICSHANTM20050</v>
          </cell>
          <cell r="CT114" t="str">
            <v>BICSHAN TM20 050</v>
          </cell>
          <cell r="CU114" t="str">
            <v>BICSHAN</v>
          </cell>
          <cell r="CV114" t="str">
            <v>TM20</v>
          </cell>
          <cell r="CW114" t="str">
            <v>050</v>
          </cell>
          <cell r="CX114">
            <v>65712</v>
          </cell>
          <cell r="CY114">
            <v>6367.41</v>
          </cell>
        </row>
        <row r="115">
          <cell r="CS115" t="str">
            <v>BICSHANTN25050</v>
          </cell>
          <cell r="CT115" t="str">
            <v>BICSHAN TN25 050</v>
          </cell>
          <cell r="CU115" t="str">
            <v>BICSHAN</v>
          </cell>
          <cell r="CV115" t="str">
            <v>TN25</v>
          </cell>
          <cell r="CW115" t="str">
            <v>050</v>
          </cell>
          <cell r="CX115">
            <v>-263</v>
          </cell>
          <cell r="CY115">
            <v>-25.484000000000002</v>
          </cell>
        </row>
        <row r="116">
          <cell r="CS116" t="str">
            <v>BICSHANTR90050</v>
          </cell>
          <cell r="CT116" t="str">
            <v>BICSHAN TR90 050</v>
          </cell>
          <cell r="CU116" t="str">
            <v>BICSHAN</v>
          </cell>
          <cell r="CV116" t="str">
            <v>TR90</v>
          </cell>
          <cell r="CW116" t="str">
            <v>050</v>
          </cell>
          <cell r="CX116">
            <v>-1136</v>
          </cell>
          <cell r="CY116">
            <v>-110.078</v>
          </cell>
        </row>
        <row r="117">
          <cell r="CS117" t="str">
            <v>BICSHANTS86050</v>
          </cell>
          <cell r="CT117" t="str">
            <v>BICSHAN TS86 050</v>
          </cell>
          <cell r="CU117" t="str">
            <v>BICSHAN</v>
          </cell>
          <cell r="CV117" t="str">
            <v>TS86</v>
          </cell>
          <cell r="CW117" t="str">
            <v>050</v>
          </cell>
          <cell r="CX117">
            <v>-624</v>
          </cell>
          <cell r="CY117">
            <v>-60.465000000000003</v>
          </cell>
        </row>
        <row r="118">
          <cell r="CS118" t="str">
            <v>BICSHANX320C02</v>
          </cell>
          <cell r="CT118" t="str">
            <v>BICSHAN X320 C02</v>
          </cell>
          <cell r="CU118" t="str">
            <v>BICSHAN</v>
          </cell>
          <cell r="CV118" t="str">
            <v>X320</v>
          </cell>
          <cell r="CW118" t="str">
            <v>C02</v>
          </cell>
          <cell r="CX118">
            <v>-5713</v>
          </cell>
          <cell r="CY118">
            <v>-553.58199999999999</v>
          </cell>
        </row>
        <row r="119">
          <cell r="CS119" t="str">
            <v>BICSHANX320C05</v>
          </cell>
          <cell r="CT119" t="str">
            <v>BICSHAN X320 C05</v>
          </cell>
          <cell r="CU119" t="str">
            <v>BICSHAN</v>
          </cell>
          <cell r="CV119" t="str">
            <v>X320</v>
          </cell>
          <cell r="CW119" t="str">
            <v>C05</v>
          </cell>
          <cell r="CX119">
            <v>136</v>
          </cell>
          <cell r="CY119">
            <v>13.178000000000001</v>
          </cell>
        </row>
        <row r="120">
          <cell r="CS120" t="str">
            <v>BICSHANX400020</v>
          </cell>
          <cell r="CT120" t="str">
            <v>BICSHAN X400 020</v>
          </cell>
          <cell r="CU120" t="str">
            <v>BICSHAN</v>
          </cell>
          <cell r="CV120" t="str">
            <v>X400</v>
          </cell>
          <cell r="CW120" t="str">
            <v>020</v>
          </cell>
          <cell r="CX120">
            <v>9671</v>
          </cell>
          <cell r="CY120">
            <v>937.10699999999997</v>
          </cell>
        </row>
        <row r="121">
          <cell r="CS121" t="str">
            <v>BICSHANX400077</v>
          </cell>
          <cell r="CT121" t="str">
            <v>BICSHAN X400 077</v>
          </cell>
          <cell r="CU121" t="str">
            <v>BICSHAN</v>
          </cell>
          <cell r="CV121" t="str">
            <v>X400</v>
          </cell>
          <cell r="CW121" t="str">
            <v>077</v>
          </cell>
          <cell r="CX121">
            <v>1415</v>
          </cell>
          <cell r="CY121">
            <v>137.11000000000001</v>
          </cell>
        </row>
        <row r="122">
          <cell r="CS122" t="str">
            <v>BICSHANX400090</v>
          </cell>
          <cell r="CT122" t="str">
            <v>BICSHAN X400 090</v>
          </cell>
          <cell r="CU122" t="str">
            <v>BICSHAN</v>
          </cell>
          <cell r="CV122" t="str">
            <v>X400</v>
          </cell>
          <cell r="CW122" t="str">
            <v>090</v>
          </cell>
          <cell r="CX122">
            <v>791</v>
          </cell>
          <cell r="CY122">
            <v>76.644999999999996</v>
          </cell>
        </row>
        <row r="123">
          <cell r="CS123" t="str">
            <v>BICSHANX400C22</v>
          </cell>
          <cell r="CT123" t="str">
            <v>BICSHAN X400 C22</v>
          </cell>
          <cell r="CU123" t="str">
            <v>BICSHAN</v>
          </cell>
          <cell r="CV123" t="str">
            <v>X400</v>
          </cell>
          <cell r="CW123" t="str">
            <v>C22</v>
          </cell>
          <cell r="CX123">
            <v>10818</v>
          </cell>
          <cell r="CY123">
            <v>1048.25</v>
          </cell>
        </row>
        <row r="124">
          <cell r="CS124" t="str">
            <v>EARCOENM111015</v>
          </cell>
          <cell r="CT124" t="str">
            <v>EARCOEN M111 015</v>
          </cell>
          <cell r="CU124" t="str">
            <v>EARCOEN</v>
          </cell>
          <cell r="CV124" t="str">
            <v>M111</v>
          </cell>
          <cell r="CW124" t="str">
            <v>015</v>
          </cell>
          <cell r="CX124">
            <v>30974</v>
          </cell>
          <cell r="CY124">
            <v>30974</v>
          </cell>
        </row>
        <row r="125">
          <cell r="CS125" t="str">
            <v>EARCOENN025010</v>
          </cell>
          <cell r="CT125" t="str">
            <v>EARCOEN N025 010</v>
          </cell>
          <cell r="CU125" t="str">
            <v>EARCOEN</v>
          </cell>
          <cell r="CV125" t="str">
            <v>N025</v>
          </cell>
          <cell r="CW125" t="str">
            <v>010</v>
          </cell>
          <cell r="CX125">
            <v>-2146</v>
          </cell>
          <cell r="CY125">
            <v>-2146</v>
          </cell>
        </row>
        <row r="126">
          <cell r="CS126" t="str">
            <v>EARCOENTA10050</v>
          </cell>
          <cell r="CT126" t="str">
            <v>EARCOEN TA10 050</v>
          </cell>
          <cell r="CU126" t="str">
            <v>EARCOEN</v>
          </cell>
          <cell r="CV126" t="str">
            <v>TA10</v>
          </cell>
          <cell r="CW126" t="str">
            <v>050</v>
          </cell>
          <cell r="CX126">
            <v>20515</v>
          </cell>
          <cell r="CY126">
            <v>20515</v>
          </cell>
        </row>
        <row r="127">
          <cell r="CS127" t="str">
            <v>EARCOENTA41050</v>
          </cell>
          <cell r="CT127" t="str">
            <v>EARCOEN TA41 050</v>
          </cell>
          <cell r="CU127" t="str">
            <v>EARCOEN</v>
          </cell>
          <cell r="CV127" t="str">
            <v>TA41</v>
          </cell>
          <cell r="CW127" t="str">
            <v>050</v>
          </cell>
          <cell r="CX127">
            <v>31882</v>
          </cell>
          <cell r="CY127">
            <v>31882</v>
          </cell>
        </row>
        <row r="128">
          <cell r="CS128" t="str">
            <v>EARCOENTA55050</v>
          </cell>
          <cell r="CT128" t="str">
            <v>EARCOEN TA55 050</v>
          </cell>
          <cell r="CU128" t="str">
            <v>EARCOEN</v>
          </cell>
          <cell r="CV128" t="str">
            <v>TA55</v>
          </cell>
          <cell r="CW128" t="str">
            <v>050</v>
          </cell>
          <cell r="CX128">
            <v>7500</v>
          </cell>
          <cell r="CY128">
            <v>7500</v>
          </cell>
        </row>
        <row r="129">
          <cell r="CS129" t="str">
            <v>EARCOENTA57050</v>
          </cell>
          <cell r="CT129" t="str">
            <v>EARCOEN TA57 050</v>
          </cell>
          <cell r="CU129" t="str">
            <v>EARCOEN</v>
          </cell>
          <cell r="CV129" t="str">
            <v>TA57</v>
          </cell>
          <cell r="CW129" t="str">
            <v>050</v>
          </cell>
          <cell r="CX129">
            <v>4045</v>
          </cell>
          <cell r="CY129">
            <v>4045</v>
          </cell>
        </row>
        <row r="130">
          <cell r="CS130" t="str">
            <v>EARCOENTA58050</v>
          </cell>
          <cell r="CT130" t="str">
            <v>EARCOEN TA58 050</v>
          </cell>
          <cell r="CU130" t="str">
            <v>EARCOEN</v>
          </cell>
          <cell r="CV130" t="str">
            <v>TA58</v>
          </cell>
          <cell r="CW130" t="str">
            <v>050</v>
          </cell>
          <cell r="CX130">
            <v>3273</v>
          </cell>
          <cell r="CY130">
            <v>3273</v>
          </cell>
        </row>
        <row r="131">
          <cell r="CS131" t="str">
            <v>EARCOENTA65050</v>
          </cell>
          <cell r="CT131" t="str">
            <v>EARCOEN TA65 050</v>
          </cell>
          <cell r="CU131" t="str">
            <v>EARCOEN</v>
          </cell>
          <cell r="CV131" t="str">
            <v>TA65</v>
          </cell>
          <cell r="CW131" t="str">
            <v>050</v>
          </cell>
          <cell r="CX131">
            <v>1127</v>
          </cell>
          <cell r="CY131">
            <v>1127</v>
          </cell>
        </row>
        <row r="132">
          <cell r="CS132" t="str">
            <v>EARCOENTA65C50</v>
          </cell>
          <cell r="CT132" t="str">
            <v>EARCOEN TA65 C50</v>
          </cell>
          <cell r="CU132" t="str">
            <v>EARCOEN</v>
          </cell>
          <cell r="CV132" t="str">
            <v>TA65</v>
          </cell>
          <cell r="CW132" t="str">
            <v>C50</v>
          </cell>
          <cell r="CX132">
            <v>1127</v>
          </cell>
          <cell r="CY132">
            <v>1127</v>
          </cell>
        </row>
        <row r="133">
          <cell r="CS133" t="str">
            <v>EARCOENTA77050</v>
          </cell>
          <cell r="CT133" t="str">
            <v>EARCOEN TA77 050</v>
          </cell>
          <cell r="CU133" t="str">
            <v>EARCOEN</v>
          </cell>
          <cell r="CV133" t="str">
            <v>TA77</v>
          </cell>
          <cell r="CW133" t="str">
            <v>050</v>
          </cell>
          <cell r="CX133">
            <v>468</v>
          </cell>
          <cell r="CY133">
            <v>468</v>
          </cell>
        </row>
        <row r="134">
          <cell r="CS134" t="str">
            <v>EARCOENTA90050</v>
          </cell>
          <cell r="CT134" t="str">
            <v>EARCOEN TA90 050</v>
          </cell>
          <cell r="CU134" t="str">
            <v>EARCOEN</v>
          </cell>
          <cell r="CV134" t="str">
            <v>TA90</v>
          </cell>
          <cell r="CW134" t="str">
            <v>050</v>
          </cell>
          <cell r="CX134">
            <v>-32</v>
          </cell>
          <cell r="CY134">
            <v>-32</v>
          </cell>
        </row>
        <row r="135">
          <cell r="CS135" t="str">
            <v>EARCOENTG90050</v>
          </cell>
          <cell r="CT135" t="str">
            <v>EARCOEN TG90 050</v>
          </cell>
          <cell r="CU135" t="str">
            <v>EARCOEN</v>
          </cell>
          <cell r="CV135" t="str">
            <v>TG90</v>
          </cell>
          <cell r="CW135" t="str">
            <v>050</v>
          </cell>
          <cell r="CX135">
            <v>33937</v>
          </cell>
          <cell r="CY135">
            <v>33937</v>
          </cell>
        </row>
        <row r="136">
          <cell r="CS136" t="str">
            <v>EARCOENTM05050</v>
          </cell>
          <cell r="CT136" t="str">
            <v>EARCOEN TM05 050</v>
          </cell>
          <cell r="CU136" t="str">
            <v>EARCOEN</v>
          </cell>
          <cell r="CV136" t="str">
            <v>TM05</v>
          </cell>
          <cell r="CW136" t="str">
            <v>050</v>
          </cell>
          <cell r="CX136">
            <v>344</v>
          </cell>
          <cell r="CY136">
            <v>344</v>
          </cell>
        </row>
        <row r="137">
          <cell r="CS137" t="str">
            <v>EARCOENTM10050</v>
          </cell>
          <cell r="CT137" t="str">
            <v>EARCOEN TM10 050</v>
          </cell>
          <cell r="CU137" t="str">
            <v>EARCOEN</v>
          </cell>
          <cell r="CV137" t="str">
            <v>TM10</v>
          </cell>
          <cell r="CW137" t="str">
            <v>050</v>
          </cell>
          <cell r="CX137">
            <v>30974</v>
          </cell>
          <cell r="CY137">
            <v>30974</v>
          </cell>
        </row>
        <row r="138">
          <cell r="CS138" t="str">
            <v>EARCOENTM20050</v>
          </cell>
          <cell r="CT138" t="str">
            <v>EARCOEN TM20 050</v>
          </cell>
          <cell r="CU138" t="str">
            <v>EARCOEN</v>
          </cell>
          <cell r="CV138" t="str">
            <v>TM20</v>
          </cell>
          <cell r="CW138" t="str">
            <v>050</v>
          </cell>
          <cell r="CX138">
            <v>31882</v>
          </cell>
          <cell r="CY138">
            <v>31882</v>
          </cell>
        </row>
        <row r="139">
          <cell r="CS139" t="str">
            <v>EARCOENTN25050</v>
          </cell>
          <cell r="CT139" t="str">
            <v>EARCOEN TN25 050</v>
          </cell>
          <cell r="CU139" t="str">
            <v>EARCOEN</v>
          </cell>
          <cell r="CV139" t="str">
            <v>TN25</v>
          </cell>
          <cell r="CW139" t="str">
            <v>050</v>
          </cell>
          <cell r="CX139">
            <v>-2146</v>
          </cell>
          <cell r="CY139">
            <v>-2146</v>
          </cell>
        </row>
        <row r="140">
          <cell r="CS140" t="str">
            <v>EARCOENTN62050</v>
          </cell>
          <cell r="CT140" t="str">
            <v>EARCOEN TN62 050</v>
          </cell>
          <cell r="CU140" t="str">
            <v>EARCOEN</v>
          </cell>
          <cell r="CV140" t="str">
            <v>TN62</v>
          </cell>
          <cell r="CW140" t="str">
            <v>050</v>
          </cell>
          <cell r="CX140">
            <v>-638</v>
          </cell>
          <cell r="CY140">
            <v>-638</v>
          </cell>
        </row>
        <row r="141">
          <cell r="CS141" t="str">
            <v>EARCOENTR90050</v>
          </cell>
          <cell r="CT141" t="str">
            <v>EARCOEN TR90 050</v>
          </cell>
          <cell r="CU141" t="str">
            <v>EARCOEN</v>
          </cell>
          <cell r="CV141" t="str">
            <v>TR90</v>
          </cell>
          <cell r="CW141" t="str">
            <v>050</v>
          </cell>
          <cell r="CX141">
            <v>-659</v>
          </cell>
          <cell r="CY141">
            <v>-659</v>
          </cell>
        </row>
        <row r="142">
          <cell r="CS142" t="str">
            <v>EARCOENTS42050</v>
          </cell>
          <cell r="CT142" t="str">
            <v>EARCOEN TS42 050</v>
          </cell>
          <cell r="CU142" t="str">
            <v>EARCOEN</v>
          </cell>
          <cell r="CV142" t="str">
            <v>TS42</v>
          </cell>
          <cell r="CW142" t="str">
            <v>050</v>
          </cell>
          <cell r="CX142">
            <v>-772</v>
          </cell>
          <cell r="CY142">
            <v>-772</v>
          </cell>
        </row>
        <row r="143">
          <cell r="CS143" t="str">
            <v>EARCOENTS86050</v>
          </cell>
          <cell r="CT143" t="str">
            <v>EARCOEN TS86 050</v>
          </cell>
          <cell r="CU143" t="str">
            <v>EARCOEN</v>
          </cell>
          <cell r="CV143" t="str">
            <v>TS86</v>
          </cell>
          <cell r="CW143" t="str">
            <v>050</v>
          </cell>
          <cell r="CX143">
            <v>-500</v>
          </cell>
          <cell r="CY143">
            <v>-500</v>
          </cell>
        </row>
        <row r="144">
          <cell r="CS144" t="str">
            <v>EARCOENX320C02</v>
          </cell>
          <cell r="CT144" t="str">
            <v>EARCOEN X320 C02</v>
          </cell>
          <cell r="CU144" t="str">
            <v>EARCOEN</v>
          </cell>
          <cell r="CV144" t="str">
            <v>X320</v>
          </cell>
          <cell r="CW144" t="str">
            <v>C02</v>
          </cell>
          <cell r="CX144">
            <v>-2817</v>
          </cell>
          <cell r="CY144">
            <v>-2817</v>
          </cell>
        </row>
        <row r="145">
          <cell r="CS145" t="str">
            <v>EARCOENX320C05</v>
          </cell>
          <cell r="CT145" t="str">
            <v>EARCOEN X320 C05</v>
          </cell>
          <cell r="CU145" t="str">
            <v>EARCOEN</v>
          </cell>
          <cell r="CV145" t="str">
            <v>X320</v>
          </cell>
          <cell r="CW145" t="str">
            <v>C05</v>
          </cell>
          <cell r="CX145">
            <v>-638</v>
          </cell>
          <cell r="CY145">
            <v>-638</v>
          </cell>
        </row>
        <row r="146">
          <cell r="CS146" t="str">
            <v>EARCOENX400020</v>
          </cell>
          <cell r="CT146" t="str">
            <v>EARCOEN X400 020</v>
          </cell>
          <cell r="CU146" t="str">
            <v>EARCOEN</v>
          </cell>
          <cell r="CV146" t="str">
            <v>X400</v>
          </cell>
          <cell r="CW146" t="str">
            <v>020</v>
          </cell>
          <cell r="CX146">
            <v>908</v>
          </cell>
          <cell r="CY146">
            <v>908</v>
          </cell>
        </row>
        <row r="147">
          <cell r="CS147" t="str">
            <v>EARCOENX400077</v>
          </cell>
          <cell r="CT147" t="str">
            <v>EARCOEN X400 077</v>
          </cell>
          <cell r="CU147" t="str">
            <v>EARCOEN</v>
          </cell>
          <cell r="CV147" t="str">
            <v>X400</v>
          </cell>
          <cell r="CW147" t="str">
            <v>077</v>
          </cell>
          <cell r="CX147">
            <v>468</v>
          </cell>
          <cell r="CY147">
            <v>468</v>
          </cell>
        </row>
        <row r="148">
          <cell r="CS148" t="str">
            <v>EARCOENX400090</v>
          </cell>
          <cell r="CT148" t="str">
            <v>EARCOEN X400 090</v>
          </cell>
          <cell r="CU148" t="str">
            <v>EARCOEN</v>
          </cell>
          <cell r="CV148" t="str">
            <v>X400</v>
          </cell>
          <cell r="CW148" t="str">
            <v>090</v>
          </cell>
          <cell r="CX148">
            <v>-32</v>
          </cell>
          <cell r="CY148">
            <v>-32</v>
          </cell>
        </row>
        <row r="149">
          <cell r="CS149" t="str">
            <v>EARCOENX400C22</v>
          </cell>
          <cell r="CT149" t="str">
            <v>EARCOEN X400 C22</v>
          </cell>
          <cell r="CU149" t="str">
            <v>EARCOEN</v>
          </cell>
          <cell r="CV149" t="str">
            <v>X400</v>
          </cell>
          <cell r="CW149" t="str">
            <v>C22</v>
          </cell>
          <cell r="CX149">
            <v>908</v>
          </cell>
          <cell r="CY149">
            <v>908</v>
          </cell>
        </row>
        <row r="150">
          <cell r="CS150" t="str">
            <v>EITSIENM111015</v>
          </cell>
          <cell r="CT150" t="str">
            <v>EITSIEN M111 015</v>
          </cell>
          <cell r="CU150" t="str">
            <v>EITSIEN</v>
          </cell>
          <cell r="CV150" t="str">
            <v>M111</v>
          </cell>
          <cell r="CW150" t="str">
            <v>015</v>
          </cell>
          <cell r="CX150">
            <v>3206</v>
          </cell>
          <cell r="CY150">
            <v>3206</v>
          </cell>
        </row>
        <row r="151">
          <cell r="CS151" t="str">
            <v>EITSIENN025010</v>
          </cell>
          <cell r="CT151" t="str">
            <v>EITSIEN N025 010</v>
          </cell>
          <cell r="CU151" t="str">
            <v>EITSIEN</v>
          </cell>
          <cell r="CV151" t="str">
            <v>N025</v>
          </cell>
          <cell r="CW151" t="str">
            <v>010</v>
          </cell>
          <cell r="CX151">
            <v>-518</v>
          </cell>
          <cell r="CY151">
            <v>-518</v>
          </cell>
        </row>
        <row r="152">
          <cell r="CS152" t="str">
            <v>EITSIENR050010</v>
          </cell>
          <cell r="CT152" t="str">
            <v>EITSIEN R050 010</v>
          </cell>
          <cell r="CU152" t="str">
            <v>EITSIEN</v>
          </cell>
          <cell r="CV152" t="str">
            <v>R050</v>
          </cell>
          <cell r="CW152" t="str">
            <v>010</v>
          </cell>
          <cell r="CX152">
            <v>-805</v>
          </cell>
          <cell r="CY152">
            <v>-805</v>
          </cell>
        </row>
        <row r="153">
          <cell r="CS153" t="str">
            <v>EITSIENTA10050</v>
          </cell>
          <cell r="CT153" t="str">
            <v>EITSIEN TA10 050</v>
          </cell>
          <cell r="CU153" t="str">
            <v>EITSIEN</v>
          </cell>
          <cell r="CV153" t="str">
            <v>TA10</v>
          </cell>
          <cell r="CW153" t="str">
            <v>050</v>
          </cell>
          <cell r="CX153">
            <v>4820</v>
          </cell>
          <cell r="CY153">
            <v>4820</v>
          </cell>
        </row>
        <row r="154">
          <cell r="CS154" t="str">
            <v>EITSIENTA41050</v>
          </cell>
          <cell r="CT154" t="str">
            <v>EITSIEN TA41 050</v>
          </cell>
          <cell r="CU154" t="str">
            <v>EITSIEN</v>
          </cell>
          <cell r="CV154" t="str">
            <v>TA41</v>
          </cell>
          <cell r="CW154" t="str">
            <v>050</v>
          </cell>
          <cell r="CX154">
            <v>108568</v>
          </cell>
          <cell r="CY154">
            <v>108568</v>
          </cell>
        </row>
        <row r="155">
          <cell r="CS155" t="str">
            <v>EITSIENTA55050</v>
          </cell>
          <cell r="CT155" t="str">
            <v>EITSIEN TA55 050</v>
          </cell>
          <cell r="CU155" t="str">
            <v>EITSIEN</v>
          </cell>
          <cell r="CV155" t="str">
            <v>TA55</v>
          </cell>
          <cell r="CW155" t="str">
            <v>050</v>
          </cell>
          <cell r="CX155">
            <v>24239</v>
          </cell>
          <cell r="CY155">
            <v>24239</v>
          </cell>
        </row>
        <row r="156">
          <cell r="CS156" t="str">
            <v>EITSIENTA57050</v>
          </cell>
          <cell r="CT156" t="str">
            <v>EITSIEN TA57 050</v>
          </cell>
          <cell r="CU156" t="str">
            <v>EITSIEN</v>
          </cell>
          <cell r="CV156" t="str">
            <v>TA57</v>
          </cell>
          <cell r="CW156" t="str">
            <v>050</v>
          </cell>
          <cell r="CX156">
            <v>20070</v>
          </cell>
          <cell r="CY156">
            <v>20070</v>
          </cell>
        </row>
        <row r="157">
          <cell r="CS157" t="str">
            <v>EITSIENTA58050</v>
          </cell>
          <cell r="CT157" t="str">
            <v>EITSIEN TA58 050</v>
          </cell>
          <cell r="CU157" t="str">
            <v>EITSIEN</v>
          </cell>
          <cell r="CV157" t="str">
            <v>TA58</v>
          </cell>
          <cell r="CW157" t="str">
            <v>050</v>
          </cell>
          <cell r="CX157">
            <v>20070</v>
          </cell>
          <cell r="CY157">
            <v>20070</v>
          </cell>
        </row>
        <row r="158">
          <cell r="CS158" t="str">
            <v>EITSIENTA65050</v>
          </cell>
          <cell r="CT158" t="str">
            <v>EITSIEN TA65 050</v>
          </cell>
          <cell r="CU158" t="str">
            <v>EITSIEN</v>
          </cell>
          <cell r="CV158" t="str">
            <v>TA65</v>
          </cell>
          <cell r="CW158" t="str">
            <v>050</v>
          </cell>
          <cell r="CX158">
            <v>19552</v>
          </cell>
          <cell r="CY158">
            <v>19552</v>
          </cell>
        </row>
        <row r="159">
          <cell r="CS159" t="str">
            <v>EITSIENTA65C50</v>
          </cell>
          <cell r="CT159" t="str">
            <v>EITSIEN TA65 C50</v>
          </cell>
          <cell r="CU159" t="str">
            <v>EITSIEN</v>
          </cell>
          <cell r="CV159" t="str">
            <v>TA65</v>
          </cell>
          <cell r="CW159" t="str">
            <v>C50</v>
          </cell>
          <cell r="CX159">
            <v>19552</v>
          </cell>
          <cell r="CY159">
            <v>19552</v>
          </cell>
        </row>
        <row r="160">
          <cell r="CS160" t="str">
            <v>EITSIENTA77050</v>
          </cell>
          <cell r="CT160" t="str">
            <v>EITSIEN TA77 050</v>
          </cell>
          <cell r="CU160" t="str">
            <v>EITSIEN</v>
          </cell>
          <cell r="CV160" t="str">
            <v>TA77</v>
          </cell>
          <cell r="CW160" t="str">
            <v>050</v>
          </cell>
          <cell r="CX160">
            <v>20224</v>
          </cell>
          <cell r="CY160">
            <v>20224</v>
          </cell>
        </row>
        <row r="161">
          <cell r="CS161" t="str">
            <v>EITSIENTA90050</v>
          </cell>
          <cell r="CT161" t="str">
            <v>EITSIEN TA90 050</v>
          </cell>
          <cell r="CU161" t="str">
            <v>EITSIEN</v>
          </cell>
          <cell r="CV161" t="str">
            <v>TA90</v>
          </cell>
          <cell r="CW161" t="str">
            <v>050</v>
          </cell>
          <cell r="CX161">
            <v>19056</v>
          </cell>
          <cell r="CY161">
            <v>19056</v>
          </cell>
        </row>
        <row r="162">
          <cell r="CS162" t="str">
            <v>EITSIENTG90050</v>
          </cell>
          <cell r="CT162" t="str">
            <v>EITSIEN TG90 050</v>
          </cell>
          <cell r="CU162" t="str">
            <v>EITSIEN</v>
          </cell>
          <cell r="CV162" t="str">
            <v>TG90</v>
          </cell>
          <cell r="CW162" t="str">
            <v>050</v>
          </cell>
          <cell r="CX162">
            <v>-57810</v>
          </cell>
          <cell r="CY162">
            <v>-57810</v>
          </cell>
        </row>
        <row r="163">
          <cell r="CS163" t="str">
            <v>EITSIENTM05050</v>
          </cell>
          <cell r="CT163" t="str">
            <v>EITSIEN TM05 050</v>
          </cell>
          <cell r="CU163" t="str">
            <v>EITSIEN</v>
          </cell>
          <cell r="CV163" t="str">
            <v>TM05</v>
          </cell>
          <cell r="CW163" t="str">
            <v>050</v>
          </cell>
          <cell r="CX163">
            <v>104870</v>
          </cell>
          <cell r="CY163">
            <v>104870</v>
          </cell>
        </row>
        <row r="164">
          <cell r="CS164" t="str">
            <v>EITSIENTM10050</v>
          </cell>
          <cell r="CT164" t="str">
            <v>EITSIEN TM10 050</v>
          </cell>
          <cell r="CU164" t="str">
            <v>EITSIEN</v>
          </cell>
          <cell r="CV164" t="str">
            <v>TM10</v>
          </cell>
          <cell r="CW164" t="str">
            <v>050</v>
          </cell>
          <cell r="CX164">
            <v>3206</v>
          </cell>
          <cell r="CY164">
            <v>3206</v>
          </cell>
        </row>
        <row r="165">
          <cell r="CS165" t="str">
            <v>EITSIENTM20050</v>
          </cell>
          <cell r="CT165" t="str">
            <v>EITSIEN TM20 050</v>
          </cell>
          <cell r="CU165" t="str">
            <v>EITSIEN</v>
          </cell>
          <cell r="CV165" t="str">
            <v>TM20</v>
          </cell>
          <cell r="CW165" t="str">
            <v>050</v>
          </cell>
          <cell r="CX165">
            <v>108568</v>
          </cell>
          <cell r="CY165">
            <v>108568</v>
          </cell>
        </row>
        <row r="166">
          <cell r="CS166" t="str">
            <v>EITSIENTN25050</v>
          </cell>
          <cell r="CT166" t="str">
            <v>EITSIEN TN25 050</v>
          </cell>
          <cell r="CU166" t="str">
            <v>EITSIEN</v>
          </cell>
          <cell r="CV166" t="str">
            <v>TN25</v>
          </cell>
          <cell r="CW166" t="str">
            <v>050</v>
          </cell>
          <cell r="CX166">
            <v>-518</v>
          </cell>
          <cell r="CY166">
            <v>-518</v>
          </cell>
        </row>
        <row r="167">
          <cell r="CS167" t="str">
            <v>EITSIENTR90050</v>
          </cell>
          <cell r="CT167" t="str">
            <v>EITSIEN TR90 050</v>
          </cell>
          <cell r="CU167" t="str">
            <v>EITSIEN</v>
          </cell>
          <cell r="CV167" t="str">
            <v>TR90</v>
          </cell>
          <cell r="CW167" t="str">
            <v>050</v>
          </cell>
          <cell r="CX167">
            <v>672</v>
          </cell>
          <cell r="CY167">
            <v>672</v>
          </cell>
        </row>
        <row r="168">
          <cell r="CS168" t="str">
            <v>EITSIENTS86050</v>
          </cell>
          <cell r="CT168" t="str">
            <v>EITSIEN TS86 050</v>
          </cell>
          <cell r="CU168" t="str">
            <v>EITSIEN</v>
          </cell>
          <cell r="CV168" t="str">
            <v>TS86</v>
          </cell>
          <cell r="CW168" t="str">
            <v>050</v>
          </cell>
          <cell r="CX168">
            <v>-1168</v>
          </cell>
          <cell r="CY168">
            <v>-1168</v>
          </cell>
        </row>
        <row r="169">
          <cell r="CS169" t="str">
            <v>EITSIENX320C02</v>
          </cell>
          <cell r="CT169" t="str">
            <v>EITSIEN X320 C02</v>
          </cell>
          <cell r="CU169" t="str">
            <v>EITSIEN</v>
          </cell>
          <cell r="CV169" t="str">
            <v>X320</v>
          </cell>
          <cell r="CW169" t="str">
            <v>C02</v>
          </cell>
          <cell r="CX169">
            <v>-4169</v>
          </cell>
          <cell r="CY169">
            <v>-4169</v>
          </cell>
        </row>
        <row r="170">
          <cell r="CS170" t="str">
            <v>EITSIENX400020</v>
          </cell>
          <cell r="CT170" t="str">
            <v>EITSIEN X400 020</v>
          </cell>
          <cell r="CU170" t="str">
            <v>EITSIEN</v>
          </cell>
          <cell r="CV170" t="str">
            <v>X400</v>
          </cell>
          <cell r="CW170" t="str">
            <v>020</v>
          </cell>
          <cell r="CX170">
            <v>105362</v>
          </cell>
          <cell r="CY170">
            <v>105362</v>
          </cell>
        </row>
        <row r="171">
          <cell r="CS171" t="str">
            <v>EITSIENX400077</v>
          </cell>
          <cell r="CT171" t="str">
            <v>EITSIEN X400 077</v>
          </cell>
          <cell r="CU171" t="str">
            <v>EITSIEN</v>
          </cell>
          <cell r="CV171" t="str">
            <v>X400</v>
          </cell>
          <cell r="CW171" t="str">
            <v>077</v>
          </cell>
          <cell r="CX171">
            <v>20224</v>
          </cell>
          <cell r="CY171">
            <v>20224</v>
          </cell>
        </row>
        <row r="172">
          <cell r="CS172" t="str">
            <v>EITSIENX400090</v>
          </cell>
          <cell r="CT172" t="str">
            <v>EITSIEN X400 090</v>
          </cell>
          <cell r="CU172" t="str">
            <v>EITSIEN</v>
          </cell>
          <cell r="CV172" t="str">
            <v>X400</v>
          </cell>
          <cell r="CW172" t="str">
            <v>090</v>
          </cell>
          <cell r="CX172">
            <v>19056</v>
          </cell>
          <cell r="CY172">
            <v>19056</v>
          </cell>
        </row>
        <row r="173">
          <cell r="CS173" t="str">
            <v>EITSIENX400C22</v>
          </cell>
          <cell r="CT173" t="str">
            <v>EITSIEN X400 C22</v>
          </cell>
          <cell r="CU173" t="str">
            <v>EITSIEN</v>
          </cell>
          <cell r="CV173" t="str">
            <v>X400</v>
          </cell>
          <cell r="CW173" t="str">
            <v>C22</v>
          </cell>
          <cell r="CX173">
            <v>105362</v>
          </cell>
          <cell r="CY173">
            <v>105362</v>
          </cell>
        </row>
        <row r="174">
          <cell r="CS174" t="str">
            <v>EKABTURM111015</v>
          </cell>
          <cell r="CT174" t="str">
            <v>EKABTUR M111 015</v>
          </cell>
          <cell r="CU174" t="str">
            <v>EKABTUR</v>
          </cell>
          <cell r="CV174" t="str">
            <v>M111</v>
          </cell>
          <cell r="CW174" t="str">
            <v>015</v>
          </cell>
          <cell r="CX174">
            <v>2748</v>
          </cell>
          <cell r="CY174">
            <v>2748</v>
          </cell>
        </row>
        <row r="175">
          <cell r="CS175" t="str">
            <v>EKABTURN025010</v>
          </cell>
          <cell r="CT175" t="str">
            <v>EKABTUR N025 010</v>
          </cell>
          <cell r="CU175" t="str">
            <v>EKABTUR</v>
          </cell>
          <cell r="CV175" t="str">
            <v>N025</v>
          </cell>
          <cell r="CW175" t="str">
            <v>010</v>
          </cell>
          <cell r="CX175">
            <v>-2584</v>
          </cell>
          <cell r="CY175">
            <v>-2584</v>
          </cell>
        </row>
        <row r="176">
          <cell r="CS176" t="str">
            <v>EKABTURR050010</v>
          </cell>
          <cell r="CT176" t="str">
            <v>EKABTUR R050 010</v>
          </cell>
          <cell r="CU176" t="str">
            <v>EKABTUR</v>
          </cell>
          <cell r="CV176" t="str">
            <v>R050</v>
          </cell>
          <cell r="CW176" t="str">
            <v>010</v>
          </cell>
          <cell r="CX176">
            <v>437</v>
          </cell>
          <cell r="CY176">
            <v>437</v>
          </cell>
        </row>
        <row r="177">
          <cell r="CS177" t="str">
            <v>EKABTURTA10050</v>
          </cell>
          <cell r="CT177" t="str">
            <v>EKABTUR TA10 050</v>
          </cell>
          <cell r="CU177" t="str">
            <v>EKABTUR</v>
          </cell>
          <cell r="CV177" t="str">
            <v>TA10</v>
          </cell>
          <cell r="CW177" t="str">
            <v>050</v>
          </cell>
          <cell r="CX177">
            <v>20575</v>
          </cell>
          <cell r="CY177">
            <v>20575</v>
          </cell>
        </row>
        <row r="178">
          <cell r="CS178" t="str">
            <v>EKABTURTA41050</v>
          </cell>
          <cell r="CT178" t="str">
            <v>EKABTUR TA41 050</v>
          </cell>
          <cell r="CU178" t="str">
            <v>EKABTUR</v>
          </cell>
          <cell r="CV178" t="str">
            <v>TA41</v>
          </cell>
          <cell r="CW178" t="str">
            <v>050</v>
          </cell>
          <cell r="CX178">
            <v>145374</v>
          </cell>
          <cell r="CY178">
            <v>145374</v>
          </cell>
        </row>
        <row r="179">
          <cell r="CS179" t="str">
            <v>EKABTURTA55050</v>
          </cell>
          <cell r="CT179" t="str">
            <v>EKABTUR TA55 050</v>
          </cell>
          <cell r="CU179" t="str">
            <v>EKABTUR</v>
          </cell>
          <cell r="CV179" t="str">
            <v>TA55</v>
          </cell>
          <cell r="CW179" t="str">
            <v>050</v>
          </cell>
          <cell r="CX179">
            <v>20196</v>
          </cell>
          <cell r="CY179">
            <v>20196</v>
          </cell>
        </row>
        <row r="180">
          <cell r="CS180" t="str">
            <v>EKABTURTA57050</v>
          </cell>
          <cell r="CT180" t="str">
            <v>EKABTUR TA57 050</v>
          </cell>
          <cell r="CU180" t="str">
            <v>EKABTUR</v>
          </cell>
          <cell r="CV180" t="str">
            <v>TA57</v>
          </cell>
          <cell r="CW180" t="str">
            <v>050</v>
          </cell>
          <cell r="CX180">
            <v>10196</v>
          </cell>
          <cell r="CY180">
            <v>10196</v>
          </cell>
        </row>
        <row r="181">
          <cell r="CS181" t="str">
            <v>EKABTURTA58050</v>
          </cell>
          <cell r="CT181" t="str">
            <v>EKABTUR TA58 050</v>
          </cell>
          <cell r="CU181" t="str">
            <v>EKABTUR</v>
          </cell>
          <cell r="CV181" t="str">
            <v>TA58</v>
          </cell>
          <cell r="CW181" t="str">
            <v>050</v>
          </cell>
          <cell r="CX181">
            <v>10182</v>
          </cell>
          <cell r="CY181">
            <v>10182</v>
          </cell>
        </row>
        <row r="182">
          <cell r="CS182" t="str">
            <v>EKABTURTA65050</v>
          </cell>
          <cell r="CT182" t="str">
            <v>EKABTUR TA65 050</v>
          </cell>
          <cell r="CU182" t="str">
            <v>EKABTUR</v>
          </cell>
          <cell r="CV182" t="str">
            <v>TA65</v>
          </cell>
          <cell r="CW182" t="str">
            <v>050</v>
          </cell>
          <cell r="CX182">
            <v>7598</v>
          </cell>
          <cell r="CY182">
            <v>7598</v>
          </cell>
        </row>
        <row r="183">
          <cell r="CS183" t="str">
            <v>EKABTURTA65C50</v>
          </cell>
          <cell r="CT183" t="str">
            <v>EKABTUR TA65 C50</v>
          </cell>
          <cell r="CU183" t="str">
            <v>EKABTUR</v>
          </cell>
          <cell r="CV183" t="str">
            <v>TA65</v>
          </cell>
          <cell r="CW183" t="str">
            <v>C50</v>
          </cell>
          <cell r="CX183">
            <v>7598</v>
          </cell>
          <cell r="CY183">
            <v>7598</v>
          </cell>
        </row>
        <row r="184">
          <cell r="CS184" t="str">
            <v>EKABTURTA77050</v>
          </cell>
          <cell r="CT184" t="str">
            <v>EKABTUR TA77 050</v>
          </cell>
          <cell r="CU184" t="str">
            <v>EKABTUR</v>
          </cell>
          <cell r="CV184" t="str">
            <v>TA77</v>
          </cell>
          <cell r="CW184" t="str">
            <v>050</v>
          </cell>
          <cell r="CX184">
            <v>8788</v>
          </cell>
          <cell r="CY184">
            <v>8788</v>
          </cell>
        </row>
        <row r="185">
          <cell r="CS185" t="str">
            <v>EKABTURTA90050</v>
          </cell>
          <cell r="CT185" t="str">
            <v>EKABTUR TA90 050</v>
          </cell>
          <cell r="CU185" t="str">
            <v>EKABTUR</v>
          </cell>
          <cell r="CV185" t="str">
            <v>TA90</v>
          </cell>
          <cell r="CW185" t="str">
            <v>050</v>
          </cell>
          <cell r="CX185">
            <v>6208</v>
          </cell>
          <cell r="CY185">
            <v>6208</v>
          </cell>
        </row>
        <row r="186">
          <cell r="CS186" t="str">
            <v>EKABTURTG90050</v>
          </cell>
          <cell r="CT186" t="str">
            <v>EKABTUR TG90 050</v>
          </cell>
          <cell r="CU186" t="str">
            <v>EKABTUR</v>
          </cell>
          <cell r="CV186" t="str">
            <v>TG90</v>
          </cell>
          <cell r="CW186" t="str">
            <v>050</v>
          </cell>
          <cell r="CX186">
            <v>-18123</v>
          </cell>
          <cell r="CY186">
            <v>-18123</v>
          </cell>
        </row>
        <row r="187">
          <cell r="CS187" t="str">
            <v>EKABTURTM05050</v>
          </cell>
          <cell r="CT187" t="str">
            <v>EKABTUR TM05 050</v>
          </cell>
          <cell r="CU187" t="str">
            <v>EKABTUR</v>
          </cell>
          <cell r="CV187" t="str">
            <v>TM05</v>
          </cell>
          <cell r="CW187" t="str">
            <v>050</v>
          </cell>
          <cell r="CX187">
            <v>129332</v>
          </cell>
          <cell r="CY187">
            <v>129332</v>
          </cell>
        </row>
        <row r="188">
          <cell r="CS188" t="str">
            <v>EKABTURTM10050</v>
          </cell>
          <cell r="CT188" t="str">
            <v>EKABTUR TM10 050</v>
          </cell>
          <cell r="CU188" t="str">
            <v>EKABTUR</v>
          </cell>
          <cell r="CV188" t="str">
            <v>TM10</v>
          </cell>
          <cell r="CW188" t="str">
            <v>050</v>
          </cell>
          <cell r="CX188">
            <v>15120</v>
          </cell>
          <cell r="CY188">
            <v>15120</v>
          </cell>
        </row>
        <row r="189">
          <cell r="CS189" t="str">
            <v>EKABTURTM20050</v>
          </cell>
          <cell r="CT189" t="str">
            <v>EKABTUR TM20 050</v>
          </cell>
          <cell r="CU189" t="str">
            <v>EKABTUR</v>
          </cell>
          <cell r="CV189" t="str">
            <v>TM20</v>
          </cell>
          <cell r="CW189" t="str">
            <v>050</v>
          </cell>
          <cell r="CX189">
            <v>145374</v>
          </cell>
          <cell r="CY189">
            <v>145374</v>
          </cell>
        </row>
        <row r="190">
          <cell r="CS190" t="str">
            <v>EKABTURTN25050</v>
          </cell>
          <cell r="CT190" t="str">
            <v>EKABTUR TN25 050</v>
          </cell>
          <cell r="CU190" t="str">
            <v>EKABTUR</v>
          </cell>
          <cell r="CV190" t="str">
            <v>TN25</v>
          </cell>
          <cell r="CW190" t="str">
            <v>050</v>
          </cell>
          <cell r="CX190">
            <v>-2584</v>
          </cell>
          <cell r="CY190">
            <v>-2584</v>
          </cell>
        </row>
        <row r="191">
          <cell r="CS191" t="str">
            <v>EKABTURTN62050</v>
          </cell>
          <cell r="CT191" t="str">
            <v>EKABTUR TN62 050</v>
          </cell>
          <cell r="CU191" t="str">
            <v>EKABTUR</v>
          </cell>
          <cell r="CV191" t="str">
            <v>TN62</v>
          </cell>
          <cell r="CW191" t="str">
            <v>050</v>
          </cell>
          <cell r="CX191">
            <v>-2118</v>
          </cell>
          <cell r="CY191">
            <v>-2118</v>
          </cell>
        </row>
        <row r="192">
          <cell r="CS192" t="str">
            <v>EKABTURTR90050</v>
          </cell>
          <cell r="CT192" t="str">
            <v>EKABTUR TR90 050</v>
          </cell>
          <cell r="CU192" t="str">
            <v>EKABTUR</v>
          </cell>
          <cell r="CV192" t="str">
            <v>TR90</v>
          </cell>
          <cell r="CW192" t="str">
            <v>050</v>
          </cell>
          <cell r="CX192">
            <v>1049</v>
          </cell>
          <cell r="CY192">
            <v>1049</v>
          </cell>
        </row>
        <row r="193">
          <cell r="CS193" t="str">
            <v>EKABTURTS21050</v>
          </cell>
          <cell r="CT193" t="str">
            <v>EKABTUR TS21 050</v>
          </cell>
          <cell r="CU193" t="str">
            <v>EKABTUR</v>
          </cell>
          <cell r="CV193" t="str">
            <v>TS21</v>
          </cell>
          <cell r="CW193" t="str">
            <v>050</v>
          </cell>
          <cell r="CX193">
            <v>141</v>
          </cell>
          <cell r="CY193">
            <v>141</v>
          </cell>
        </row>
        <row r="194">
          <cell r="CS194" t="str">
            <v>EKABTURTS42050</v>
          </cell>
          <cell r="CT194" t="str">
            <v>EKABTUR TS42 050</v>
          </cell>
          <cell r="CU194" t="str">
            <v>EKABTUR</v>
          </cell>
          <cell r="CV194" t="str">
            <v>TS42</v>
          </cell>
          <cell r="CW194" t="str">
            <v>050</v>
          </cell>
          <cell r="CX194">
            <v>-14</v>
          </cell>
          <cell r="CY194">
            <v>-14</v>
          </cell>
        </row>
        <row r="195">
          <cell r="CS195" t="str">
            <v>EKABTURTS86050</v>
          </cell>
          <cell r="CT195" t="str">
            <v>EKABTUR TS86 050</v>
          </cell>
          <cell r="CU195" t="str">
            <v>EKABTUR</v>
          </cell>
          <cell r="CV195" t="str">
            <v>TS86</v>
          </cell>
          <cell r="CW195" t="str">
            <v>050</v>
          </cell>
          <cell r="CX195">
            <v>-2580</v>
          </cell>
          <cell r="CY195">
            <v>-2580</v>
          </cell>
        </row>
        <row r="196">
          <cell r="CS196" t="str">
            <v>EKABTURX220008</v>
          </cell>
          <cell r="CT196" t="str">
            <v>EKABTUR X220 008</v>
          </cell>
          <cell r="CU196" t="str">
            <v>EKABTUR</v>
          </cell>
          <cell r="CV196" t="str">
            <v>X220</v>
          </cell>
          <cell r="CW196" t="str">
            <v>008</v>
          </cell>
          <cell r="CX196">
            <v>47345</v>
          </cell>
          <cell r="CY196">
            <v>47345</v>
          </cell>
        </row>
        <row r="197">
          <cell r="CS197" t="str">
            <v>EKABTURX320C02</v>
          </cell>
          <cell r="CT197" t="str">
            <v>EKABTUR X320 C02</v>
          </cell>
          <cell r="CU197" t="str">
            <v>EKABTUR</v>
          </cell>
          <cell r="CV197" t="str">
            <v>X320</v>
          </cell>
          <cell r="CW197" t="str">
            <v>C02</v>
          </cell>
          <cell r="CX197">
            <v>-8462</v>
          </cell>
          <cell r="CY197">
            <v>-8462</v>
          </cell>
        </row>
        <row r="198">
          <cell r="CS198" t="str">
            <v>EKABTURX320C05</v>
          </cell>
          <cell r="CT198" t="str">
            <v>EKABTUR X320 C05</v>
          </cell>
          <cell r="CU198" t="str">
            <v>EKABTUR</v>
          </cell>
          <cell r="CV198" t="str">
            <v>X320</v>
          </cell>
          <cell r="CW198" t="str">
            <v>C05</v>
          </cell>
          <cell r="CX198">
            <v>-1538</v>
          </cell>
          <cell r="CY198">
            <v>-1538</v>
          </cell>
        </row>
        <row r="199">
          <cell r="CS199" t="str">
            <v>EKABTURX400020</v>
          </cell>
          <cell r="CT199" t="str">
            <v>EKABTUR X400 020</v>
          </cell>
          <cell r="CU199" t="str">
            <v>EKABTUR</v>
          </cell>
          <cell r="CV199" t="str">
            <v>X400</v>
          </cell>
          <cell r="CW199" t="str">
            <v>020</v>
          </cell>
          <cell r="CX199">
            <v>142626</v>
          </cell>
          <cell r="CY199">
            <v>142626</v>
          </cell>
        </row>
        <row r="200">
          <cell r="CS200" t="str">
            <v>EKABTURX400077</v>
          </cell>
          <cell r="CT200" t="str">
            <v>EKABTUR X400 077</v>
          </cell>
          <cell r="CU200" t="str">
            <v>EKABTUR</v>
          </cell>
          <cell r="CV200" t="str">
            <v>X400</v>
          </cell>
          <cell r="CW200" t="str">
            <v>077</v>
          </cell>
          <cell r="CX200">
            <v>8788</v>
          </cell>
          <cell r="CY200">
            <v>8788</v>
          </cell>
        </row>
        <row r="201">
          <cell r="CS201" t="str">
            <v>EKABTURX400090</v>
          </cell>
          <cell r="CT201" t="str">
            <v>EKABTUR X400 090</v>
          </cell>
          <cell r="CU201" t="str">
            <v>EKABTUR</v>
          </cell>
          <cell r="CV201" t="str">
            <v>X400</v>
          </cell>
          <cell r="CW201" t="str">
            <v>090</v>
          </cell>
          <cell r="CX201">
            <v>6208</v>
          </cell>
          <cell r="CY201">
            <v>6208</v>
          </cell>
        </row>
        <row r="202">
          <cell r="CS202" t="str">
            <v>EKABTURX400C22</v>
          </cell>
          <cell r="CT202" t="str">
            <v>EKABTUR X400 C22</v>
          </cell>
          <cell r="CU202" t="str">
            <v>EKABTUR</v>
          </cell>
          <cell r="CV202" t="str">
            <v>X400</v>
          </cell>
          <cell r="CW202" t="str">
            <v>C22</v>
          </cell>
          <cell r="CX202">
            <v>145374</v>
          </cell>
          <cell r="CY202">
            <v>145374</v>
          </cell>
        </row>
        <row r="203">
          <cell r="CS203" t="str">
            <v>ENARGM111015</v>
          </cell>
          <cell r="CT203" t="str">
            <v>ENARG M111 015</v>
          </cell>
          <cell r="CU203" t="str">
            <v>ENARG</v>
          </cell>
          <cell r="CV203" t="str">
            <v>M111</v>
          </cell>
          <cell r="CW203" t="str">
            <v>015</v>
          </cell>
          <cell r="CX203">
            <v>7585.76</v>
          </cell>
          <cell r="CY203">
            <v>2074.596</v>
          </cell>
        </row>
        <row r="204">
          <cell r="CS204" t="str">
            <v>ENARGN025010</v>
          </cell>
          <cell r="CT204" t="str">
            <v>ENARG N025 010</v>
          </cell>
          <cell r="CU204" t="str">
            <v>ENARG</v>
          </cell>
          <cell r="CV204" t="str">
            <v>N025</v>
          </cell>
          <cell r="CW204" t="str">
            <v>010</v>
          </cell>
          <cell r="CX204">
            <v>-3091.18</v>
          </cell>
          <cell r="CY204">
            <v>-845.39300000000003</v>
          </cell>
        </row>
        <row r="205">
          <cell r="CS205" t="str">
            <v>ENARGR050010</v>
          </cell>
          <cell r="CT205" t="str">
            <v>ENARG R050 010</v>
          </cell>
          <cell r="CU205" t="str">
            <v>ENARG</v>
          </cell>
          <cell r="CV205" t="str">
            <v>R050</v>
          </cell>
          <cell r="CW205" t="str">
            <v>010</v>
          </cell>
          <cell r="CX205">
            <v>10.61</v>
          </cell>
          <cell r="CY205">
            <v>2.9020000000000001</v>
          </cell>
        </row>
        <row r="206">
          <cell r="CS206" t="str">
            <v>ENARGTA10050</v>
          </cell>
          <cell r="CT206" t="str">
            <v>ENARG TA10 050</v>
          </cell>
          <cell r="CU206" t="str">
            <v>ENARG</v>
          </cell>
          <cell r="CV206" t="str">
            <v>TA10</v>
          </cell>
          <cell r="CW206" t="str">
            <v>050</v>
          </cell>
          <cell r="CX206">
            <v>17689.740000000002</v>
          </cell>
          <cell r="CY206">
            <v>4901.1559999999999</v>
          </cell>
        </row>
        <row r="207">
          <cell r="CS207" t="str">
            <v>ENARGTA41050</v>
          </cell>
          <cell r="CT207" t="str">
            <v>ENARG TA41 050</v>
          </cell>
          <cell r="CU207" t="str">
            <v>ENARG</v>
          </cell>
          <cell r="CV207" t="str">
            <v>TA41</v>
          </cell>
          <cell r="CW207" t="str">
            <v>050</v>
          </cell>
          <cell r="CX207">
            <v>256553.53</v>
          </cell>
          <cell r="CY207">
            <v>70163.688999999998</v>
          </cell>
        </row>
        <row r="208">
          <cell r="CS208" t="str">
            <v>ENARGTA55050</v>
          </cell>
          <cell r="CT208" t="str">
            <v>ENARG TA55 050</v>
          </cell>
          <cell r="CU208" t="str">
            <v>ENARG</v>
          </cell>
          <cell r="CV208" t="str">
            <v>TA55</v>
          </cell>
          <cell r="CW208" t="str">
            <v>050</v>
          </cell>
          <cell r="CX208">
            <v>49379.43</v>
          </cell>
          <cell r="CY208">
            <v>13504.561</v>
          </cell>
        </row>
        <row r="209">
          <cell r="CS209" t="str">
            <v>ENARGTA57050</v>
          </cell>
          <cell r="CT209" t="str">
            <v>ENARG TA57 050</v>
          </cell>
          <cell r="CU209" t="str">
            <v>ENARG</v>
          </cell>
          <cell r="CV209" t="str">
            <v>TA57</v>
          </cell>
          <cell r="CW209" t="str">
            <v>050</v>
          </cell>
          <cell r="CX209">
            <v>27380.27</v>
          </cell>
          <cell r="CY209">
            <v>7488.1090000000004</v>
          </cell>
        </row>
        <row r="210">
          <cell r="CS210" t="str">
            <v>ENARGTA58050</v>
          </cell>
          <cell r="CT210" t="str">
            <v>ENARG TA58 050</v>
          </cell>
          <cell r="CU210" t="str">
            <v>ENARG</v>
          </cell>
          <cell r="CV210" t="str">
            <v>TA58</v>
          </cell>
          <cell r="CW210" t="str">
            <v>050</v>
          </cell>
          <cell r="CX210">
            <v>28297.77</v>
          </cell>
          <cell r="CY210">
            <v>7739.0320000000002</v>
          </cell>
        </row>
        <row r="211">
          <cell r="CS211" t="str">
            <v>ENARGTA65050</v>
          </cell>
          <cell r="CT211" t="str">
            <v>ENARG TA65 050</v>
          </cell>
          <cell r="CU211" t="str">
            <v>ENARG</v>
          </cell>
          <cell r="CV211" t="str">
            <v>TA65</v>
          </cell>
          <cell r="CW211" t="str">
            <v>050</v>
          </cell>
          <cell r="CX211">
            <v>25206.59</v>
          </cell>
          <cell r="CY211">
            <v>6893.6390000000001</v>
          </cell>
        </row>
        <row r="212">
          <cell r="CS212" t="str">
            <v>ENARGTA65C50</v>
          </cell>
          <cell r="CT212" t="str">
            <v>ENARG TA65 C50</v>
          </cell>
          <cell r="CU212" t="str">
            <v>ENARG</v>
          </cell>
          <cell r="CV212" t="str">
            <v>TA65</v>
          </cell>
          <cell r="CW212" t="str">
            <v>C50</v>
          </cell>
          <cell r="CX212">
            <v>25206.59</v>
          </cell>
          <cell r="CY212">
            <v>6893.6390000000001</v>
          </cell>
        </row>
        <row r="213">
          <cell r="CS213" t="str">
            <v>ENARGTA77050</v>
          </cell>
          <cell r="CT213" t="str">
            <v>ENARG TA77 050</v>
          </cell>
          <cell r="CU213" t="str">
            <v>ENARG</v>
          </cell>
          <cell r="CV213" t="str">
            <v>TA77</v>
          </cell>
          <cell r="CW213" t="str">
            <v>050</v>
          </cell>
          <cell r="CX213">
            <v>20961.560000000001</v>
          </cell>
          <cell r="CY213">
            <v>5732.6850000000004</v>
          </cell>
        </row>
        <row r="214">
          <cell r="CS214" t="str">
            <v>ENARGTA90050</v>
          </cell>
          <cell r="CT214" t="str">
            <v>ENARG TA90 050</v>
          </cell>
          <cell r="CU214" t="str">
            <v>ENARG</v>
          </cell>
          <cell r="CV214" t="str">
            <v>TA90</v>
          </cell>
          <cell r="CW214" t="str">
            <v>050</v>
          </cell>
          <cell r="CX214">
            <v>18782.66</v>
          </cell>
          <cell r="CY214">
            <v>5136.7870000000003</v>
          </cell>
        </row>
        <row r="215">
          <cell r="CS215" t="str">
            <v>ENARGTG90050</v>
          </cell>
          <cell r="CT215" t="str">
            <v>ENARG TG90 050</v>
          </cell>
          <cell r="CU215" t="str">
            <v>ENARG</v>
          </cell>
          <cell r="CV215" t="str">
            <v>TG90</v>
          </cell>
          <cell r="CW215" t="str">
            <v>050</v>
          </cell>
          <cell r="CX215">
            <v>-34408.18</v>
          </cell>
          <cell r="CY215">
            <v>-9533.2000000000007</v>
          </cell>
        </row>
        <row r="216">
          <cell r="CS216" t="str">
            <v>ENARGTM05050</v>
          </cell>
          <cell r="CT216" t="str">
            <v>ENARG TM05 050</v>
          </cell>
          <cell r="CU216" t="str">
            <v>ENARG</v>
          </cell>
          <cell r="CV216" t="str">
            <v>TM05</v>
          </cell>
          <cell r="CW216" t="str">
            <v>050</v>
          </cell>
          <cell r="CX216">
            <v>248135.39</v>
          </cell>
          <cell r="CY216">
            <v>67861.448999999993</v>
          </cell>
        </row>
        <row r="217">
          <cell r="CS217" t="str">
            <v>ENARGTM10050</v>
          </cell>
          <cell r="CT217" t="str">
            <v>ENARG TM10 050</v>
          </cell>
          <cell r="CU217" t="str">
            <v>ENARG</v>
          </cell>
          <cell r="CV217" t="str">
            <v>TM10</v>
          </cell>
          <cell r="CW217" t="str">
            <v>050</v>
          </cell>
          <cell r="CX217">
            <v>7585.76</v>
          </cell>
          <cell r="CY217">
            <v>2074.596</v>
          </cell>
        </row>
        <row r="218">
          <cell r="CS218" t="str">
            <v>ENARGTM20050</v>
          </cell>
          <cell r="CT218" t="str">
            <v>ENARG TM20 050</v>
          </cell>
          <cell r="CU218" t="str">
            <v>ENARG</v>
          </cell>
          <cell r="CV218" t="str">
            <v>TM20</v>
          </cell>
          <cell r="CW218" t="str">
            <v>050</v>
          </cell>
          <cell r="CX218">
            <v>256553.53</v>
          </cell>
          <cell r="CY218">
            <v>70163.688999999998</v>
          </cell>
        </row>
        <row r="219">
          <cell r="CS219" t="str">
            <v>ENARGTN25050</v>
          </cell>
          <cell r="CT219" t="str">
            <v>ENARG TN25 050</v>
          </cell>
          <cell r="CU219" t="str">
            <v>ENARG</v>
          </cell>
          <cell r="CV219" t="str">
            <v>TN25</v>
          </cell>
          <cell r="CW219" t="str">
            <v>050</v>
          </cell>
          <cell r="CX219">
            <v>-3091.18</v>
          </cell>
          <cell r="CY219">
            <v>-845.39300000000003</v>
          </cell>
        </row>
        <row r="220">
          <cell r="CS220" t="str">
            <v>ENARGTN62050</v>
          </cell>
          <cell r="CT220" t="str">
            <v>ENARG TN62 050</v>
          </cell>
          <cell r="CU220" t="str">
            <v>ENARG</v>
          </cell>
          <cell r="CV220" t="str">
            <v>TN62</v>
          </cell>
          <cell r="CW220" t="str">
            <v>050</v>
          </cell>
          <cell r="CX220">
            <v>-5191.9399999999996</v>
          </cell>
          <cell r="CY220">
            <v>-1419.921</v>
          </cell>
        </row>
        <row r="221">
          <cell r="CS221" t="str">
            <v>ENARGTR90050</v>
          </cell>
          <cell r="CT221" t="str">
            <v>ENARG TR90 050</v>
          </cell>
          <cell r="CU221" t="str">
            <v>ENARG</v>
          </cell>
          <cell r="CV221" t="str">
            <v>TR90</v>
          </cell>
          <cell r="CW221" t="str">
            <v>050</v>
          </cell>
          <cell r="CX221">
            <v>-4245.03</v>
          </cell>
          <cell r="CY221">
            <v>-1160.954</v>
          </cell>
        </row>
        <row r="222">
          <cell r="CS222" t="str">
            <v>ENARGTS42050</v>
          </cell>
          <cell r="CT222" t="str">
            <v>ENARG TS42 050</v>
          </cell>
          <cell r="CU222" t="str">
            <v>ENARG</v>
          </cell>
          <cell r="CV222" t="str">
            <v>TS42</v>
          </cell>
          <cell r="CW222" t="str">
            <v>050</v>
          </cell>
          <cell r="CX222">
            <v>917.5</v>
          </cell>
          <cell r="CY222">
            <v>250.923</v>
          </cell>
        </row>
        <row r="223">
          <cell r="CS223" t="str">
            <v>ENARGTS86050</v>
          </cell>
          <cell r="CT223" t="str">
            <v>ENARG TS86 050</v>
          </cell>
          <cell r="CU223" t="str">
            <v>ENARG</v>
          </cell>
          <cell r="CV223" t="str">
            <v>TS86</v>
          </cell>
          <cell r="CW223" t="str">
            <v>050</v>
          </cell>
          <cell r="CX223">
            <v>-2178.9</v>
          </cell>
          <cell r="CY223">
            <v>-595.89800000000002</v>
          </cell>
        </row>
        <row r="224">
          <cell r="CS224" t="str">
            <v>ENARGX220008</v>
          </cell>
          <cell r="CT224" t="str">
            <v>ENARG X220 008</v>
          </cell>
          <cell r="CU224" t="str">
            <v>ENARG</v>
          </cell>
          <cell r="CV224" t="str">
            <v>X220</v>
          </cell>
          <cell r="CW224" t="str">
            <v>008</v>
          </cell>
          <cell r="CX224">
            <v>18650.78</v>
          </cell>
          <cell r="CY224">
            <v>18650.78</v>
          </cell>
        </row>
        <row r="225">
          <cell r="CS225" t="str">
            <v>ENARGX320C02</v>
          </cell>
          <cell r="CT225" t="str">
            <v>ENARG X320 C02</v>
          </cell>
          <cell r="CU225" t="str">
            <v>ENARG</v>
          </cell>
          <cell r="CV225" t="str">
            <v>X320</v>
          </cell>
          <cell r="CW225" t="str">
            <v>C02</v>
          </cell>
          <cell r="CX225">
            <v>-16334.57</v>
          </cell>
          <cell r="CY225">
            <v>-4467.268</v>
          </cell>
        </row>
        <row r="226">
          <cell r="CS226" t="str">
            <v>ENARGX320C05</v>
          </cell>
          <cell r="CT226" t="str">
            <v>ENARG X320 C05</v>
          </cell>
          <cell r="CU226" t="str">
            <v>ENARG</v>
          </cell>
          <cell r="CV226" t="str">
            <v>X320</v>
          </cell>
          <cell r="CW226" t="str">
            <v>C05</v>
          </cell>
          <cell r="CX226">
            <v>-5664.59</v>
          </cell>
          <cell r="CY226">
            <v>-1549.184</v>
          </cell>
        </row>
        <row r="227">
          <cell r="CS227" t="str">
            <v>ENARGX400020</v>
          </cell>
          <cell r="CT227" t="str">
            <v>ENARG X400 020</v>
          </cell>
          <cell r="CU227" t="str">
            <v>ENARG</v>
          </cell>
          <cell r="CV227" t="str">
            <v>X400</v>
          </cell>
          <cell r="CW227" t="str">
            <v>020</v>
          </cell>
          <cell r="CX227">
            <v>248967.77</v>
          </cell>
          <cell r="CY227">
            <v>68089.092999999993</v>
          </cell>
        </row>
        <row r="228">
          <cell r="CS228" t="str">
            <v>ENARGX400077</v>
          </cell>
          <cell r="CT228" t="str">
            <v>ENARG X400 077</v>
          </cell>
          <cell r="CU228" t="str">
            <v>ENARG</v>
          </cell>
          <cell r="CV228" t="str">
            <v>X400</v>
          </cell>
          <cell r="CW228" t="str">
            <v>077</v>
          </cell>
          <cell r="CX228">
            <v>20961.560000000001</v>
          </cell>
          <cell r="CY228">
            <v>5732.6850000000004</v>
          </cell>
        </row>
        <row r="229">
          <cell r="CS229" t="str">
            <v>ENARGX400090</v>
          </cell>
          <cell r="CT229" t="str">
            <v>ENARG X400 090</v>
          </cell>
          <cell r="CU229" t="str">
            <v>ENARG</v>
          </cell>
          <cell r="CV229" t="str">
            <v>X400</v>
          </cell>
          <cell r="CW229" t="str">
            <v>090</v>
          </cell>
          <cell r="CX229">
            <v>18782.66</v>
          </cell>
          <cell r="CY229">
            <v>5136.7870000000003</v>
          </cell>
        </row>
        <row r="230">
          <cell r="CS230" t="str">
            <v>ENARGX400C22</v>
          </cell>
          <cell r="CT230" t="str">
            <v>ENARG X400 C22</v>
          </cell>
          <cell r="CU230" t="str">
            <v>ENARG</v>
          </cell>
          <cell r="CV230" t="str">
            <v>X400</v>
          </cell>
          <cell r="CW230" t="str">
            <v>C22</v>
          </cell>
          <cell r="CX230">
            <v>249049.77</v>
          </cell>
          <cell r="CY230">
            <v>68111.519</v>
          </cell>
        </row>
        <row r="231">
          <cell r="CS231" t="str">
            <v>ENATCAVM111015</v>
          </cell>
          <cell r="CT231" t="str">
            <v>ENATCAV M111 015</v>
          </cell>
          <cell r="CU231" t="str">
            <v>ENATCAV</v>
          </cell>
          <cell r="CV231" t="str">
            <v>M111</v>
          </cell>
          <cell r="CW231" t="str">
            <v>015</v>
          </cell>
          <cell r="CX231">
            <v>-1E-3</v>
          </cell>
          <cell r="CY231">
            <v>-1E-3</v>
          </cell>
        </row>
        <row r="232">
          <cell r="CS232" t="str">
            <v>ENATCAVM131015</v>
          </cell>
          <cell r="CT232" t="str">
            <v>ENATCAV M131 015</v>
          </cell>
          <cell r="CU232" t="str">
            <v>ENATCAV</v>
          </cell>
          <cell r="CV232" t="str">
            <v>M131</v>
          </cell>
          <cell r="CW232" t="str">
            <v>015</v>
          </cell>
          <cell r="CX232">
            <v>0</v>
          </cell>
          <cell r="CY232">
            <v>0</v>
          </cell>
        </row>
        <row r="233">
          <cell r="CS233" t="str">
            <v>ENATCAVN025010</v>
          </cell>
          <cell r="CT233" t="str">
            <v>ENATCAV N025 010</v>
          </cell>
          <cell r="CU233" t="str">
            <v>ENATCAV</v>
          </cell>
          <cell r="CV233" t="str">
            <v>N025</v>
          </cell>
          <cell r="CW233" t="str">
            <v>010</v>
          </cell>
          <cell r="CX233">
            <v>-52713.05</v>
          </cell>
          <cell r="CY233">
            <v>-52713.05</v>
          </cell>
        </row>
        <row r="234">
          <cell r="CS234" t="str">
            <v>ENATCAVR050010</v>
          </cell>
          <cell r="CT234" t="str">
            <v>ENATCAV R050 010</v>
          </cell>
          <cell r="CU234" t="str">
            <v>ENATCAV</v>
          </cell>
          <cell r="CV234" t="str">
            <v>R050</v>
          </cell>
          <cell r="CW234" t="str">
            <v>010</v>
          </cell>
          <cell r="CX234">
            <v>-3643.9870000000001</v>
          </cell>
          <cell r="CY234">
            <v>-3643.9870000000001</v>
          </cell>
        </row>
        <row r="235">
          <cell r="CS235" t="str">
            <v>ENATCAVTA10050</v>
          </cell>
          <cell r="CT235" t="str">
            <v>ENATCAV TA10 050</v>
          </cell>
          <cell r="CU235" t="str">
            <v>ENATCAV</v>
          </cell>
          <cell r="CV235" t="str">
            <v>TA10</v>
          </cell>
          <cell r="CW235" t="str">
            <v>050</v>
          </cell>
          <cell r="CX235">
            <v>564092.16899999999</v>
          </cell>
          <cell r="CY235">
            <v>564092.16899999999</v>
          </cell>
        </row>
        <row r="236">
          <cell r="CS236" t="str">
            <v>ENATCAVTA41050</v>
          </cell>
          <cell r="CT236" t="str">
            <v>ENATCAV TA41 050</v>
          </cell>
          <cell r="CU236" t="str">
            <v>ENATCAV</v>
          </cell>
          <cell r="CV236" t="str">
            <v>TA41</v>
          </cell>
          <cell r="CW236" t="str">
            <v>050</v>
          </cell>
          <cell r="CX236">
            <v>2680381.378</v>
          </cell>
          <cell r="CY236">
            <v>2680381.378</v>
          </cell>
        </row>
        <row r="237">
          <cell r="CS237" t="str">
            <v>ENATCAVTA55050</v>
          </cell>
          <cell r="CT237" t="str">
            <v>ENATCAV TA55 050</v>
          </cell>
          <cell r="CU237" t="str">
            <v>ENATCAV</v>
          </cell>
          <cell r="CV237" t="str">
            <v>TA55</v>
          </cell>
          <cell r="CW237" t="str">
            <v>050</v>
          </cell>
          <cell r="CX237">
            <v>456126.09499999997</v>
          </cell>
          <cell r="CY237">
            <v>456126.09499999997</v>
          </cell>
        </row>
        <row r="238">
          <cell r="CS238" t="str">
            <v>ENATCAVTA57050</v>
          </cell>
          <cell r="CT238" t="str">
            <v>ENATCAV TA57 050</v>
          </cell>
          <cell r="CU238" t="str">
            <v>ENATCAV</v>
          </cell>
          <cell r="CV238" t="str">
            <v>TA57</v>
          </cell>
          <cell r="CW238" t="str">
            <v>050</v>
          </cell>
          <cell r="CX238">
            <v>197318.033</v>
          </cell>
          <cell r="CY238">
            <v>197318.033</v>
          </cell>
        </row>
        <row r="239">
          <cell r="CS239" t="str">
            <v>ENATCAVTA58050</v>
          </cell>
          <cell r="CT239" t="str">
            <v>ENATCAV TA58 050</v>
          </cell>
          <cell r="CU239" t="str">
            <v>ENATCAV</v>
          </cell>
          <cell r="CV239" t="str">
            <v>TA58</v>
          </cell>
          <cell r="CW239" t="str">
            <v>050</v>
          </cell>
          <cell r="CX239">
            <v>190556.022</v>
          </cell>
          <cell r="CY239">
            <v>190556.022</v>
          </cell>
        </row>
        <row r="240">
          <cell r="CS240" t="str">
            <v>ENATCAVTA65050</v>
          </cell>
          <cell r="CT240" t="str">
            <v>ENATCAV TA65 050</v>
          </cell>
          <cell r="CU240" t="str">
            <v>ENATCAV</v>
          </cell>
          <cell r="CV240" t="str">
            <v>TA65</v>
          </cell>
          <cell r="CW240" t="str">
            <v>050</v>
          </cell>
          <cell r="CX240">
            <v>137842.90900000001</v>
          </cell>
          <cell r="CY240">
            <v>137842.90900000001</v>
          </cell>
        </row>
        <row r="241">
          <cell r="CS241" t="str">
            <v>ENATCAVTA65C50</v>
          </cell>
          <cell r="CT241" t="str">
            <v>ENATCAV TA65 C50</v>
          </cell>
          <cell r="CU241" t="str">
            <v>ENATCAV</v>
          </cell>
          <cell r="CV241" t="str">
            <v>TA65</v>
          </cell>
          <cell r="CW241" t="str">
            <v>C50</v>
          </cell>
          <cell r="CX241">
            <v>137842.91500000001</v>
          </cell>
          <cell r="CY241">
            <v>137842.91500000001</v>
          </cell>
        </row>
        <row r="242">
          <cell r="CS242" t="str">
            <v>ENATCAVTA77050</v>
          </cell>
          <cell r="CT242" t="str">
            <v>ENATCAV TA77 050</v>
          </cell>
          <cell r="CU242" t="str">
            <v>ENATCAV</v>
          </cell>
          <cell r="CV242" t="str">
            <v>TA77</v>
          </cell>
          <cell r="CW242" t="str">
            <v>050</v>
          </cell>
          <cell r="CX242">
            <v>111442.118</v>
          </cell>
          <cell r="CY242">
            <v>111442.118</v>
          </cell>
        </row>
        <row r="243">
          <cell r="CS243" t="str">
            <v>ENATCAVTA90050</v>
          </cell>
          <cell r="CT243" t="str">
            <v>ENATCAV TA90 050</v>
          </cell>
          <cell r="CU243" t="str">
            <v>ENATCAV</v>
          </cell>
          <cell r="CV243" t="str">
            <v>TA90</v>
          </cell>
          <cell r="CW243" t="str">
            <v>050</v>
          </cell>
          <cell r="CX243">
            <v>90835.392999999996</v>
          </cell>
          <cell r="CY243">
            <v>90835.392999999996</v>
          </cell>
        </row>
        <row r="244">
          <cell r="CS244" t="str">
            <v>ENATCAVTG90050</v>
          </cell>
          <cell r="CT244" t="str">
            <v>ENATCAV TG90 050</v>
          </cell>
          <cell r="CU244" t="str">
            <v>ENATCAV</v>
          </cell>
          <cell r="CV244" t="str">
            <v>TG90</v>
          </cell>
          <cell r="CW244" t="str">
            <v>050</v>
          </cell>
          <cell r="CX244">
            <v>717727.71299999999</v>
          </cell>
          <cell r="CY244">
            <v>717727.71299999999</v>
          </cell>
        </row>
        <row r="245">
          <cell r="CS245" t="str">
            <v>ENATCAVTM05050</v>
          </cell>
          <cell r="CT245" t="str">
            <v>ENATCAV TM05 050</v>
          </cell>
          <cell r="CU245" t="str">
            <v>ENATCAV</v>
          </cell>
          <cell r="CV245" t="str">
            <v>TM05</v>
          </cell>
          <cell r="CW245" t="str">
            <v>050</v>
          </cell>
          <cell r="CX245">
            <v>2612605.173</v>
          </cell>
          <cell r="CY245">
            <v>2612605.173</v>
          </cell>
        </row>
        <row r="246">
          <cell r="CS246" t="str">
            <v>ENATCAVTM10050</v>
          </cell>
          <cell r="CT246" t="str">
            <v>ENATCAV TM10 050</v>
          </cell>
          <cell r="CU246" t="str">
            <v>ENATCAV</v>
          </cell>
          <cell r="CV246" t="str">
            <v>TM10</v>
          </cell>
          <cell r="CW246" t="str">
            <v>050</v>
          </cell>
          <cell r="CX246">
            <v>29157.345000000001</v>
          </cell>
          <cell r="CY246">
            <v>29157.345000000001</v>
          </cell>
        </row>
        <row r="247">
          <cell r="CS247" t="str">
            <v>ENATCAVTM20050</v>
          </cell>
          <cell r="CT247" t="str">
            <v>ENATCAV TM20 050</v>
          </cell>
          <cell r="CU247" t="str">
            <v>ENATCAV</v>
          </cell>
          <cell r="CV247" t="str">
            <v>TM20</v>
          </cell>
          <cell r="CW247" t="str">
            <v>050</v>
          </cell>
          <cell r="CX247">
            <v>2680381.378</v>
          </cell>
          <cell r="CY247">
            <v>2680381.378</v>
          </cell>
        </row>
        <row r="248">
          <cell r="CS248" t="str">
            <v>ENATCAVTN25050</v>
          </cell>
          <cell r="CT248" t="str">
            <v>ENATCAV TN25 050</v>
          </cell>
          <cell r="CU248" t="str">
            <v>ENATCAV</v>
          </cell>
          <cell r="CV248" t="str">
            <v>TN25</v>
          </cell>
          <cell r="CW248" t="str">
            <v>050</v>
          </cell>
          <cell r="CX248">
            <v>-52713.112999999998</v>
          </cell>
          <cell r="CY248">
            <v>-52713.112999999998</v>
          </cell>
        </row>
        <row r="249">
          <cell r="CS249" t="str">
            <v>ENATCAVTN62050</v>
          </cell>
          <cell r="CT249" t="str">
            <v>ENATCAV TN62 050</v>
          </cell>
          <cell r="CU249" t="str">
            <v>ENATCAV</v>
          </cell>
          <cell r="CV249" t="str">
            <v>TN62</v>
          </cell>
          <cell r="CW249" t="str">
            <v>050</v>
          </cell>
          <cell r="CX249">
            <v>-39555.769</v>
          </cell>
          <cell r="CY249">
            <v>-39555.769</v>
          </cell>
        </row>
        <row r="250">
          <cell r="CS250" t="str">
            <v>ENATCAVTR90050</v>
          </cell>
          <cell r="CT250" t="str">
            <v>ENATCAV TR90 050</v>
          </cell>
          <cell r="CU250" t="str">
            <v>ENATCAV</v>
          </cell>
          <cell r="CV250" t="str">
            <v>TR90</v>
          </cell>
          <cell r="CW250" t="str">
            <v>050</v>
          </cell>
          <cell r="CX250">
            <v>-26188.909</v>
          </cell>
          <cell r="CY250">
            <v>-26188.909</v>
          </cell>
        </row>
        <row r="251">
          <cell r="CS251" t="str">
            <v>ENATCAVTS21050</v>
          </cell>
          <cell r="CT251" t="str">
            <v>ENATCAV TS21 050</v>
          </cell>
          <cell r="CU251" t="str">
            <v>ENATCAV</v>
          </cell>
          <cell r="CV251" t="str">
            <v>TS21</v>
          </cell>
          <cell r="CW251" t="str">
            <v>050</v>
          </cell>
          <cell r="CX251">
            <v>-211.88200000000001</v>
          </cell>
          <cell r="CY251">
            <v>-211.88200000000001</v>
          </cell>
        </row>
        <row r="252">
          <cell r="CS252" t="str">
            <v>ENATCAVTS42050</v>
          </cell>
          <cell r="CT252" t="str">
            <v>ENATCAV TS42 050</v>
          </cell>
          <cell r="CU252" t="str">
            <v>ENATCAV</v>
          </cell>
          <cell r="CV252" t="str">
            <v>TS42</v>
          </cell>
          <cell r="CW252" t="str">
            <v>050</v>
          </cell>
          <cell r="CX252">
            <v>-6762.0110000000004</v>
          </cell>
          <cell r="CY252">
            <v>-6762.0110000000004</v>
          </cell>
        </row>
        <row r="253">
          <cell r="CS253" t="str">
            <v>ENATCAVTS86050</v>
          </cell>
          <cell r="CT253" t="str">
            <v>ENATCAV TS86 050</v>
          </cell>
          <cell r="CU253" t="str">
            <v>ENATCAV</v>
          </cell>
          <cell r="CV253" t="str">
            <v>TS86</v>
          </cell>
          <cell r="CW253" t="str">
            <v>050</v>
          </cell>
          <cell r="CX253">
            <v>-20606.724999999999</v>
          </cell>
          <cell r="CY253">
            <v>-20606.724999999999</v>
          </cell>
        </row>
        <row r="254">
          <cell r="CS254" t="str">
            <v>ENATCAVX220008</v>
          </cell>
          <cell r="CT254" t="str">
            <v>ENATCAV X220 008</v>
          </cell>
          <cell r="CU254" t="str">
            <v>ENATCAV</v>
          </cell>
          <cell r="CV254" t="str">
            <v>X220</v>
          </cell>
          <cell r="CW254" t="str">
            <v>008</v>
          </cell>
          <cell r="CX254">
            <v>801799.99100000004</v>
          </cell>
          <cell r="CY254">
            <v>801799.99100000004</v>
          </cell>
        </row>
        <row r="255">
          <cell r="CS255" t="str">
            <v>ENATCAVX320C02</v>
          </cell>
          <cell r="CT255" t="str">
            <v>ENATCAV X320 C02</v>
          </cell>
          <cell r="CU255" t="str">
            <v>ENATCAV</v>
          </cell>
          <cell r="CV255" t="str">
            <v>X320</v>
          </cell>
          <cell r="CW255" t="str">
            <v>C02</v>
          </cell>
          <cell r="CX255">
            <v>-211161.073</v>
          </cell>
          <cell r="CY255">
            <v>-211161.073</v>
          </cell>
        </row>
        <row r="256">
          <cell r="CS256" t="str">
            <v>ENATCAVX320C05</v>
          </cell>
          <cell r="CT256" t="str">
            <v>ENATCAV X320 C05</v>
          </cell>
          <cell r="CU256" t="str">
            <v>ENATCAV</v>
          </cell>
          <cell r="CV256" t="str">
            <v>X320</v>
          </cell>
          <cell r="CW256" t="str">
            <v>C05</v>
          </cell>
          <cell r="CX256">
            <v>-47647.046000000002</v>
          </cell>
          <cell r="CY256">
            <v>-47647.046000000002</v>
          </cell>
        </row>
        <row r="257">
          <cell r="CS257" t="str">
            <v>ENATCAVX400020</v>
          </cell>
          <cell r="CT257" t="str">
            <v>ENATCAV X400 020</v>
          </cell>
          <cell r="CU257" t="str">
            <v>ENATCAV</v>
          </cell>
          <cell r="CV257" t="str">
            <v>X400</v>
          </cell>
          <cell r="CW257" t="str">
            <v>020</v>
          </cell>
          <cell r="CX257">
            <v>2680381.3790000002</v>
          </cell>
          <cell r="CY257">
            <v>2680381.3790000002</v>
          </cell>
        </row>
        <row r="258">
          <cell r="CS258" t="str">
            <v>ENATCAVX400077</v>
          </cell>
          <cell r="CT258" t="str">
            <v>ENATCAV X400 077</v>
          </cell>
          <cell r="CU258" t="str">
            <v>ENATCAV</v>
          </cell>
          <cell r="CV258" t="str">
            <v>X400</v>
          </cell>
          <cell r="CW258" t="str">
            <v>077</v>
          </cell>
          <cell r="CX258">
            <v>111711.118</v>
          </cell>
          <cell r="CY258">
            <v>111711.118</v>
          </cell>
        </row>
        <row r="259">
          <cell r="CS259" t="str">
            <v>ENATCAVX400090</v>
          </cell>
          <cell r="CT259" t="str">
            <v>ENATCAV X400 090</v>
          </cell>
          <cell r="CU259" t="str">
            <v>ENATCAV</v>
          </cell>
          <cell r="CV259" t="str">
            <v>X400</v>
          </cell>
          <cell r="CW259" t="str">
            <v>090</v>
          </cell>
          <cell r="CX259">
            <v>91104.392999999996</v>
          </cell>
          <cell r="CY259">
            <v>91104.392999999996</v>
          </cell>
        </row>
        <row r="260">
          <cell r="CS260" t="str">
            <v>ENATCAVX400C22</v>
          </cell>
          <cell r="CT260" t="str">
            <v>ENATCAV X400 C22</v>
          </cell>
          <cell r="CU260" t="str">
            <v>ENATCAV</v>
          </cell>
          <cell r="CV260" t="str">
            <v>X400</v>
          </cell>
          <cell r="CW260" t="str">
            <v>C22</v>
          </cell>
          <cell r="CX260">
            <v>2680381.378</v>
          </cell>
          <cell r="CY260">
            <v>2680381.378</v>
          </cell>
        </row>
        <row r="261">
          <cell r="CS261" t="str">
            <v>ENAUSM111015</v>
          </cell>
          <cell r="CT261" t="str">
            <v>ENAUS M111 015</v>
          </cell>
          <cell r="CU261" t="str">
            <v>ENAUS</v>
          </cell>
          <cell r="CV261" t="str">
            <v>M111</v>
          </cell>
          <cell r="CW261" t="str">
            <v>015</v>
          </cell>
          <cell r="CX261">
            <v>523</v>
          </cell>
          <cell r="CY261">
            <v>319.24299999999999</v>
          </cell>
        </row>
        <row r="262">
          <cell r="CS262" t="str">
            <v>ENAUSN025010</v>
          </cell>
          <cell r="CT262" t="str">
            <v>ENAUS N025 010</v>
          </cell>
          <cell r="CU262" t="str">
            <v>ENAUS</v>
          </cell>
          <cell r="CV262" t="str">
            <v>N025</v>
          </cell>
          <cell r="CW262" t="str">
            <v>010</v>
          </cell>
          <cell r="CX262">
            <v>-1818</v>
          </cell>
          <cell r="CY262">
            <v>-1109.721</v>
          </cell>
        </row>
        <row r="263">
          <cell r="CS263" t="str">
            <v>ENAUSR050010</v>
          </cell>
          <cell r="CT263" t="str">
            <v>ENAUS R050 010</v>
          </cell>
          <cell r="CU263" t="str">
            <v>ENAUS</v>
          </cell>
          <cell r="CV263" t="str">
            <v>R050</v>
          </cell>
          <cell r="CW263" t="str">
            <v>010</v>
          </cell>
          <cell r="CX263">
            <v>-210</v>
          </cell>
          <cell r="CY263">
            <v>-128.18600000000001</v>
          </cell>
        </row>
        <row r="264">
          <cell r="CS264" t="str">
            <v>ENAUSTA10050</v>
          </cell>
          <cell r="CT264" t="str">
            <v>ENAUS TA10 050</v>
          </cell>
          <cell r="CU264" t="str">
            <v>ENAUS</v>
          </cell>
          <cell r="CV264" t="str">
            <v>TA10</v>
          </cell>
          <cell r="CW264" t="str">
            <v>050</v>
          </cell>
          <cell r="CX264">
            <v>37515</v>
          </cell>
          <cell r="CY264">
            <v>23392.78</v>
          </cell>
        </row>
        <row r="265">
          <cell r="CS265" t="str">
            <v>ENAUSTA41050</v>
          </cell>
          <cell r="CT265" t="str">
            <v>ENAUS TA41 050</v>
          </cell>
          <cell r="CU265" t="str">
            <v>ENAUS</v>
          </cell>
          <cell r="CV265" t="str">
            <v>TA41</v>
          </cell>
          <cell r="CW265" t="str">
            <v>050</v>
          </cell>
          <cell r="CX265">
            <v>221775</v>
          </cell>
          <cell r="CY265">
            <v>135373.111</v>
          </cell>
        </row>
        <row r="266">
          <cell r="CS266" t="str">
            <v>ENAUSTA55050</v>
          </cell>
          <cell r="CT266" t="str">
            <v>ENAUS TA55 050</v>
          </cell>
          <cell r="CU266" t="str">
            <v>ENAUS</v>
          </cell>
          <cell r="CV266" t="str">
            <v>TA55</v>
          </cell>
          <cell r="CW266" t="str">
            <v>050</v>
          </cell>
          <cell r="CX266">
            <v>30426</v>
          </cell>
          <cell r="CY266">
            <v>18572.258000000002</v>
          </cell>
        </row>
        <row r="267">
          <cell r="CS267" t="str">
            <v>ENAUSTA57050</v>
          </cell>
          <cell r="CT267" t="str">
            <v>ENAUS TA57 050</v>
          </cell>
          <cell r="CU267" t="str">
            <v>ENAUS</v>
          </cell>
          <cell r="CV267" t="str">
            <v>TA57</v>
          </cell>
          <cell r="CW267" t="str">
            <v>050</v>
          </cell>
          <cell r="CX267">
            <v>10318</v>
          </cell>
          <cell r="CY267">
            <v>6298.1819999999998</v>
          </cell>
        </row>
        <row r="268">
          <cell r="CS268" t="str">
            <v>ENAUSTA58050</v>
          </cell>
          <cell r="CT268" t="str">
            <v>ENAUS TA58 050</v>
          </cell>
          <cell r="CU268" t="str">
            <v>ENAUS</v>
          </cell>
          <cell r="CV268" t="str">
            <v>TA58</v>
          </cell>
          <cell r="CW268" t="str">
            <v>050</v>
          </cell>
          <cell r="CX268">
            <v>10207</v>
          </cell>
          <cell r="CY268">
            <v>6230.4269999999997</v>
          </cell>
        </row>
        <row r="269">
          <cell r="CS269" t="str">
            <v>ENAUSTA65050</v>
          </cell>
          <cell r="CT269" t="str">
            <v>ENAUS TA65 050</v>
          </cell>
          <cell r="CU269" t="str">
            <v>ENAUS</v>
          </cell>
          <cell r="CV269" t="str">
            <v>TA65</v>
          </cell>
          <cell r="CW269" t="str">
            <v>050</v>
          </cell>
          <cell r="CX269">
            <v>8389</v>
          </cell>
          <cell r="CY269">
            <v>5120.7060000000001</v>
          </cell>
        </row>
        <row r="270">
          <cell r="CS270" t="str">
            <v>ENAUSTA65C50</v>
          </cell>
          <cell r="CT270" t="str">
            <v>ENAUS TA65 C50</v>
          </cell>
          <cell r="CU270" t="str">
            <v>ENAUS</v>
          </cell>
          <cell r="CV270" t="str">
            <v>TA65</v>
          </cell>
          <cell r="CW270" t="str">
            <v>C50</v>
          </cell>
          <cell r="CX270">
            <v>8389</v>
          </cell>
          <cell r="CY270">
            <v>5120.7079999999996</v>
          </cell>
        </row>
        <row r="271">
          <cell r="CS271" t="str">
            <v>ENAUSTA77050</v>
          </cell>
          <cell r="CT271" t="str">
            <v>ENAUS TA77 050</v>
          </cell>
          <cell r="CU271" t="str">
            <v>ENAUS</v>
          </cell>
          <cell r="CV271" t="str">
            <v>TA77</v>
          </cell>
          <cell r="CW271" t="str">
            <v>050</v>
          </cell>
          <cell r="CX271">
            <v>5148</v>
          </cell>
          <cell r="CY271">
            <v>3142.375</v>
          </cell>
        </row>
        <row r="272">
          <cell r="CS272" t="str">
            <v>ENAUSTA90050</v>
          </cell>
          <cell r="CT272" t="str">
            <v>ENAUS TA90 050</v>
          </cell>
          <cell r="CU272" t="str">
            <v>ENAUS</v>
          </cell>
          <cell r="CV272" t="str">
            <v>TA90</v>
          </cell>
          <cell r="CW272" t="str">
            <v>050</v>
          </cell>
          <cell r="CX272">
            <v>4247</v>
          </cell>
          <cell r="CY272">
            <v>2592.3980000000001</v>
          </cell>
        </row>
        <row r="273">
          <cell r="CS273" t="str">
            <v>ENAUSTG90050</v>
          </cell>
          <cell r="CT273" t="str">
            <v>ENAUS TG90 050</v>
          </cell>
          <cell r="CU273" t="str">
            <v>ENAUS</v>
          </cell>
          <cell r="CV273" t="str">
            <v>TG90</v>
          </cell>
          <cell r="CW273" t="str">
            <v>050</v>
          </cell>
          <cell r="CX273">
            <v>55018</v>
          </cell>
          <cell r="CY273">
            <v>34306.915000000001</v>
          </cell>
        </row>
        <row r="274">
          <cell r="CS274" t="str">
            <v>ENAUSTM05050</v>
          </cell>
          <cell r="CT274" t="str">
            <v>ENAUS TM05 050</v>
          </cell>
          <cell r="CU274" t="str">
            <v>ENAUS</v>
          </cell>
          <cell r="CV274" t="str">
            <v>TM05</v>
          </cell>
          <cell r="CW274" t="str">
            <v>050</v>
          </cell>
          <cell r="CX274">
            <v>221252</v>
          </cell>
          <cell r="CY274">
            <v>135053.86799999999</v>
          </cell>
        </row>
        <row r="275">
          <cell r="CS275" t="str">
            <v>ENAUSTM10050</v>
          </cell>
          <cell r="CT275" t="str">
            <v>ENAUS TM10 050</v>
          </cell>
          <cell r="CU275" t="str">
            <v>ENAUS</v>
          </cell>
          <cell r="CV275" t="str">
            <v>TM10</v>
          </cell>
          <cell r="CW275" t="str">
            <v>050</v>
          </cell>
          <cell r="CX275">
            <v>523</v>
          </cell>
          <cell r="CY275">
            <v>319.24299999999999</v>
          </cell>
        </row>
        <row r="276">
          <cell r="CS276" t="str">
            <v>ENAUSTM20050</v>
          </cell>
          <cell r="CT276" t="str">
            <v>ENAUS TM20 050</v>
          </cell>
          <cell r="CU276" t="str">
            <v>ENAUS</v>
          </cell>
          <cell r="CV276" t="str">
            <v>TM20</v>
          </cell>
          <cell r="CW276" t="str">
            <v>050</v>
          </cell>
          <cell r="CX276">
            <v>221775</v>
          </cell>
          <cell r="CY276">
            <v>135373.111</v>
          </cell>
        </row>
        <row r="277">
          <cell r="CS277" t="str">
            <v>ENAUSTN25050</v>
          </cell>
          <cell r="CT277" t="str">
            <v>ENAUS TN25 050</v>
          </cell>
          <cell r="CU277" t="str">
            <v>ENAUS</v>
          </cell>
          <cell r="CV277" t="str">
            <v>TN25</v>
          </cell>
          <cell r="CW277" t="str">
            <v>050</v>
          </cell>
          <cell r="CX277">
            <v>-1818</v>
          </cell>
          <cell r="CY277">
            <v>-1109.721</v>
          </cell>
        </row>
        <row r="278">
          <cell r="CS278" t="str">
            <v>ENAUSTN62050</v>
          </cell>
          <cell r="CT278" t="str">
            <v>ENAUS TN62 050</v>
          </cell>
          <cell r="CU278" t="str">
            <v>ENAUS</v>
          </cell>
          <cell r="CV278" t="str">
            <v>TN62</v>
          </cell>
          <cell r="CW278" t="str">
            <v>050</v>
          </cell>
          <cell r="CX278">
            <v>-4208</v>
          </cell>
          <cell r="CY278">
            <v>-2568.5949999999998</v>
          </cell>
        </row>
        <row r="279">
          <cell r="CS279" t="str">
            <v>ENAUSTR90050</v>
          </cell>
          <cell r="CT279" t="str">
            <v>ENAUS TR90 050</v>
          </cell>
          <cell r="CU279" t="str">
            <v>ENAUS</v>
          </cell>
          <cell r="CV279" t="str">
            <v>TR90</v>
          </cell>
          <cell r="CW279" t="str">
            <v>050</v>
          </cell>
          <cell r="CX279">
            <v>-3241</v>
          </cell>
          <cell r="CY279">
            <v>-1978.3309999999999</v>
          </cell>
        </row>
        <row r="280">
          <cell r="CS280" t="str">
            <v>ENAUSTS42050</v>
          </cell>
          <cell r="CT280" t="str">
            <v>ENAUS TS42 050</v>
          </cell>
          <cell r="CU280" t="str">
            <v>ENAUS</v>
          </cell>
          <cell r="CV280" t="str">
            <v>TS42</v>
          </cell>
          <cell r="CW280" t="str">
            <v>050</v>
          </cell>
          <cell r="CX280">
            <v>-111</v>
          </cell>
          <cell r="CY280">
            <v>-67.754999999999995</v>
          </cell>
        </row>
        <row r="281">
          <cell r="CS281" t="str">
            <v>ENAUSTS86050</v>
          </cell>
          <cell r="CT281" t="str">
            <v>ENAUS TS86 050</v>
          </cell>
          <cell r="CU281" t="str">
            <v>ENAUS</v>
          </cell>
          <cell r="CV281" t="str">
            <v>TS86</v>
          </cell>
          <cell r="CW281" t="str">
            <v>050</v>
          </cell>
          <cell r="CX281">
            <v>-901</v>
          </cell>
          <cell r="CY281">
            <v>-549.97699999999998</v>
          </cell>
        </row>
        <row r="282">
          <cell r="CS282" t="str">
            <v>ENAUSX220008</v>
          </cell>
          <cell r="CT282" t="str">
            <v>ENAUS X220 008</v>
          </cell>
          <cell r="CU282" t="str">
            <v>ENAUS</v>
          </cell>
          <cell r="CV282" t="str">
            <v>X220</v>
          </cell>
          <cell r="CW282" t="str">
            <v>008</v>
          </cell>
          <cell r="CX282">
            <v>40534</v>
          </cell>
          <cell r="CY282">
            <v>40534</v>
          </cell>
        </row>
        <row r="283">
          <cell r="CS283" t="str">
            <v>ENAUSX320C02</v>
          </cell>
          <cell r="CT283" t="str">
            <v>ENAUS X320 C02</v>
          </cell>
          <cell r="CU283" t="str">
            <v>ENAUS</v>
          </cell>
          <cell r="CV283" t="str">
            <v>X320</v>
          </cell>
          <cell r="CW283" t="str">
            <v>C02</v>
          </cell>
          <cell r="CX283">
            <v>-14953</v>
          </cell>
          <cell r="CY283">
            <v>-9127.4230000000007</v>
          </cell>
        </row>
        <row r="284">
          <cell r="CS284" t="str">
            <v>ENAUSX320C05</v>
          </cell>
          <cell r="CT284" t="str">
            <v>ENAUS X320 C05</v>
          </cell>
          <cell r="CU284" t="str">
            <v>ENAUS</v>
          </cell>
          <cell r="CV284" t="str">
            <v>X320</v>
          </cell>
          <cell r="CW284" t="str">
            <v>C05</v>
          </cell>
          <cell r="CX284">
            <v>-5155</v>
          </cell>
          <cell r="CY284">
            <v>-3146.6509999999998</v>
          </cell>
        </row>
        <row r="285">
          <cell r="CS285" t="str">
            <v>ENAUSX400020</v>
          </cell>
          <cell r="CT285" t="str">
            <v>ENAUS X400 020</v>
          </cell>
          <cell r="CU285" t="str">
            <v>ENAUS</v>
          </cell>
          <cell r="CV285" t="str">
            <v>X400</v>
          </cell>
          <cell r="CW285" t="str">
            <v>020</v>
          </cell>
          <cell r="CX285">
            <v>221252</v>
          </cell>
          <cell r="CY285">
            <v>135053.86799999999</v>
          </cell>
        </row>
        <row r="286">
          <cell r="CS286" t="str">
            <v>ENAUSX400077</v>
          </cell>
          <cell r="CT286" t="str">
            <v>ENAUS X400 077</v>
          </cell>
          <cell r="CU286" t="str">
            <v>ENAUS</v>
          </cell>
          <cell r="CV286" t="str">
            <v>X400</v>
          </cell>
          <cell r="CW286" t="str">
            <v>077</v>
          </cell>
          <cell r="CX286">
            <v>5148</v>
          </cell>
          <cell r="CY286">
            <v>3142.375</v>
          </cell>
        </row>
        <row r="287">
          <cell r="CS287" t="str">
            <v>ENAUSX400090</v>
          </cell>
          <cell r="CT287" t="str">
            <v>ENAUS X400 090</v>
          </cell>
          <cell r="CU287" t="str">
            <v>ENAUS</v>
          </cell>
          <cell r="CV287" t="str">
            <v>X400</v>
          </cell>
          <cell r="CW287" t="str">
            <v>090</v>
          </cell>
          <cell r="CX287">
            <v>4247</v>
          </cell>
          <cell r="CY287">
            <v>2592.3980000000001</v>
          </cell>
        </row>
        <row r="288">
          <cell r="CS288" t="str">
            <v>ENAUSX400C22</v>
          </cell>
          <cell r="CT288" t="str">
            <v>ENAUS X400 C22</v>
          </cell>
          <cell r="CU288" t="str">
            <v>ENAUS</v>
          </cell>
          <cell r="CV288" t="str">
            <v>X400</v>
          </cell>
          <cell r="CW288" t="str">
            <v>C22</v>
          </cell>
          <cell r="CX288">
            <v>221252</v>
          </cell>
          <cell r="CY288">
            <v>135053.86799999999</v>
          </cell>
        </row>
        <row r="289">
          <cell r="CS289" t="str">
            <v>ENCANM111015</v>
          </cell>
          <cell r="CT289" t="str">
            <v>ENCAN M111 015</v>
          </cell>
          <cell r="CU289" t="str">
            <v>ENCAN</v>
          </cell>
          <cell r="CV289" t="str">
            <v>M111</v>
          </cell>
          <cell r="CW289" t="str">
            <v>015</v>
          </cell>
          <cell r="CX289">
            <v>68300</v>
          </cell>
          <cell r="CY289">
            <v>44542.703999999998</v>
          </cell>
        </row>
        <row r="290">
          <cell r="CS290" t="str">
            <v>ENCANN025010</v>
          </cell>
          <cell r="CT290" t="str">
            <v>ENCAN N025 010</v>
          </cell>
          <cell r="CU290" t="str">
            <v>ENCAN</v>
          </cell>
          <cell r="CV290" t="str">
            <v>N025</v>
          </cell>
          <cell r="CW290" t="str">
            <v>010</v>
          </cell>
          <cell r="CX290">
            <v>-3314</v>
          </cell>
          <cell r="CY290">
            <v>-2161.2669999999998</v>
          </cell>
        </row>
        <row r="291">
          <cell r="CS291" t="str">
            <v>ENCANTA10050</v>
          </cell>
          <cell r="CT291" t="str">
            <v>ENCAN TA10 050</v>
          </cell>
          <cell r="CU291" t="str">
            <v>ENCAN</v>
          </cell>
          <cell r="CV291" t="str">
            <v>TA10</v>
          </cell>
          <cell r="CW291" t="str">
            <v>050</v>
          </cell>
          <cell r="CX291">
            <v>13740</v>
          </cell>
          <cell r="CY291">
            <v>9702.7070000000003</v>
          </cell>
        </row>
        <row r="292">
          <cell r="CS292" t="str">
            <v>ENCANTA41050</v>
          </cell>
          <cell r="CT292" t="str">
            <v>ENCAN TA41 050</v>
          </cell>
          <cell r="CU292" t="str">
            <v>ENCAN</v>
          </cell>
          <cell r="CV292" t="str">
            <v>TA41</v>
          </cell>
          <cell r="CW292" t="str">
            <v>050</v>
          </cell>
          <cell r="CX292">
            <v>208613</v>
          </cell>
          <cell r="CY292">
            <v>136049.59099999999</v>
          </cell>
        </row>
        <row r="293">
          <cell r="CS293" t="str">
            <v>ENCANTA55050</v>
          </cell>
          <cell r="CT293" t="str">
            <v>ENCAN TA55 050</v>
          </cell>
          <cell r="CU293" t="str">
            <v>ENCAN</v>
          </cell>
          <cell r="CV293" t="str">
            <v>TA55</v>
          </cell>
          <cell r="CW293" t="str">
            <v>050</v>
          </cell>
          <cell r="CX293">
            <v>29292</v>
          </cell>
          <cell r="CY293">
            <v>19103.147000000001</v>
          </cell>
        </row>
        <row r="294">
          <cell r="CS294" t="str">
            <v>ENCANTA57050</v>
          </cell>
          <cell r="CT294" t="str">
            <v>ENCAN TA57 050</v>
          </cell>
          <cell r="CU294" t="str">
            <v>ENCAN</v>
          </cell>
          <cell r="CV294" t="str">
            <v>TA57</v>
          </cell>
          <cell r="CW294" t="str">
            <v>050</v>
          </cell>
          <cell r="CX294">
            <v>12140</v>
          </cell>
          <cell r="CY294">
            <v>7917.2529999999997</v>
          </cell>
        </row>
        <row r="295">
          <cell r="CS295" t="str">
            <v>ENCANTA58050</v>
          </cell>
          <cell r="CT295" t="str">
            <v>ENCAN TA58 050</v>
          </cell>
          <cell r="CU295" t="str">
            <v>ENCAN</v>
          </cell>
          <cell r="CV295" t="str">
            <v>TA58</v>
          </cell>
          <cell r="CW295" t="str">
            <v>050</v>
          </cell>
          <cell r="CX295">
            <v>12140</v>
          </cell>
          <cell r="CY295">
            <v>7917.2529999999997</v>
          </cell>
        </row>
        <row r="296">
          <cell r="CS296" t="str">
            <v>ENCANTA65050</v>
          </cell>
          <cell r="CT296" t="str">
            <v>ENCAN TA65 050</v>
          </cell>
          <cell r="CU296" t="str">
            <v>ENCAN</v>
          </cell>
          <cell r="CV296" t="str">
            <v>TA65</v>
          </cell>
          <cell r="CW296" t="str">
            <v>050</v>
          </cell>
          <cell r="CX296">
            <v>8826</v>
          </cell>
          <cell r="CY296">
            <v>5755.9859999999999</v>
          </cell>
        </row>
        <row r="297">
          <cell r="CS297" t="str">
            <v>ENCANTA65C50</v>
          </cell>
          <cell r="CT297" t="str">
            <v>ENCAN TA65 C50</v>
          </cell>
          <cell r="CU297" t="str">
            <v>ENCAN</v>
          </cell>
          <cell r="CV297" t="str">
            <v>TA65</v>
          </cell>
          <cell r="CW297" t="str">
            <v>C50</v>
          </cell>
          <cell r="CX297">
            <v>8826</v>
          </cell>
          <cell r="CY297">
            <v>5755.9859999999999</v>
          </cell>
        </row>
        <row r="298">
          <cell r="CS298" t="str">
            <v>ENCANTA77050</v>
          </cell>
          <cell r="CT298" t="str">
            <v>ENCAN TA77 050</v>
          </cell>
          <cell r="CU298" t="str">
            <v>ENCAN</v>
          </cell>
          <cell r="CV298" t="str">
            <v>TA77</v>
          </cell>
          <cell r="CW298" t="str">
            <v>050</v>
          </cell>
          <cell r="CX298">
            <v>7201</v>
          </cell>
          <cell r="CY298">
            <v>4696.2219999999998</v>
          </cell>
        </row>
        <row r="299">
          <cell r="CS299" t="str">
            <v>ENCANTA90050</v>
          </cell>
          <cell r="CT299" t="str">
            <v>ENCAN TA90 050</v>
          </cell>
          <cell r="CU299" t="str">
            <v>ENCAN</v>
          </cell>
          <cell r="CV299" t="str">
            <v>TA90</v>
          </cell>
          <cell r="CW299" t="str">
            <v>050</v>
          </cell>
          <cell r="CX299">
            <v>4741</v>
          </cell>
          <cell r="CY299">
            <v>3091.902</v>
          </cell>
        </row>
        <row r="300">
          <cell r="CS300" t="str">
            <v>ENCANTG90050</v>
          </cell>
          <cell r="CT300" t="str">
            <v>ENCAN TG90 050</v>
          </cell>
          <cell r="CU300" t="str">
            <v>ENCAN</v>
          </cell>
          <cell r="CV300" t="str">
            <v>TG90</v>
          </cell>
          <cell r="CW300" t="str">
            <v>050</v>
          </cell>
          <cell r="CX300">
            <v>37451</v>
          </cell>
          <cell r="CY300">
            <v>26446.579000000002</v>
          </cell>
        </row>
        <row r="301">
          <cell r="CS301" t="str">
            <v>ENCANTM05050</v>
          </cell>
          <cell r="CT301" t="str">
            <v>ENCAN TM05 050</v>
          </cell>
          <cell r="CU301" t="str">
            <v>ENCAN</v>
          </cell>
          <cell r="CV301" t="str">
            <v>TM05</v>
          </cell>
          <cell r="CW301" t="str">
            <v>050</v>
          </cell>
          <cell r="CX301">
            <v>140313</v>
          </cell>
          <cell r="CY301">
            <v>91506.887000000002</v>
          </cell>
        </row>
        <row r="302">
          <cell r="CS302" t="str">
            <v>ENCANTM10050</v>
          </cell>
          <cell r="CT302" t="str">
            <v>ENCAN TM10 050</v>
          </cell>
          <cell r="CU302" t="str">
            <v>ENCAN</v>
          </cell>
          <cell r="CV302" t="str">
            <v>TM10</v>
          </cell>
          <cell r="CW302" t="str">
            <v>050</v>
          </cell>
          <cell r="CX302">
            <v>68300</v>
          </cell>
          <cell r="CY302">
            <v>44542.703999999998</v>
          </cell>
        </row>
        <row r="303">
          <cell r="CS303" t="str">
            <v>ENCANTM20050</v>
          </cell>
          <cell r="CT303" t="str">
            <v>ENCAN TM20 050</v>
          </cell>
          <cell r="CU303" t="str">
            <v>ENCAN</v>
          </cell>
          <cell r="CV303" t="str">
            <v>TM20</v>
          </cell>
          <cell r="CW303" t="str">
            <v>050</v>
          </cell>
          <cell r="CX303">
            <v>208613</v>
          </cell>
          <cell r="CY303">
            <v>136049.59099999999</v>
          </cell>
        </row>
        <row r="304">
          <cell r="CS304" t="str">
            <v>ENCANTN25050</v>
          </cell>
          <cell r="CT304" t="str">
            <v>ENCAN TN25 050</v>
          </cell>
          <cell r="CU304" t="str">
            <v>ENCAN</v>
          </cell>
          <cell r="CV304" t="str">
            <v>TN25</v>
          </cell>
          <cell r="CW304" t="str">
            <v>050</v>
          </cell>
          <cell r="CX304">
            <v>-3314</v>
          </cell>
          <cell r="CY304">
            <v>-2161.2669999999998</v>
          </cell>
        </row>
        <row r="305">
          <cell r="CS305" t="str">
            <v>ENCANTN62050</v>
          </cell>
          <cell r="CT305" t="str">
            <v>ENCAN TN62 050</v>
          </cell>
          <cell r="CU305" t="str">
            <v>ENCAN</v>
          </cell>
          <cell r="CV305" t="str">
            <v>TN62</v>
          </cell>
          <cell r="CW305" t="str">
            <v>050</v>
          </cell>
          <cell r="CX305">
            <v>-2755</v>
          </cell>
          <cell r="CY305">
            <v>-1796.7080000000001</v>
          </cell>
        </row>
        <row r="306">
          <cell r="CS306" t="str">
            <v>ENCANTR90050</v>
          </cell>
          <cell r="CT306" t="str">
            <v>ENCAN TR90 050</v>
          </cell>
          <cell r="CU306" t="str">
            <v>ENCAN</v>
          </cell>
          <cell r="CV306" t="str">
            <v>TR90</v>
          </cell>
          <cell r="CW306" t="str">
            <v>050</v>
          </cell>
          <cell r="CX306">
            <v>-1625</v>
          </cell>
          <cell r="CY306">
            <v>-1059.7639999999999</v>
          </cell>
        </row>
        <row r="307">
          <cell r="CS307" t="str">
            <v>ENCANTS86050</v>
          </cell>
          <cell r="CT307" t="str">
            <v>ENCAN TS86 050</v>
          </cell>
          <cell r="CU307" t="str">
            <v>ENCAN</v>
          </cell>
          <cell r="CV307" t="str">
            <v>TS86</v>
          </cell>
          <cell r="CW307" t="str">
            <v>050</v>
          </cell>
          <cell r="CX307">
            <v>-2460</v>
          </cell>
          <cell r="CY307">
            <v>-1604.32</v>
          </cell>
        </row>
        <row r="308">
          <cell r="CS308" t="str">
            <v>ENCANX220008</v>
          </cell>
          <cell r="CT308" t="str">
            <v>ENCAN X220 008</v>
          </cell>
          <cell r="CU308" t="str">
            <v>ENCAN</v>
          </cell>
          <cell r="CV308" t="str">
            <v>X220</v>
          </cell>
          <cell r="CW308" t="str">
            <v>008</v>
          </cell>
          <cell r="CX308">
            <v>38747</v>
          </cell>
          <cell r="CY308">
            <v>38747</v>
          </cell>
        </row>
        <row r="309">
          <cell r="CS309" t="str">
            <v>ENCANX320C02</v>
          </cell>
          <cell r="CT309" t="str">
            <v>ENCAN X320 C02</v>
          </cell>
          <cell r="CU309" t="str">
            <v>ENCAN</v>
          </cell>
          <cell r="CV309" t="str">
            <v>X320</v>
          </cell>
          <cell r="CW309" t="str">
            <v>C02</v>
          </cell>
          <cell r="CX309">
            <v>-13524</v>
          </cell>
          <cell r="CY309">
            <v>-8819.8469999999998</v>
          </cell>
        </row>
        <row r="310">
          <cell r="CS310" t="str">
            <v>ENCANX320C05</v>
          </cell>
          <cell r="CT310" t="str">
            <v>ENCAN X320 C05</v>
          </cell>
          <cell r="CU310" t="str">
            <v>ENCAN</v>
          </cell>
          <cell r="CV310" t="str">
            <v>X320</v>
          </cell>
          <cell r="CW310" t="str">
            <v>C05</v>
          </cell>
          <cell r="CX310">
            <v>-3628</v>
          </cell>
          <cell r="CY310">
            <v>-2366.047</v>
          </cell>
        </row>
        <row r="311">
          <cell r="CS311" t="str">
            <v>ENCANX400020</v>
          </cell>
          <cell r="CT311" t="str">
            <v>ENCAN X400 020</v>
          </cell>
          <cell r="CU311" t="str">
            <v>ENCAN</v>
          </cell>
          <cell r="CV311" t="str">
            <v>X400</v>
          </cell>
          <cell r="CW311" t="str">
            <v>020</v>
          </cell>
          <cell r="CX311">
            <v>140313</v>
          </cell>
          <cell r="CY311">
            <v>91506.887000000002</v>
          </cell>
        </row>
        <row r="312">
          <cell r="CS312" t="str">
            <v>ENCANX400077</v>
          </cell>
          <cell r="CT312" t="str">
            <v>ENCAN X400 077</v>
          </cell>
          <cell r="CU312" t="str">
            <v>ENCAN</v>
          </cell>
          <cell r="CV312" t="str">
            <v>X400</v>
          </cell>
          <cell r="CW312" t="str">
            <v>077</v>
          </cell>
          <cell r="CX312">
            <v>7201</v>
          </cell>
          <cell r="CY312">
            <v>4696.2219999999998</v>
          </cell>
        </row>
        <row r="313">
          <cell r="CS313" t="str">
            <v>ENCANX400090</v>
          </cell>
          <cell r="CT313" t="str">
            <v>ENCAN X400 090</v>
          </cell>
          <cell r="CU313" t="str">
            <v>ENCAN</v>
          </cell>
          <cell r="CV313" t="str">
            <v>X400</v>
          </cell>
          <cell r="CW313" t="str">
            <v>090</v>
          </cell>
          <cell r="CX313">
            <v>4741</v>
          </cell>
          <cell r="CY313">
            <v>3091.902</v>
          </cell>
        </row>
        <row r="314">
          <cell r="CS314" t="str">
            <v>ENCANX400C22</v>
          </cell>
          <cell r="CT314" t="str">
            <v>ENCAN X400 C22</v>
          </cell>
          <cell r="CU314" t="str">
            <v>ENCAN</v>
          </cell>
          <cell r="CV314" t="str">
            <v>X400</v>
          </cell>
          <cell r="CW314" t="str">
            <v>C22</v>
          </cell>
          <cell r="CX314">
            <v>140313</v>
          </cell>
          <cell r="CY314">
            <v>91506.887000000002</v>
          </cell>
        </row>
        <row r="315">
          <cell r="CS315" t="str">
            <v>ENERBRAM111015</v>
          </cell>
          <cell r="CT315" t="str">
            <v>ENERBRA M111 015</v>
          </cell>
          <cell r="CU315" t="str">
            <v>ENERBRA</v>
          </cell>
          <cell r="CV315" t="str">
            <v>M111</v>
          </cell>
          <cell r="CW315" t="str">
            <v>015</v>
          </cell>
          <cell r="CX315">
            <v>15874.463</v>
          </cell>
          <cell r="CY315">
            <v>5112.2190000000001</v>
          </cell>
        </row>
        <row r="316">
          <cell r="CS316" t="str">
            <v>ENERBRAN025010</v>
          </cell>
          <cell r="CT316" t="str">
            <v>ENERBRA N025 010</v>
          </cell>
          <cell r="CU316" t="str">
            <v>ENERBRA</v>
          </cell>
          <cell r="CV316" t="str">
            <v>N025</v>
          </cell>
          <cell r="CW316" t="str">
            <v>010</v>
          </cell>
          <cell r="CX316">
            <v>-8366.2810000000009</v>
          </cell>
          <cell r="CY316">
            <v>-2694.2809999999999</v>
          </cell>
        </row>
        <row r="317">
          <cell r="CS317" t="str">
            <v>ENERBRAR050010</v>
          </cell>
          <cell r="CT317" t="str">
            <v>ENERBRA R050 010</v>
          </cell>
          <cell r="CU317" t="str">
            <v>ENERBRA</v>
          </cell>
          <cell r="CV317" t="str">
            <v>R050</v>
          </cell>
          <cell r="CW317" t="str">
            <v>010</v>
          </cell>
          <cell r="CX317">
            <v>-201.458</v>
          </cell>
          <cell r="CY317">
            <v>-64.878</v>
          </cell>
        </row>
        <row r="318">
          <cell r="CS318" t="str">
            <v>ENERBRATA10050</v>
          </cell>
          <cell r="CT318" t="str">
            <v>ENERBRA TA10 050</v>
          </cell>
          <cell r="CU318" t="str">
            <v>ENERBRA</v>
          </cell>
          <cell r="CV318" t="str">
            <v>TA10</v>
          </cell>
          <cell r="CW318" t="str">
            <v>050</v>
          </cell>
          <cell r="CX318">
            <v>28956.488000000001</v>
          </cell>
          <cell r="CY318">
            <v>10683.710999999999</v>
          </cell>
        </row>
        <row r="319">
          <cell r="CS319" t="str">
            <v>ENERBRATA41050</v>
          </cell>
          <cell r="CT319" t="str">
            <v>ENERBRA TA41 050</v>
          </cell>
          <cell r="CU319" t="str">
            <v>ENERBRA</v>
          </cell>
          <cell r="CV319" t="str">
            <v>TA41</v>
          </cell>
          <cell r="CW319" t="str">
            <v>050</v>
          </cell>
          <cell r="CX319">
            <v>439480.99599999998</v>
          </cell>
          <cell r="CY319">
            <v>141530.65700000001</v>
          </cell>
        </row>
        <row r="320">
          <cell r="CS320" t="str">
            <v>ENERBRATA55050</v>
          </cell>
          <cell r="CT320" t="str">
            <v>ENERBRA TA55 050</v>
          </cell>
          <cell r="CU320" t="str">
            <v>ENERBRA</v>
          </cell>
          <cell r="CV320" t="str">
            <v>TA55</v>
          </cell>
          <cell r="CW320" t="str">
            <v>050</v>
          </cell>
          <cell r="CX320">
            <v>114125.448</v>
          </cell>
          <cell r="CY320">
            <v>36753.010999999999</v>
          </cell>
        </row>
        <row r="321">
          <cell r="CS321" t="str">
            <v>ENERBRATA57050</v>
          </cell>
          <cell r="CT321" t="str">
            <v>ENERBRA TA57 050</v>
          </cell>
          <cell r="CU321" t="str">
            <v>ENERBRA</v>
          </cell>
          <cell r="CV321" t="str">
            <v>TA57</v>
          </cell>
          <cell r="CW321" t="str">
            <v>050</v>
          </cell>
          <cell r="CX321">
            <v>66300.043000000005</v>
          </cell>
          <cell r="CY321">
            <v>21351.295999999998</v>
          </cell>
        </row>
        <row r="322">
          <cell r="CS322" t="str">
            <v>ENERBRATA58050</v>
          </cell>
          <cell r="CT322" t="str">
            <v>ENERBRA TA58 050</v>
          </cell>
          <cell r="CU322" t="str">
            <v>ENERBRA</v>
          </cell>
          <cell r="CV322" t="str">
            <v>TA58</v>
          </cell>
          <cell r="CW322" t="str">
            <v>050</v>
          </cell>
          <cell r="CX322">
            <v>68033.536999999997</v>
          </cell>
          <cell r="CY322">
            <v>21909.550999999999</v>
          </cell>
        </row>
        <row r="323">
          <cell r="CS323" t="str">
            <v>ENERBRATA65050</v>
          </cell>
          <cell r="CT323" t="str">
            <v>ENERBRA TA65 050</v>
          </cell>
          <cell r="CU323" t="str">
            <v>ENERBRA</v>
          </cell>
          <cell r="CV323" t="str">
            <v>TA65</v>
          </cell>
          <cell r="CW323" t="str">
            <v>050</v>
          </cell>
          <cell r="CX323">
            <v>59667.254999999997</v>
          </cell>
          <cell r="CY323">
            <v>19215.27</v>
          </cell>
        </row>
        <row r="324">
          <cell r="CS324" t="str">
            <v>ENERBRATA65C50</v>
          </cell>
          <cell r="CT324" t="str">
            <v>ENERBRA TA65 C50</v>
          </cell>
          <cell r="CU324" t="str">
            <v>ENERBRA</v>
          </cell>
          <cell r="CV324" t="str">
            <v>TA65</v>
          </cell>
          <cell r="CW324" t="str">
            <v>C50</v>
          </cell>
          <cell r="CX324">
            <v>59667.256000000001</v>
          </cell>
          <cell r="CY324">
            <v>19215.271000000001</v>
          </cell>
        </row>
        <row r="325">
          <cell r="CS325" t="str">
            <v>ENERBRATA77050</v>
          </cell>
          <cell r="CT325" t="str">
            <v>ENERBRA TA77 050</v>
          </cell>
          <cell r="CU325" t="str">
            <v>ENERBRA</v>
          </cell>
          <cell r="CV325" t="str">
            <v>TA77</v>
          </cell>
          <cell r="CW325" t="str">
            <v>050</v>
          </cell>
          <cell r="CX325">
            <v>59566.731</v>
          </cell>
          <cell r="CY325">
            <v>19182.898000000001</v>
          </cell>
        </row>
        <row r="326">
          <cell r="CS326" t="str">
            <v>ENERBRATA90050</v>
          </cell>
          <cell r="CT326" t="str">
            <v>ENERBRA TA90 050</v>
          </cell>
          <cell r="CU326" t="str">
            <v>ENERBRA</v>
          </cell>
          <cell r="CV326" t="str">
            <v>TA90</v>
          </cell>
          <cell r="CW326" t="str">
            <v>050</v>
          </cell>
          <cell r="CX326">
            <v>44103.874000000003</v>
          </cell>
          <cell r="CY326">
            <v>14203.233</v>
          </cell>
        </row>
        <row r="327">
          <cell r="CS327" t="str">
            <v>ENERBRATG90050</v>
          </cell>
          <cell r="CT327" t="str">
            <v>ENERBRA TG90 050</v>
          </cell>
          <cell r="CU327" t="str">
            <v>ENERBRA</v>
          </cell>
          <cell r="CV327" t="str">
            <v>TG90</v>
          </cell>
          <cell r="CW327" t="str">
            <v>050</v>
          </cell>
          <cell r="CX327">
            <v>-70925.786999999997</v>
          </cell>
          <cell r="CY327">
            <v>-26168.594000000001</v>
          </cell>
        </row>
        <row r="328">
          <cell r="CS328" t="str">
            <v>ENERBRATM05050</v>
          </cell>
          <cell r="CT328" t="str">
            <v>ENERBRA TM05 050</v>
          </cell>
          <cell r="CU328" t="str">
            <v>ENERBRA</v>
          </cell>
          <cell r="CV328" t="str">
            <v>TM05</v>
          </cell>
          <cell r="CW328" t="str">
            <v>050</v>
          </cell>
          <cell r="CX328">
            <v>423606.533</v>
          </cell>
          <cell r="CY328">
            <v>136418.43799999999</v>
          </cell>
        </row>
        <row r="329">
          <cell r="CS329" t="str">
            <v>ENERBRATM10050</v>
          </cell>
          <cell r="CT329" t="str">
            <v>ENERBRA TM10 050</v>
          </cell>
          <cell r="CU329" t="str">
            <v>ENERBRA</v>
          </cell>
          <cell r="CV329" t="str">
            <v>TM10</v>
          </cell>
          <cell r="CW329" t="str">
            <v>050</v>
          </cell>
          <cell r="CX329">
            <v>15874.463</v>
          </cell>
          <cell r="CY329">
            <v>5112.2190000000001</v>
          </cell>
        </row>
        <row r="330">
          <cell r="CS330" t="str">
            <v>ENERBRATM20050</v>
          </cell>
          <cell r="CT330" t="str">
            <v>ENERBRA TM20 050</v>
          </cell>
          <cell r="CU330" t="str">
            <v>ENERBRA</v>
          </cell>
          <cell r="CV330" t="str">
            <v>TM20</v>
          </cell>
          <cell r="CW330" t="str">
            <v>050</v>
          </cell>
          <cell r="CX330">
            <v>439480.99599999998</v>
          </cell>
          <cell r="CY330">
            <v>141530.65700000001</v>
          </cell>
        </row>
        <row r="331">
          <cell r="CS331" t="str">
            <v>ENERBRATN25050</v>
          </cell>
          <cell r="CT331" t="str">
            <v>ENERBRA TN25 050</v>
          </cell>
          <cell r="CU331" t="str">
            <v>ENERBRA</v>
          </cell>
          <cell r="CV331" t="str">
            <v>TN25</v>
          </cell>
          <cell r="CW331" t="str">
            <v>050</v>
          </cell>
          <cell r="CX331">
            <v>-8366.2819999999992</v>
          </cell>
          <cell r="CY331">
            <v>-2694.2809999999999</v>
          </cell>
        </row>
        <row r="332">
          <cell r="CS332" t="str">
            <v>ENERBRATN62050</v>
          </cell>
          <cell r="CT332" t="str">
            <v>ENERBRA TN62 050</v>
          </cell>
          <cell r="CU332" t="str">
            <v>ENERBRA</v>
          </cell>
          <cell r="CV332" t="str">
            <v>TN62</v>
          </cell>
          <cell r="CW332" t="str">
            <v>050</v>
          </cell>
          <cell r="CX332">
            <v>-11374.832</v>
          </cell>
          <cell r="CY332">
            <v>-3663.1559999999999</v>
          </cell>
        </row>
        <row r="333">
          <cell r="CS333" t="str">
            <v>ENERBRATR90050</v>
          </cell>
          <cell r="CT333" t="str">
            <v>ENERBRA TR90 050</v>
          </cell>
          <cell r="CU333" t="str">
            <v>ENERBRA</v>
          </cell>
          <cell r="CV333" t="str">
            <v>TR90</v>
          </cell>
          <cell r="CW333" t="str">
            <v>050</v>
          </cell>
          <cell r="CX333">
            <v>308.99599999999998</v>
          </cell>
          <cell r="CY333">
            <v>99.51</v>
          </cell>
        </row>
        <row r="334">
          <cell r="CS334" t="str">
            <v>ENERBRATS21050</v>
          </cell>
          <cell r="CT334" t="str">
            <v>ENERBRA TS21 050</v>
          </cell>
          <cell r="CU334" t="str">
            <v>ENERBRA</v>
          </cell>
          <cell r="CV334" t="str">
            <v>TS21</v>
          </cell>
          <cell r="CW334" t="str">
            <v>050</v>
          </cell>
          <cell r="CX334">
            <v>-409.52</v>
          </cell>
          <cell r="CY334">
            <v>-131.88200000000001</v>
          </cell>
        </row>
        <row r="335">
          <cell r="CS335" t="str">
            <v>ENERBRATS42050</v>
          </cell>
          <cell r="CT335" t="str">
            <v>ENERBRA TS42 050</v>
          </cell>
          <cell r="CU335" t="str">
            <v>ENERBRA</v>
          </cell>
          <cell r="CV335" t="str">
            <v>TS42</v>
          </cell>
          <cell r="CW335" t="str">
            <v>050</v>
          </cell>
          <cell r="CX335">
            <v>1733.4939999999999</v>
          </cell>
          <cell r="CY335">
            <v>558.255</v>
          </cell>
        </row>
        <row r="336">
          <cell r="CS336" t="str">
            <v>ENERBRATS86050</v>
          </cell>
          <cell r="CT336" t="str">
            <v>ENERBRA TS86 050</v>
          </cell>
          <cell r="CU336" t="str">
            <v>ENERBRA</v>
          </cell>
          <cell r="CV336" t="str">
            <v>TS86</v>
          </cell>
          <cell r="CW336" t="str">
            <v>050</v>
          </cell>
          <cell r="CX336">
            <v>-15462.857</v>
          </cell>
          <cell r="CY336">
            <v>-4979.665</v>
          </cell>
        </row>
        <row r="337">
          <cell r="CS337" t="str">
            <v>ENERBRAX220008</v>
          </cell>
          <cell r="CT337" t="str">
            <v>ENERBRA X220 008</v>
          </cell>
          <cell r="CU337" t="str">
            <v>ENERBRA</v>
          </cell>
          <cell r="CV337" t="str">
            <v>X220</v>
          </cell>
          <cell r="CW337" t="str">
            <v>008</v>
          </cell>
          <cell r="CX337">
            <v>73603.25</v>
          </cell>
          <cell r="CY337">
            <v>73603.25</v>
          </cell>
        </row>
        <row r="338">
          <cell r="CS338" t="str">
            <v>ENERBRAX320C02</v>
          </cell>
          <cell r="CT338" t="str">
            <v>ENERBRA X320 C02</v>
          </cell>
          <cell r="CU338" t="str">
            <v>ENERBRA</v>
          </cell>
          <cell r="CV338" t="str">
            <v>X320</v>
          </cell>
          <cell r="CW338" t="str">
            <v>C02</v>
          </cell>
          <cell r="CX338">
            <v>-36424.186000000002</v>
          </cell>
          <cell r="CY338">
            <v>-11730.061</v>
          </cell>
        </row>
        <row r="339">
          <cell r="CS339" t="str">
            <v>ENERBRAX320C05</v>
          </cell>
          <cell r="CT339" t="str">
            <v>ENERBRA X320 C05</v>
          </cell>
          <cell r="CU339" t="str">
            <v>ENERBRA</v>
          </cell>
          <cell r="CV339" t="str">
            <v>X320</v>
          </cell>
          <cell r="CW339" t="str">
            <v>C05</v>
          </cell>
          <cell r="CX339">
            <v>-11401.218999999999</v>
          </cell>
          <cell r="CY339">
            <v>-3671.6529999999998</v>
          </cell>
        </row>
        <row r="340">
          <cell r="CS340" t="str">
            <v>ENERBRAX400020</v>
          </cell>
          <cell r="CT340" t="str">
            <v>ENERBRA X400 020</v>
          </cell>
          <cell r="CU340" t="str">
            <v>ENERBRA</v>
          </cell>
          <cell r="CV340" t="str">
            <v>X400</v>
          </cell>
          <cell r="CW340" t="str">
            <v>020</v>
          </cell>
          <cell r="CX340">
            <v>423606.533</v>
          </cell>
          <cell r="CY340">
            <v>136418.43799999999</v>
          </cell>
        </row>
        <row r="341">
          <cell r="CS341" t="str">
            <v>ENERBRAX400077</v>
          </cell>
          <cell r="CT341" t="str">
            <v>ENERBRA X400 077</v>
          </cell>
          <cell r="CU341" t="str">
            <v>ENERBRA</v>
          </cell>
          <cell r="CV341" t="str">
            <v>X400</v>
          </cell>
          <cell r="CW341" t="str">
            <v>077</v>
          </cell>
          <cell r="CX341">
            <v>59566.731</v>
          </cell>
          <cell r="CY341">
            <v>19182.898000000001</v>
          </cell>
        </row>
        <row r="342">
          <cell r="CS342" t="str">
            <v>ENERBRAX400090</v>
          </cell>
          <cell r="CT342" t="str">
            <v>ENERBRA X400 090</v>
          </cell>
          <cell r="CU342" t="str">
            <v>ENERBRA</v>
          </cell>
          <cell r="CV342" t="str">
            <v>X400</v>
          </cell>
          <cell r="CW342" t="str">
            <v>090</v>
          </cell>
          <cell r="CX342">
            <v>44103.874000000003</v>
          </cell>
          <cell r="CY342">
            <v>14203.233</v>
          </cell>
        </row>
        <row r="343">
          <cell r="CS343" t="str">
            <v>ENERBRAX400C22</v>
          </cell>
          <cell r="CT343" t="str">
            <v>ENERBRA X400 C22</v>
          </cell>
          <cell r="CU343" t="str">
            <v>ENERBRA</v>
          </cell>
          <cell r="CV343" t="str">
            <v>X400</v>
          </cell>
          <cell r="CW343" t="str">
            <v>C22</v>
          </cell>
          <cell r="CX343">
            <v>434761.64799999999</v>
          </cell>
          <cell r="CY343">
            <v>140010.83600000001</v>
          </cell>
        </row>
        <row r="344">
          <cell r="CS344" t="str">
            <v>ENEUM111015</v>
          </cell>
          <cell r="CT344" t="str">
            <v>ENEU M111 015</v>
          </cell>
          <cell r="CU344" t="str">
            <v>ENEU</v>
          </cell>
          <cell r="CV344" t="str">
            <v>M111</v>
          </cell>
          <cell r="CW344" t="str">
            <v>015</v>
          </cell>
          <cell r="CX344">
            <v>91009.534</v>
          </cell>
          <cell r="CY344">
            <v>91009.534</v>
          </cell>
        </row>
        <row r="345">
          <cell r="CS345" t="str">
            <v>ENEUM131015</v>
          </cell>
          <cell r="CT345" t="str">
            <v>ENEU M131 015</v>
          </cell>
          <cell r="CU345" t="str">
            <v>ENEU</v>
          </cell>
          <cell r="CV345" t="str">
            <v>M131</v>
          </cell>
          <cell r="CW345" t="str">
            <v>015</v>
          </cell>
          <cell r="CX345">
            <v>98</v>
          </cell>
          <cell r="CY345">
            <v>98</v>
          </cell>
        </row>
        <row r="346">
          <cell r="CS346" t="str">
            <v>ENEUN025010</v>
          </cell>
          <cell r="CT346" t="str">
            <v>ENEU N025 010</v>
          </cell>
          <cell r="CU346" t="str">
            <v>ENEU</v>
          </cell>
          <cell r="CV346" t="str">
            <v>N025</v>
          </cell>
          <cell r="CW346" t="str">
            <v>010</v>
          </cell>
          <cell r="CX346">
            <v>-41775.192000000003</v>
          </cell>
          <cell r="CY346">
            <v>-41775.192000000003</v>
          </cell>
        </row>
        <row r="347">
          <cell r="CS347" t="str">
            <v>ENEUR050010</v>
          </cell>
          <cell r="CT347" t="str">
            <v>ENEU R050 010</v>
          </cell>
          <cell r="CU347" t="str">
            <v>ENEU</v>
          </cell>
          <cell r="CV347" t="str">
            <v>R050</v>
          </cell>
          <cell r="CW347" t="str">
            <v>010</v>
          </cell>
          <cell r="CX347">
            <v>-465.47800000000001</v>
          </cell>
          <cell r="CY347">
            <v>-465.47800000000001</v>
          </cell>
        </row>
        <row r="348">
          <cell r="CS348" t="str">
            <v>ENEUTA10050</v>
          </cell>
          <cell r="CT348" t="str">
            <v>ENEU TA10 050</v>
          </cell>
          <cell r="CU348" t="str">
            <v>ENEU</v>
          </cell>
          <cell r="CV348" t="str">
            <v>TA10</v>
          </cell>
          <cell r="CW348" t="str">
            <v>050</v>
          </cell>
          <cell r="CX348">
            <v>472374.06300000002</v>
          </cell>
          <cell r="CY348">
            <v>472374.06300000002</v>
          </cell>
        </row>
        <row r="349">
          <cell r="CS349" t="str">
            <v>ENEUTA41050</v>
          </cell>
          <cell r="CT349" t="str">
            <v>ENEU TA41 050</v>
          </cell>
          <cell r="CU349" t="str">
            <v>ENEU</v>
          </cell>
          <cell r="CV349" t="str">
            <v>TA41</v>
          </cell>
          <cell r="CW349" t="str">
            <v>050</v>
          </cell>
          <cell r="CX349">
            <v>2009408.237</v>
          </cell>
          <cell r="CY349">
            <v>2009408.237</v>
          </cell>
        </row>
        <row r="350">
          <cell r="CS350" t="str">
            <v>ENEUTA55050</v>
          </cell>
          <cell r="CT350" t="str">
            <v>ENEU TA55 050</v>
          </cell>
          <cell r="CU350" t="str">
            <v>ENEU</v>
          </cell>
          <cell r="CV350" t="str">
            <v>TA55</v>
          </cell>
          <cell r="CW350" t="str">
            <v>050</v>
          </cell>
          <cell r="CX350">
            <v>318531.00400000002</v>
          </cell>
          <cell r="CY350">
            <v>318531.00400000002</v>
          </cell>
        </row>
        <row r="351">
          <cell r="CS351" t="str">
            <v>ENEUTA57050</v>
          </cell>
          <cell r="CT351" t="str">
            <v>ENEU TA57 050</v>
          </cell>
          <cell r="CU351" t="str">
            <v>ENEU</v>
          </cell>
          <cell r="CV351" t="str">
            <v>TA57</v>
          </cell>
          <cell r="CW351" t="str">
            <v>050</v>
          </cell>
          <cell r="CX351">
            <v>127626.19500000001</v>
          </cell>
          <cell r="CY351">
            <v>127626.19500000001</v>
          </cell>
        </row>
        <row r="352">
          <cell r="CS352" t="str">
            <v>ENEUTA58050</v>
          </cell>
          <cell r="CT352" t="str">
            <v>ENEU TA58 050</v>
          </cell>
          <cell r="CU352" t="str">
            <v>ENEU</v>
          </cell>
          <cell r="CV352" t="str">
            <v>TA58</v>
          </cell>
          <cell r="CW352" t="str">
            <v>050</v>
          </cell>
          <cell r="CX352">
            <v>120084.09699999999</v>
          </cell>
          <cell r="CY352">
            <v>120084.09699999999</v>
          </cell>
        </row>
        <row r="353">
          <cell r="CS353" t="str">
            <v>ENEUTA65050</v>
          </cell>
          <cell r="CT353" t="str">
            <v>ENEU TA65 050</v>
          </cell>
          <cell r="CU353" t="str">
            <v>ENEU</v>
          </cell>
          <cell r="CV353" t="str">
            <v>TA65</v>
          </cell>
          <cell r="CW353" t="str">
            <v>050</v>
          </cell>
          <cell r="CX353">
            <v>78308.904999999999</v>
          </cell>
          <cell r="CY353">
            <v>78308.904999999999</v>
          </cell>
        </row>
        <row r="354">
          <cell r="CS354" t="str">
            <v>ENEUTA65C50</v>
          </cell>
          <cell r="CT354" t="str">
            <v>ENEU TA65 C50</v>
          </cell>
          <cell r="CU354" t="str">
            <v>ENEU</v>
          </cell>
          <cell r="CV354" t="str">
            <v>TA65</v>
          </cell>
          <cell r="CW354" t="str">
            <v>C50</v>
          </cell>
          <cell r="CX354">
            <v>78308.910999999993</v>
          </cell>
          <cell r="CY354">
            <v>78308.910999999993</v>
          </cell>
        </row>
        <row r="355">
          <cell r="CS355" t="str">
            <v>ENEUTA77050</v>
          </cell>
          <cell r="CT355" t="str">
            <v>ENEU TA77 050</v>
          </cell>
          <cell r="CU355" t="str">
            <v>ENEU</v>
          </cell>
          <cell r="CV355" t="str">
            <v>TA77</v>
          </cell>
          <cell r="CW355" t="str">
            <v>050</v>
          </cell>
          <cell r="CX355">
            <v>62057.896000000001</v>
          </cell>
          <cell r="CY355">
            <v>62057.896000000001</v>
          </cell>
        </row>
        <row r="356">
          <cell r="CS356" t="str">
            <v>ENEUTA90050</v>
          </cell>
          <cell r="CT356" t="str">
            <v>ENEU TA90 050</v>
          </cell>
          <cell r="CU356" t="str">
            <v>ENEU</v>
          </cell>
          <cell r="CV356" t="str">
            <v>TA90</v>
          </cell>
          <cell r="CW356" t="str">
            <v>050</v>
          </cell>
          <cell r="CX356">
            <v>49234.182000000001</v>
          </cell>
          <cell r="CY356">
            <v>49234.182000000001</v>
          </cell>
        </row>
        <row r="357">
          <cell r="CS357" t="str">
            <v>ENEUTG90050</v>
          </cell>
          <cell r="CT357" t="str">
            <v>ENEU TG90 050</v>
          </cell>
          <cell r="CU357" t="str">
            <v>ENEU</v>
          </cell>
          <cell r="CV357" t="str">
            <v>TG90</v>
          </cell>
          <cell r="CW357" t="str">
            <v>050</v>
          </cell>
          <cell r="CX357">
            <v>676897.75600000005</v>
          </cell>
          <cell r="CY357">
            <v>676897.75600000005</v>
          </cell>
        </row>
        <row r="358">
          <cell r="CS358" t="str">
            <v>ENEUTM05050</v>
          </cell>
          <cell r="CT358" t="str">
            <v>ENEU TM05 050</v>
          </cell>
          <cell r="CU358" t="str">
            <v>ENEU</v>
          </cell>
          <cell r="CV358" t="str">
            <v>TM05</v>
          </cell>
          <cell r="CW358" t="str">
            <v>050</v>
          </cell>
          <cell r="CX358">
            <v>1863805.574</v>
          </cell>
          <cell r="CY358">
            <v>1863805.574</v>
          </cell>
        </row>
        <row r="359">
          <cell r="CS359" t="str">
            <v>ENEUTM10050</v>
          </cell>
          <cell r="CT359" t="str">
            <v>ENEU TM10 050</v>
          </cell>
          <cell r="CU359" t="str">
            <v>ENEU</v>
          </cell>
          <cell r="CV359" t="str">
            <v>TM10</v>
          </cell>
          <cell r="CW359" t="str">
            <v>050</v>
          </cell>
          <cell r="CX359">
            <v>107113.447</v>
          </cell>
          <cell r="CY359">
            <v>107113.447</v>
          </cell>
        </row>
        <row r="360">
          <cell r="CS360" t="str">
            <v>ENEUTM20050</v>
          </cell>
          <cell r="CT360" t="str">
            <v>ENEU TM20 050</v>
          </cell>
          <cell r="CU360" t="str">
            <v>ENEU</v>
          </cell>
          <cell r="CV360" t="str">
            <v>TM20</v>
          </cell>
          <cell r="CW360" t="str">
            <v>050</v>
          </cell>
          <cell r="CX360">
            <v>2009408.237</v>
          </cell>
          <cell r="CY360">
            <v>2009408.237</v>
          </cell>
        </row>
        <row r="361">
          <cell r="CS361" t="str">
            <v>ENEUTN25050</v>
          </cell>
          <cell r="CT361" t="str">
            <v>ENEU TN25 050</v>
          </cell>
          <cell r="CU361" t="str">
            <v>ENEU</v>
          </cell>
          <cell r="CV361" t="str">
            <v>TN25</v>
          </cell>
          <cell r="CW361" t="str">
            <v>050</v>
          </cell>
          <cell r="CX361">
            <v>-41775.192000000003</v>
          </cell>
          <cell r="CY361">
            <v>-41775.192000000003</v>
          </cell>
        </row>
        <row r="362">
          <cell r="CS362" t="str">
            <v>ENEUTN62050</v>
          </cell>
          <cell r="CT362" t="str">
            <v>ENEU TN62 050</v>
          </cell>
          <cell r="CU362" t="str">
            <v>ENEU</v>
          </cell>
          <cell r="CV362" t="str">
            <v>TN62</v>
          </cell>
          <cell r="CW362" t="str">
            <v>050</v>
          </cell>
          <cell r="CX362">
            <v>-28632.761999999999</v>
          </cell>
          <cell r="CY362">
            <v>-28632.761999999999</v>
          </cell>
        </row>
        <row r="363">
          <cell r="CS363" t="str">
            <v>ENEUTR90050</v>
          </cell>
          <cell r="CT363" t="str">
            <v>ENEU TR90 050</v>
          </cell>
          <cell r="CU363" t="str">
            <v>ENEU</v>
          </cell>
          <cell r="CV363" t="str">
            <v>TR90</v>
          </cell>
          <cell r="CW363" t="str">
            <v>050</v>
          </cell>
          <cell r="CX363">
            <v>-16171.009</v>
          </cell>
          <cell r="CY363">
            <v>-16171.009</v>
          </cell>
        </row>
        <row r="364">
          <cell r="CS364" t="str">
            <v>ENEUTS21050</v>
          </cell>
          <cell r="CT364" t="str">
            <v>ENEU TS21 050</v>
          </cell>
          <cell r="CU364" t="str">
            <v>ENEU</v>
          </cell>
          <cell r="CV364" t="str">
            <v>TS21</v>
          </cell>
          <cell r="CW364" t="str">
            <v>050</v>
          </cell>
          <cell r="CX364">
            <v>-80</v>
          </cell>
          <cell r="CY364">
            <v>-80</v>
          </cell>
        </row>
        <row r="365">
          <cell r="CS365" t="str">
            <v>ENEUTS42050</v>
          </cell>
          <cell r="CT365" t="str">
            <v>ENEU TS42 050</v>
          </cell>
          <cell r="CU365" t="str">
            <v>ENEU</v>
          </cell>
          <cell r="CV365" t="str">
            <v>TS42</v>
          </cell>
          <cell r="CW365" t="str">
            <v>050</v>
          </cell>
          <cell r="CX365">
            <v>-7542.098</v>
          </cell>
          <cell r="CY365">
            <v>-7542.098</v>
          </cell>
        </row>
        <row r="366">
          <cell r="CS366" t="str">
            <v>ENEUTS86050</v>
          </cell>
          <cell r="CT366" t="str">
            <v>ENEU TS86 050</v>
          </cell>
          <cell r="CU366" t="str">
            <v>ENEU</v>
          </cell>
          <cell r="CV366" t="str">
            <v>TS86</v>
          </cell>
          <cell r="CW366" t="str">
            <v>050</v>
          </cell>
          <cell r="CX366">
            <v>-12823.714</v>
          </cell>
          <cell r="CY366">
            <v>-12823.714</v>
          </cell>
        </row>
        <row r="367">
          <cell r="CS367" t="str">
            <v>ENEUX220008</v>
          </cell>
          <cell r="CT367" t="str">
            <v>ENEU X220 008</v>
          </cell>
          <cell r="CU367" t="str">
            <v>ENEU</v>
          </cell>
          <cell r="CV367" t="str">
            <v>X220</v>
          </cell>
          <cell r="CW367" t="str">
            <v>008</v>
          </cell>
          <cell r="CX367">
            <v>600728.58499999996</v>
          </cell>
          <cell r="CY367">
            <v>600728.58499999996</v>
          </cell>
        </row>
        <row r="368">
          <cell r="CS368" t="str">
            <v>ENEUX320C02</v>
          </cell>
          <cell r="CT368" t="str">
            <v>ENEU X320 C02</v>
          </cell>
          <cell r="CU368" t="str">
            <v>ENEU</v>
          </cell>
          <cell r="CV368" t="str">
            <v>X320</v>
          </cell>
          <cell r="CW368" t="str">
            <v>C02</v>
          </cell>
          <cell r="CX368">
            <v>-156701.674</v>
          </cell>
          <cell r="CY368">
            <v>-156701.674</v>
          </cell>
        </row>
        <row r="369">
          <cell r="CS369" t="str">
            <v>ENEUX320C05</v>
          </cell>
          <cell r="CT369" t="str">
            <v>ENEU X320 C05</v>
          </cell>
          <cell r="CU369" t="str">
            <v>ENEU</v>
          </cell>
          <cell r="CV369" t="str">
            <v>X320</v>
          </cell>
          <cell r="CW369" t="str">
            <v>C05</v>
          </cell>
          <cell r="CX369">
            <v>-34203.129000000001</v>
          </cell>
          <cell r="CY369">
            <v>-34203.129000000001</v>
          </cell>
        </row>
        <row r="370">
          <cell r="CS370" t="str">
            <v>ENEUX400020</v>
          </cell>
          <cell r="CT370" t="str">
            <v>ENEU X400 020</v>
          </cell>
          <cell r="CU370" t="str">
            <v>ENEU</v>
          </cell>
          <cell r="CV370" t="str">
            <v>X400</v>
          </cell>
          <cell r="CW370" t="str">
            <v>020</v>
          </cell>
          <cell r="CX370">
            <v>1918300.703</v>
          </cell>
          <cell r="CY370">
            <v>1918300.703</v>
          </cell>
        </row>
        <row r="371">
          <cell r="CS371" t="str">
            <v>ENEUX400077</v>
          </cell>
          <cell r="CT371" t="str">
            <v>ENEU X400 077</v>
          </cell>
          <cell r="CU371" t="str">
            <v>ENEU</v>
          </cell>
          <cell r="CV371" t="str">
            <v>X400</v>
          </cell>
          <cell r="CW371" t="str">
            <v>077</v>
          </cell>
          <cell r="CX371">
            <v>62326.896000000001</v>
          </cell>
          <cell r="CY371">
            <v>62326.896000000001</v>
          </cell>
        </row>
        <row r="372">
          <cell r="CS372" t="str">
            <v>ENEUX400090</v>
          </cell>
          <cell r="CT372" t="str">
            <v>ENEU X400 090</v>
          </cell>
          <cell r="CU372" t="str">
            <v>ENEU</v>
          </cell>
          <cell r="CV372" t="str">
            <v>X400</v>
          </cell>
          <cell r="CW372" t="str">
            <v>090</v>
          </cell>
          <cell r="CX372">
            <v>49503.182000000001</v>
          </cell>
          <cell r="CY372">
            <v>49503.182000000001</v>
          </cell>
        </row>
        <row r="373">
          <cell r="CS373" t="str">
            <v>ENEUX400C22</v>
          </cell>
          <cell r="CT373" t="str">
            <v>ENEU X400 C22</v>
          </cell>
          <cell r="CU373" t="str">
            <v>ENEU</v>
          </cell>
          <cell r="CV373" t="str">
            <v>X400</v>
          </cell>
          <cell r="CW373" t="str">
            <v>C22</v>
          </cell>
          <cell r="CX373">
            <v>2009408.237</v>
          </cell>
          <cell r="CY373">
            <v>2009408.237</v>
          </cell>
        </row>
        <row r="374">
          <cell r="CS374" t="str">
            <v>ENEU:EM111015</v>
          </cell>
          <cell r="CT374" t="str">
            <v>ENEU:E M111 015</v>
          </cell>
          <cell r="CU374" t="str">
            <v>ENEU:E</v>
          </cell>
          <cell r="CV374" t="str">
            <v>M111</v>
          </cell>
          <cell r="CW374" t="str">
            <v>015</v>
          </cell>
          <cell r="CX374">
            <v>-173938.837</v>
          </cell>
          <cell r="CY374">
            <v>-173938.837</v>
          </cell>
        </row>
        <row r="375">
          <cell r="CS375" t="str">
            <v>ENEU:EM131015</v>
          </cell>
          <cell r="CT375" t="str">
            <v>ENEU:E M131 015</v>
          </cell>
          <cell r="CU375" t="str">
            <v>ENEU:E</v>
          </cell>
          <cell r="CV375" t="str">
            <v>M131</v>
          </cell>
          <cell r="CW375" t="str">
            <v>015</v>
          </cell>
          <cell r="CX375">
            <v>-14957.005999999999</v>
          </cell>
          <cell r="CY375">
            <v>-14957.005999999999</v>
          </cell>
        </row>
        <row r="376">
          <cell r="CS376" t="str">
            <v>ENEU:ETA41050</v>
          </cell>
          <cell r="CT376" t="str">
            <v>ENEU:E TA41 050</v>
          </cell>
          <cell r="CU376" t="str">
            <v>ENEU:E</v>
          </cell>
          <cell r="CV376" t="str">
            <v>TA41</v>
          </cell>
          <cell r="CW376" t="str">
            <v>050</v>
          </cell>
          <cell r="CX376">
            <v>-188895.84299999999</v>
          </cell>
          <cell r="CY376">
            <v>-188895.84299999999</v>
          </cell>
        </row>
        <row r="377">
          <cell r="CS377" t="str">
            <v>ENEU:ETM10050</v>
          </cell>
          <cell r="CT377" t="str">
            <v>ENEU:E TM10 050</v>
          </cell>
          <cell r="CU377" t="str">
            <v>ENEU:E</v>
          </cell>
          <cell r="CV377" t="str">
            <v>TM10</v>
          </cell>
          <cell r="CW377" t="str">
            <v>050</v>
          </cell>
          <cell r="CX377">
            <v>-173938.837</v>
          </cell>
          <cell r="CY377">
            <v>-173938.837</v>
          </cell>
        </row>
        <row r="378">
          <cell r="CS378" t="str">
            <v>ENEU:ETM20050</v>
          </cell>
          <cell r="CT378" t="str">
            <v>ENEU:E TM20 050</v>
          </cell>
          <cell r="CU378" t="str">
            <v>ENEU:E</v>
          </cell>
          <cell r="CV378" t="str">
            <v>TM20</v>
          </cell>
          <cell r="CW378" t="str">
            <v>050</v>
          </cell>
          <cell r="CX378">
            <v>-188895.84299999999</v>
          </cell>
          <cell r="CY378">
            <v>-188895.84299999999</v>
          </cell>
        </row>
        <row r="379">
          <cell r="CS379" t="str">
            <v>ENEU:EX220008</v>
          </cell>
          <cell r="CT379" t="str">
            <v>ENEU:E X220 008</v>
          </cell>
          <cell r="CU379" t="str">
            <v>ENEU:E</v>
          </cell>
          <cell r="CV379" t="str">
            <v>X220</v>
          </cell>
          <cell r="CW379" t="str">
            <v>008</v>
          </cell>
          <cell r="CX379">
            <v>-54571.156999999999</v>
          </cell>
          <cell r="CY379">
            <v>-54571.156999999999</v>
          </cell>
        </row>
        <row r="380">
          <cell r="CS380" t="str">
            <v>ENEU:EX400C22</v>
          </cell>
          <cell r="CT380" t="str">
            <v>ENEU:E X400 C22</v>
          </cell>
          <cell r="CU380" t="str">
            <v>ENEU:E</v>
          </cell>
          <cell r="CV380" t="str">
            <v>X400</v>
          </cell>
          <cell r="CW380" t="str">
            <v>C22</v>
          </cell>
          <cell r="CX380">
            <v>-14957.005999999999</v>
          </cell>
          <cell r="CY380">
            <v>-14957.005999999999</v>
          </cell>
        </row>
        <row r="381">
          <cell r="CS381" t="str">
            <v>ENFRAM111015</v>
          </cell>
          <cell r="CT381" t="str">
            <v>ENFRA M111 015</v>
          </cell>
          <cell r="CU381" t="str">
            <v>ENFRA</v>
          </cell>
          <cell r="CV381" t="str">
            <v>M111</v>
          </cell>
          <cell r="CW381" t="str">
            <v>015</v>
          </cell>
          <cell r="CX381">
            <v>59347</v>
          </cell>
          <cell r="CY381">
            <v>59347</v>
          </cell>
        </row>
        <row r="382">
          <cell r="CS382" t="str">
            <v>ENFRAN025010</v>
          </cell>
          <cell r="CT382" t="str">
            <v>ENFRA N025 010</v>
          </cell>
          <cell r="CU382" t="str">
            <v>ENFRA</v>
          </cell>
          <cell r="CV382" t="str">
            <v>N025</v>
          </cell>
          <cell r="CW382" t="str">
            <v>010</v>
          </cell>
          <cell r="CX382">
            <v>-13667.82</v>
          </cell>
          <cell r="CY382">
            <v>-13667.82</v>
          </cell>
        </row>
        <row r="383">
          <cell r="CS383" t="str">
            <v>ENFRAR050010</v>
          </cell>
          <cell r="CT383" t="str">
            <v>ENFRA R050 010</v>
          </cell>
          <cell r="CU383" t="str">
            <v>ENFRA</v>
          </cell>
          <cell r="CV383" t="str">
            <v>R050</v>
          </cell>
          <cell r="CW383" t="str">
            <v>010</v>
          </cell>
          <cell r="CX383">
            <v>-1.08</v>
          </cell>
          <cell r="CY383">
            <v>-1.08</v>
          </cell>
        </row>
        <row r="384">
          <cell r="CS384" t="str">
            <v>ENFRATA10050</v>
          </cell>
          <cell r="CT384" t="str">
            <v>ENFRA TA10 050</v>
          </cell>
          <cell r="CU384" t="str">
            <v>ENFRA</v>
          </cell>
          <cell r="CV384" t="str">
            <v>TA10</v>
          </cell>
          <cell r="CW384" t="str">
            <v>050</v>
          </cell>
          <cell r="CX384">
            <v>73993.202999999994</v>
          </cell>
          <cell r="CY384">
            <v>73993.202999999994</v>
          </cell>
        </row>
        <row r="385">
          <cell r="CS385" t="str">
            <v>ENFRATA41050</v>
          </cell>
          <cell r="CT385" t="str">
            <v>ENFRA TA41 050</v>
          </cell>
          <cell r="CU385" t="str">
            <v>ENFRA</v>
          </cell>
          <cell r="CV385" t="str">
            <v>TA41</v>
          </cell>
          <cell r="CW385" t="str">
            <v>050</v>
          </cell>
          <cell r="CX385">
            <v>342062.44300000003</v>
          </cell>
          <cell r="CY385">
            <v>342062.44300000003</v>
          </cell>
        </row>
        <row r="386">
          <cell r="CS386" t="str">
            <v>ENFRATA55050</v>
          </cell>
          <cell r="CT386" t="str">
            <v>ENFRA TA55 050</v>
          </cell>
          <cell r="CU386" t="str">
            <v>ENFRA</v>
          </cell>
          <cell r="CV386" t="str">
            <v>TA55</v>
          </cell>
          <cell r="CW386" t="str">
            <v>050</v>
          </cell>
          <cell r="CX386">
            <v>71605.259000000005</v>
          </cell>
          <cell r="CY386">
            <v>71605.259000000005</v>
          </cell>
        </row>
        <row r="387">
          <cell r="CS387" t="str">
            <v>ENFRATA57050</v>
          </cell>
          <cell r="CT387" t="str">
            <v>ENFRA TA57 050</v>
          </cell>
          <cell r="CU387" t="str">
            <v>ENFRA</v>
          </cell>
          <cell r="CV387" t="str">
            <v>TA57</v>
          </cell>
          <cell r="CW387" t="str">
            <v>050</v>
          </cell>
          <cell r="CX387">
            <v>29616.848999999998</v>
          </cell>
          <cell r="CY387">
            <v>29616.848999999998</v>
          </cell>
        </row>
        <row r="388">
          <cell r="CS388" t="str">
            <v>ENFRATA58050</v>
          </cell>
          <cell r="CT388" t="str">
            <v>ENFRA TA58 050</v>
          </cell>
          <cell r="CU388" t="str">
            <v>ENFRA</v>
          </cell>
          <cell r="CV388" t="str">
            <v>TA58</v>
          </cell>
          <cell r="CW388" t="str">
            <v>050</v>
          </cell>
          <cell r="CX388">
            <v>23991.848999999998</v>
          </cell>
          <cell r="CY388">
            <v>23991.848999999998</v>
          </cell>
        </row>
        <row r="389">
          <cell r="CS389" t="str">
            <v>ENFRATA65050</v>
          </cell>
          <cell r="CT389" t="str">
            <v>ENFRA TA65 050</v>
          </cell>
          <cell r="CU389" t="str">
            <v>ENFRA</v>
          </cell>
          <cell r="CV389" t="str">
            <v>TA65</v>
          </cell>
          <cell r="CW389" t="str">
            <v>050</v>
          </cell>
          <cell r="CX389">
            <v>10324.029</v>
          </cell>
          <cell r="CY389">
            <v>10324.029</v>
          </cell>
        </row>
        <row r="390">
          <cell r="CS390" t="str">
            <v>ENFRATA65C50</v>
          </cell>
          <cell r="CT390" t="str">
            <v>ENFRA TA65 C50</v>
          </cell>
          <cell r="CU390" t="str">
            <v>ENFRA</v>
          </cell>
          <cell r="CV390" t="str">
            <v>TA65</v>
          </cell>
          <cell r="CW390" t="str">
            <v>C50</v>
          </cell>
          <cell r="CX390">
            <v>10324.029</v>
          </cell>
          <cell r="CY390">
            <v>10324.029</v>
          </cell>
        </row>
        <row r="391">
          <cell r="CS391" t="str">
            <v>ENFRATA77050</v>
          </cell>
          <cell r="CT391" t="str">
            <v>ENFRA TA77 050</v>
          </cell>
          <cell r="CU391" t="str">
            <v>ENFRA</v>
          </cell>
          <cell r="CV391" t="str">
            <v>TA77</v>
          </cell>
          <cell r="CW391" t="str">
            <v>050</v>
          </cell>
          <cell r="CX391">
            <v>6201.067</v>
          </cell>
          <cell r="CY391">
            <v>6201.067</v>
          </cell>
        </row>
        <row r="392">
          <cell r="CS392" t="str">
            <v>ENFRATA90050</v>
          </cell>
          <cell r="CT392" t="str">
            <v>ENFRA TA90 050</v>
          </cell>
          <cell r="CU392" t="str">
            <v>ENFRA</v>
          </cell>
          <cell r="CV392" t="str">
            <v>TA90</v>
          </cell>
          <cell r="CW392" t="str">
            <v>050</v>
          </cell>
          <cell r="CX392">
            <v>6005.067</v>
          </cell>
          <cell r="CY392">
            <v>6005.067</v>
          </cell>
        </row>
        <row r="393">
          <cell r="CS393" t="str">
            <v>ENFRATG90050</v>
          </cell>
          <cell r="CT393" t="str">
            <v>ENFRA TG90 050</v>
          </cell>
          <cell r="CU393" t="str">
            <v>ENFRA</v>
          </cell>
          <cell r="CV393" t="str">
            <v>TG90</v>
          </cell>
          <cell r="CW393" t="str">
            <v>050</v>
          </cell>
          <cell r="CX393">
            <v>229871</v>
          </cell>
          <cell r="CY393">
            <v>229871</v>
          </cell>
        </row>
        <row r="394">
          <cell r="CS394" t="str">
            <v>ENFRATM05050</v>
          </cell>
          <cell r="CT394" t="str">
            <v>ENFRA TM05 050</v>
          </cell>
          <cell r="CU394" t="str">
            <v>ENFRA</v>
          </cell>
          <cell r="CV394" t="str">
            <v>TM05</v>
          </cell>
          <cell r="CW394" t="str">
            <v>050</v>
          </cell>
          <cell r="CX394">
            <v>279904.24699999997</v>
          </cell>
          <cell r="CY394">
            <v>279904.24699999997</v>
          </cell>
        </row>
        <row r="395">
          <cell r="CS395" t="str">
            <v>ENFRATM10050</v>
          </cell>
          <cell r="CT395" t="str">
            <v>ENFRA TM10 050</v>
          </cell>
          <cell r="CU395" t="str">
            <v>ENFRA</v>
          </cell>
          <cell r="CV395" t="str">
            <v>TM10</v>
          </cell>
          <cell r="CW395" t="str">
            <v>050</v>
          </cell>
          <cell r="CX395">
            <v>59347</v>
          </cell>
          <cell r="CY395">
            <v>59347</v>
          </cell>
        </row>
        <row r="396">
          <cell r="CS396" t="str">
            <v>ENFRATM20050</v>
          </cell>
          <cell r="CT396" t="str">
            <v>ENFRA TM20 050</v>
          </cell>
          <cell r="CU396" t="str">
            <v>ENFRA</v>
          </cell>
          <cell r="CV396" t="str">
            <v>TM20</v>
          </cell>
          <cell r="CW396" t="str">
            <v>050</v>
          </cell>
          <cell r="CX396">
            <v>342062.44300000003</v>
          </cell>
          <cell r="CY396">
            <v>342062.44300000003</v>
          </cell>
        </row>
        <row r="397">
          <cell r="CS397" t="str">
            <v>ENFRATN25050</v>
          </cell>
          <cell r="CT397" t="str">
            <v>ENFRA TN25 050</v>
          </cell>
          <cell r="CU397" t="str">
            <v>ENFRA</v>
          </cell>
          <cell r="CV397" t="str">
            <v>TN25</v>
          </cell>
          <cell r="CW397" t="str">
            <v>050</v>
          </cell>
          <cell r="CX397">
            <v>-13667.82</v>
          </cell>
          <cell r="CY397">
            <v>-13667.82</v>
          </cell>
        </row>
        <row r="398">
          <cell r="CS398" t="str">
            <v>ENFRATN62050</v>
          </cell>
          <cell r="CT398" t="str">
            <v>ENFRA TN62 050</v>
          </cell>
          <cell r="CU398" t="str">
            <v>ENFRA</v>
          </cell>
          <cell r="CV398" t="str">
            <v>TN62</v>
          </cell>
          <cell r="CW398" t="str">
            <v>050</v>
          </cell>
          <cell r="CX398">
            <v>-5554.37</v>
          </cell>
          <cell r="CY398">
            <v>-5554.37</v>
          </cell>
        </row>
        <row r="399">
          <cell r="CS399" t="str">
            <v>ENFRATR90050</v>
          </cell>
          <cell r="CT399" t="str">
            <v>ENFRA TR90 050</v>
          </cell>
          <cell r="CU399" t="str">
            <v>ENFRA</v>
          </cell>
          <cell r="CV399" t="str">
            <v>TR90</v>
          </cell>
          <cell r="CW399" t="str">
            <v>050</v>
          </cell>
          <cell r="CX399">
            <v>-3853.962</v>
          </cell>
          <cell r="CY399">
            <v>-3853.962</v>
          </cell>
        </row>
        <row r="400">
          <cell r="CS400" t="str">
            <v>ENFRATS21050</v>
          </cell>
          <cell r="CT400" t="str">
            <v>ENFRA TS21 050</v>
          </cell>
          <cell r="CU400" t="str">
            <v>ENFRA</v>
          </cell>
          <cell r="CV400" t="str">
            <v>TS21</v>
          </cell>
          <cell r="CW400" t="str">
            <v>050</v>
          </cell>
          <cell r="CX400">
            <v>-269</v>
          </cell>
          <cell r="CY400">
            <v>-269</v>
          </cell>
        </row>
        <row r="401">
          <cell r="CS401" t="str">
            <v>ENFRATS42050</v>
          </cell>
          <cell r="CT401" t="str">
            <v>ENFRA TS42 050</v>
          </cell>
          <cell r="CU401" t="str">
            <v>ENFRA</v>
          </cell>
          <cell r="CV401" t="str">
            <v>TS42</v>
          </cell>
          <cell r="CW401" t="str">
            <v>050</v>
          </cell>
          <cell r="CX401">
            <v>-5625</v>
          </cell>
          <cell r="CY401">
            <v>-5625</v>
          </cell>
        </row>
        <row r="402">
          <cell r="CS402" t="str">
            <v>ENFRATS86050</v>
          </cell>
          <cell r="CT402" t="str">
            <v>ENFRA TS86 050</v>
          </cell>
          <cell r="CU402" t="str">
            <v>ENFRA</v>
          </cell>
          <cell r="CV402" t="str">
            <v>TS86</v>
          </cell>
          <cell r="CW402" t="str">
            <v>050</v>
          </cell>
          <cell r="CX402">
            <v>-196</v>
          </cell>
          <cell r="CY402">
            <v>-196</v>
          </cell>
        </row>
        <row r="403">
          <cell r="CS403" t="str">
            <v>ENFRAX220008</v>
          </cell>
          <cell r="CT403" t="str">
            <v>ENFRA X220 008</v>
          </cell>
          <cell r="CU403" t="str">
            <v>ENFRA</v>
          </cell>
          <cell r="CV403" t="str">
            <v>X220</v>
          </cell>
          <cell r="CW403" t="str">
            <v>008</v>
          </cell>
          <cell r="CX403">
            <v>89522.2</v>
          </cell>
          <cell r="CY403">
            <v>89522.2</v>
          </cell>
        </row>
        <row r="404">
          <cell r="CS404" t="str">
            <v>ENFRAX320C02</v>
          </cell>
          <cell r="CT404" t="str">
            <v>ENFRA X320 C02</v>
          </cell>
          <cell r="CU404" t="str">
            <v>ENFRA</v>
          </cell>
          <cell r="CV404" t="str">
            <v>X320</v>
          </cell>
          <cell r="CW404" t="str">
            <v>C02</v>
          </cell>
          <cell r="CX404">
            <v>-33579.050000000003</v>
          </cell>
          <cell r="CY404">
            <v>-33579.050000000003</v>
          </cell>
        </row>
        <row r="405">
          <cell r="CS405" t="str">
            <v>ENFRAX320C05</v>
          </cell>
          <cell r="CT405" t="str">
            <v>ENFRA X320 C05</v>
          </cell>
          <cell r="CU405" t="str">
            <v>ENFRA</v>
          </cell>
          <cell r="CV405" t="str">
            <v>X320</v>
          </cell>
          <cell r="CW405" t="str">
            <v>C05</v>
          </cell>
          <cell r="CX405">
            <v>-8409.36</v>
          </cell>
          <cell r="CY405">
            <v>-8409.36</v>
          </cell>
        </row>
        <row r="406">
          <cell r="CS406" t="str">
            <v>ENFRAX400020</v>
          </cell>
          <cell r="CT406" t="str">
            <v>ENFRA X400 020</v>
          </cell>
          <cell r="CU406" t="str">
            <v>ENFRA</v>
          </cell>
          <cell r="CV406" t="str">
            <v>X400</v>
          </cell>
          <cell r="CW406" t="str">
            <v>020</v>
          </cell>
          <cell r="CX406">
            <v>282715.44300000003</v>
          </cell>
          <cell r="CY406">
            <v>282715.44300000003</v>
          </cell>
        </row>
        <row r="407">
          <cell r="CS407" t="str">
            <v>ENFRAX400077</v>
          </cell>
          <cell r="CT407" t="str">
            <v>ENFRA X400 077</v>
          </cell>
          <cell r="CU407" t="str">
            <v>ENFRA</v>
          </cell>
          <cell r="CV407" t="str">
            <v>X400</v>
          </cell>
          <cell r="CW407" t="str">
            <v>077</v>
          </cell>
          <cell r="CX407">
            <v>6470.067</v>
          </cell>
          <cell r="CY407">
            <v>6470.067</v>
          </cell>
        </row>
        <row r="408">
          <cell r="CS408" t="str">
            <v>ENFRAX400090</v>
          </cell>
          <cell r="CT408" t="str">
            <v>ENFRA X400 090</v>
          </cell>
          <cell r="CU408" t="str">
            <v>ENFRA</v>
          </cell>
          <cell r="CV408" t="str">
            <v>X400</v>
          </cell>
          <cell r="CW408" t="str">
            <v>090</v>
          </cell>
          <cell r="CX408">
            <v>6274.067</v>
          </cell>
          <cell r="CY408">
            <v>6274.067</v>
          </cell>
        </row>
        <row r="409">
          <cell r="CS409" t="str">
            <v>ENFRAX400C22</v>
          </cell>
          <cell r="CT409" t="str">
            <v>ENFRA X400 C22</v>
          </cell>
          <cell r="CU409" t="str">
            <v>ENFRA</v>
          </cell>
          <cell r="CV409" t="str">
            <v>X400</v>
          </cell>
          <cell r="CW409" t="str">
            <v>C22</v>
          </cell>
          <cell r="CX409">
            <v>282715.44300000003</v>
          </cell>
          <cell r="CY409">
            <v>282715.44300000003</v>
          </cell>
        </row>
        <row r="410">
          <cell r="CS410" t="str">
            <v>ENHOCN025010</v>
          </cell>
          <cell r="CT410" t="str">
            <v>ENHOC N025 010</v>
          </cell>
          <cell r="CU410" t="str">
            <v>ENHOC</v>
          </cell>
          <cell r="CV410" t="str">
            <v>N025</v>
          </cell>
          <cell r="CW410" t="str">
            <v>010</v>
          </cell>
          <cell r="CX410">
            <v>-50</v>
          </cell>
          <cell r="CY410">
            <v>-50</v>
          </cell>
        </row>
        <row r="411">
          <cell r="CS411" t="str">
            <v>ENHOCTA10050</v>
          </cell>
          <cell r="CT411" t="str">
            <v>ENHOC TA10 050</v>
          </cell>
          <cell r="CU411" t="str">
            <v>ENHOC</v>
          </cell>
          <cell r="CV411" t="str">
            <v>TA10</v>
          </cell>
          <cell r="CW411" t="str">
            <v>050</v>
          </cell>
          <cell r="CX411">
            <v>-578961</v>
          </cell>
          <cell r="CY411">
            <v>-578961</v>
          </cell>
        </row>
        <row r="412">
          <cell r="CS412" t="str">
            <v>ENHOCTA55050</v>
          </cell>
          <cell r="CT412" t="str">
            <v>ENHOC TA55 050</v>
          </cell>
          <cell r="CU412" t="str">
            <v>ENHOC</v>
          </cell>
          <cell r="CV412" t="str">
            <v>TA55</v>
          </cell>
          <cell r="CW412" t="str">
            <v>050</v>
          </cell>
          <cell r="CX412">
            <v>-3500</v>
          </cell>
          <cell r="CY412">
            <v>-3500</v>
          </cell>
        </row>
        <row r="413">
          <cell r="CS413" t="str">
            <v>ENHOCTA57050</v>
          </cell>
          <cell r="CT413" t="str">
            <v>ENHOC TA57 050</v>
          </cell>
          <cell r="CU413" t="str">
            <v>ENHOC</v>
          </cell>
          <cell r="CV413" t="str">
            <v>TA57</v>
          </cell>
          <cell r="CW413" t="str">
            <v>050</v>
          </cell>
          <cell r="CX413">
            <v>-4400</v>
          </cell>
          <cell r="CY413">
            <v>-4400</v>
          </cell>
        </row>
        <row r="414">
          <cell r="CS414" t="str">
            <v>ENHOCTA58050</v>
          </cell>
          <cell r="CT414" t="str">
            <v>ENHOC TA58 050</v>
          </cell>
          <cell r="CU414" t="str">
            <v>ENHOC</v>
          </cell>
          <cell r="CV414" t="str">
            <v>TA58</v>
          </cell>
          <cell r="CW414" t="str">
            <v>050</v>
          </cell>
          <cell r="CX414">
            <v>-2821</v>
          </cell>
          <cell r="CY414">
            <v>-2821</v>
          </cell>
        </row>
        <row r="415">
          <cell r="CS415" t="str">
            <v>ENHOCTA65050</v>
          </cell>
          <cell r="CT415" t="str">
            <v>ENHOC TA65 050</v>
          </cell>
          <cell r="CU415" t="str">
            <v>ENHOC</v>
          </cell>
          <cell r="CV415" t="str">
            <v>TA65</v>
          </cell>
          <cell r="CW415" t="str">
            <v>050</v>
          </cell>
          <cell r="CX415">
            <v>-2871</v>
          </cell>
          <cell r="CY415">
            <v>-2871</v>
          </cell>
        </row>
        <row r="416">
          <cell r="CS416" t="str">
            <v>ENHOCTA65C50</v>
          </cell>
          <cell r="CT416" t="str">
            <v>ENHOC TA65 C50</v>
          </cell>
          <cell r="CU416" t="str">
            <v>ENHOC</v>
          </cell>
          <cell r="CV416" t="str">
            <v>TA65</v>
          </cell>
          <cell r="CW416" t="str">
            <v>C50</v>
          </cell>
          <cell r="CX416">
            <v>-2871</v>
          </cell>
          <cell r="CY416">
            <v>-2871</v>
          </cell>
        </row>
        <row r="417">
          <cell r="CS417" t="str">
            <v>ENHOCTA77050</v>
          </cell>
          <cell r="CT417" t="str">
            <v>ENHOC TA77 050</v>
          </cell>
          <cell r="CU417" t="str">
            <v>ENHOC</v>
          </cell>
          <cell r="CV417" t="str">
            <v>TA77</v>
          </cell>
          <cell r="CW417" t="str">
            <v>050</v>
          </cell>
          <cell r="CX417">
            <v>-263868</v>
          </cell>
          <cell r="CY417">
            <v>-263868</v>
          </cell>
        </row>
        <row r="418">
          <cell r="CS418" t="str">
            <v>ENHOCTA90050</v>
          </cell>
          <cell r="CT418" t="str">
            <v>ENHOC TA90 050</v>
          </cell>
          <cell r="CU418" t="str">
            <v>ENHOC</v>
          </cell>
          <cell r="CV418" t="str">
            <v>TA90</v>
          </cell>
          <cell r="CW418" t="str">
            <v>050</v>
          </cell>
          <cell r="CX418">
            <v>-263868</v>
          </cell>
          <cell r="CY418">
            <v>-263868</v>
          </cell>
        </row>
        <row r="419">
          <cell r="CS419" t="str">
            <v>ENHOCTG90050</v>
          </cell>
          <cell r="CT419" t="str">
            <v>ENHOC TG90 050</v>
          </cell>
          <cell r="CU419" t="str">
            <v>ENHOC</v>
          </cell>
          <cell r="CV419" t="str">
            <v>TG90</v>
          </cell>
          <cell r="CW419" t="str">
            <v>050</v>
          </cell>
          <cell r="CX419">
            <v>-228291</v>
          </cell>
          <cell r="CY419">
            <v>-228291</v>
          </cell>
        </row>
        <row r="420">
          <cell r="CS420" t="str">
            <v>ENHOCTN25050</v>
          </cell>
          <cell r="CT420" t="str">
            <v>ENHOC TN25 050</v>
          </cell>
          <cell r="CU420" t="str">
            <v>ENHOC</v>
          </cell>
          <cell r="CV420" t="str">
            <v>TN25</v>
          </cell>
          <cell r="CW420" t="str">
            <v>050</v>
          </cell>
          <cell r="CX420">
            <v>-50</v>
          </cell>
          <cell r="CY420">
            <v>-50</v>
          </cell>
        </row>
        <row r="421">
          <cell r="CS421" t="str">
            <v>ENHOCTS21050</v>
          </cell>
          <cell r="CT421" t="str">
            <v>ENHOC TS21 050</v>
          </cell>
          <cell r="CU421" t="str">
            <v>ENHOC</v>
          </cell>
          <cell r="CV421" t="str">
            <v>TS21</v>
          </cell>
          <cell r="CW421" t="str">
            <v>050</v>
          </cell>
          <cell r="CX421">
            <v>-260997</v>
          </cell>
          <cell r="CY421">
            <v>-260997</v>
          </cell>
        </row>
        <row r="422">
          <cell r="CS422" t="str">
            <v>ENHOCTS42050</v>
          </cell>
          <cell r="CT422" t="str">
            <v>ENHOC TS42 050</v>
          </cell>
          <cell r="CU422" t="str">
            <v>ENHOC</v>
          </cell>
          <cell r="CV422" t="str">
            <v>TS42</v>
          </cell>
          <cell r="CW422" t="str">
            <v>050</v>
          </cell>
          <cell r="CX422">
            <v>1579</v>
          </cell>
          <cell r="CY422">
            <v>1579</v>
          </cell>
        </row>
        <row r="423">
          <cell r="CS423" t="str">
            <v>ENHOCX320C05</v>
          </cell>
          <cell r="CT423" t="str">
            <v>ENHOC X320 C05</v>
          </cell>
          <cell r="CU423" t="str">
            <v>ENHOC</v>
          </cell>
          <cell r="CV423" t="str">
            <v>X320</v>
          </cell>
          <cell r="CW423" t="str">
            <v>C05</v>
          </cell>
          <cell r="CX423">
            <v>-900</v>
          </cell>
          <cell r="CY423">
            <v>-900</v>
          </cell>
        </row>
        <row r="424">
          <cell r="CS424" t="str">
            <v>ENHOCX400077</v>
          </cell>
          <cell r="CT424" t="str">
            <v>ENHOC X400 077</v>
          </cell>
          <cell r="CU424" t="str">
            <v>ENHOC</v>
          </cell>
          <cell r="CV424" t="str">
            <v>X400</v>
          </cell>
          <cell r="CW424" t="str">
            <v>077</v>
          </cell>
          <cell r="CX424">
            <v>-263868</v>
          </cell>
          <cell r="CY424">
            <v>-263868</v>
          </cell>
        </row>
        <row r="425">
          <cell r="CS425" t="str">
            <v>ENHOCX400090</v>
          </cell>
          <cell r="CT425" t="str">
            <v>ENHOC X400 090</v>
          </cell>
          <cell r="CU425" t="str">
            <v>ENHOC</v>
          </cell>
          <cell r="CV425" t="str">
            <v>X400</v>
          </cell>
          <cell r="CW425" t="str">
            <v>090</v>
          </cell>
          <cell r="CX425">
            <v>-263868</v>
          </cell>
          <cell r="CY425">
            <v>-263868</v>
          </cell>
        </row>
        <row r="426">
          <cell r="CS426" t="str">
            <v>ENHOLN025010</v>
          </cell>
          <cell r="CT426" t="str">
            <v>ENHOL N025 010</v>
          </cell>
          <cell r="CU426" t="str">
            <v>ENHOL</v>
          </cell>
          <cell r="CV426" t="str">
            <v>N025</v>
          </cell>
          <cell r="CW426" t="str">
            <v>010</v>
          </cell>
          <cell r="CX426">
            <v>-1821</v>
          </cell>
          <cell r="CY426">
            <v>-1821</v>
          </cell>
        </row>
        <row r="427">
          <cell r="CS427" t="str">
            <v>ENHOLR050010</v>
          </cell>
          <cell r="CT427" t="str">
            <v>ENHOL R050 010</v>
          </cell>
          <cell r="CU427" t="str">
            <v>ENHOL</v>
          </cell>
          <cell r="CV427" t="str">
            <v>R050</v>
          </cell>
          <cell r="CW427" t="str">
            <v>010</v>
          </cell>
          <cell r="CX427">
            <v>-471</v>
          </cell>
          <cell r="CY427">
            <v>-471</v>
          </cell>
        </row>
        <row r="428">
          <cell r="CS428" t="str">
            <v>ENHOLTA10050</v>
          </cell>
          <cell r="CT428" t="str">
            <v>ENHOL TA10 050</v>
          </cell>
          <cell r="CU428" t="str">
            <v>ENHOL</v>
          </cell>
          <cell r="CV428" t="str">
            <v>TA10</v>
          </cell>
          <cell r="CW428" t="str">
            <v>050</v>
          </cell>
          <cell r="CX428">
            <v>13677.5</v>
          </cell>
          <cell r="CY428">
            <v>13677.5</v>
          </cell>
        </row>
        <row r="429">
          <cell r="CS429" t="str">
            <v>ENHOLTA57050</v>
          </cell>
          <cell r="CT429" t="str">
            <v>ENHOL TA57 050</v>
          </cell>
          <cell r="CU429" t="str">
            <v>ENHOL</v>
          </cell>
          <cell r="CV429" t="str">
            <v>TA57</v>
          </cell>
          <cell r="CW429" t="str">
            <v>050</v>
          </cell>
          <cell r="CX429">
            <v>-17315</v>
          </cell>
          <cell r="CY429">
            <v>-17315</v>
          </cell>
        </row>
        <row r="430">
          <cell r="CS430" t="str">
            <v>ENHOLTA58050</v>
          </cell>
          <cell r="CT430" t="str">
            <v>ENHOL TA58 050</v>
          </cell>
          <cell r="CU430" t="str">
            <v>ENHOL</v>
          </cell>
          <cell r="CV430" t="str">
            <v>TA58</v>
          </cell>
          <cell r="CW430" t="str">
            <v>050</v>
          </cell>
          <cell r="CX430">
            <v>-20504</v>
          </cell>
          <cell r="CY430">
            <v>-20504</v>
          </cell>
        </row>
        <row r="431">
          <cell r="CS431" t="str">
            <v>ENHOLTA65050</v>
          </cell>
          <cell r="CT431" t="str">
            <v>ENHOL TA65 050</v>
          </cell>
          <cell r="CU431" t="str">
            <v>ENHOL</v>
          </cell>
          <cell r="CV431" t="str">
            <v>TA65</v>
          </cell>
          <cell r="CW431" t="str">
            <v>050</v>
          </cell>
          <cell r="CX431">
            <v>-22325</v>
          </cell>
          <cell r="CY431">
            <v>-22325</v>
          </cell>
        </row>
        <row r="432">
          <cell r="CS432" t="str">
            <v>ENHOLTA65C50</v>
          </cell>
          <cell r="CT432" t="str">
            <v>ENHOL TA65 C50</v>
          </cell>
          <cell r="CU432" t="str">
            <v>ENHOL</v>
          </cell>
          <cell r="CV432" t="str">
            <v>TA65</v>
          </cell>
          <cell r="CW432" t="str">
            <v>C50</v>
          </cell>
          <cell r="CX432">
            <v>-22325</v>
          </cell>
          <cell r="CY432">
            <v>-22325</v>
          </cell>
        </row>
        <row r="433">
          <cell r="CS433" t="str">
            <v>ENHOLTA77050</v>
          </cell>
          <cell r="CT433" t="str">
            <v>ENHOL TA77 050</v>
          </cell>
          <cell r="CU433" t="str">
            <v>ENHOL</v>
          </cell>
          <cell r="CV433" t="str">
            <v>TA77</v>
          </cell>
          <cell r="CW433" t="str">
            <v>050</v>
          </cell>
          <cell r="CX433">
            <v>1593</v>
          </cell>
          <cell r="CY433">
            <v>1593</v>
          </cell>
        </row>
        <row r="434">
          <cell r="CS434" t="str">
            <v>ENHOLTA90050</v>
          </cell>
          <cell r="CT434" t="str">
            <v>ENHOL TA90 050</v>
          </cell>
          <cell r="CU434" t="str">
            <v>ENHOL</v>
          </cell>
          <cell r="CV434" t="str">
            <v>TA90</v>
          </cell>
          <cell r="CW434" t="str">
            <v>050</v>
          </cell>
          <cell r="CX434">
            <v>-2990</v>
          </cell>
          <cell r="CY434">
            <v>-2990</v>
          </cell>
        </row>
        <row r="435">
          <cell r="CS435" t="str">
            <v>ENHOLTG90050</v>
          </cell>
          <cell r="CT435" t="str">
            <v>ENHOL TG90 050</v>
          </cell>
          <cell r="CU435" t="str">
            <v>ENHOL</v>
          </cell>
          <cell r="CV435" t="str">
            <v>TG90</v>
          </cell>
          <cell r="CW435" t="str">
            <v>050</v>
          </cell>
          <cell r="CX435">
            <v>500878</v>
          </cell>
          <cell r="CY435">
            <v>500878</v>
          </cell>
        </row>
        <row r="436">
          <cell r="CS436" t="str">
            <v>ENHOLTN25050</v>
          </cell>
          <cell r="CT436" t="str">
            <v>ENHOL TN25 050</v>
          </cell>
          <cell r="CU436" t="str">
            <v>ENHOL</v>
          </cell>
          <cell r="CV436" t="str">
            <v>TN25</v>
          </cell>
          <cell r="CW436" t="str">
            <v>050</v>
          </cell>
          <cell r="CX436">
            <v>-1821</v>
          </cell>
          <cell r="CY436">
            <v>-1821</v>
          </cell>
        </row>
        <row r="437">
          <cell r="CS437" t="str">
            <v>ENHOLTN62050</v>
          </cell>
          <cell r="CT437" t="str">
            <v>ENHOL TN62 050</v>
          </cell>
          <cell r="CU437" t="str">
            <v>ENHOL</v>
          </cell>
          <cell r="CV437" t="str">
            <v>TN62</v>
          </cell>
          <cell r="CW437" t="str">
            <v>050</v>
          </cell>
          <cell r="CX437">
            <v>-16656</v>
          </cell>
          <cell r="CY437">
            <v>-16656</v>
          </cell>
        </row>
        <row r="438">
          <cell r="CS438" t="str">
            <v>ENHOLTR90050</v>
          </cell>
          <cell r="CT438" t="str">
            <v>ENHOL TR90 050</v>
          </cell>
          <cell r="CU438" t="str">
            <v>ENHOL</v>
          </cell>
          <cell r="CV438" t="str">
            <v>TR90</v>
          </cell>
          <cell r="CW438" t="str">
            <v>050</v>
          </cell>
          <cell r="CX438">
            <v>-14731</v>
          </cell>
          <cell r="CY438">
            <v>-14731</v>
          </cell>
        </row>
        <row r="439">
          <cell r="CS439" t="str">
            <v>ENHOLTS21050</v>
          </cell>
          <cell r="CT439" t="str">
            <v>ENHOL TS21 050</v>
          </cell>
          <cell r="CU439" t="str">
            <v>ENHOL</v>
          </cell>
          <cell r="CV439" t="str">
            <v>TS21</v>
          </cell>
          <cell r="CW439" t="str">
            <v>050</v>
          </cell>
          <cell r="CX439">
            <v>38649</v>
          </cell>
          <cell r="CY439">
            <v>38649</v>
          </cell>
        </row>
        <row r="440">
          <cell r="CS440" t="str">
            <v>ENHOLTS42050</v>
          </cell>
          <cell r="CT440" t="str">
            <v>ENHOL TS42 050</v>
          </cell>
          <cell r="CU440" t="str">
            <v>ENHOL</v>
          </cell>
          <cell r="CV440" t="str">
            <v>TS42</v>
          </cell>
          <cell r="CW440" t="str">
            <v>050</v>
          </cell>
          <cell r="CX440">
            <v>-3189</v>
          </cell>
          <cell r="CY440">
            <v>-3189</v>
          </cell>
        </row>
        <row r="441">
          <cell r="CS441" t="str">
            <v>ENHOLTS86050</v>
          </cell>
          <cell r="CT441" t="str">
            <v>ENHOL TS86 050</v>
          </cell>
          <cell r="CU441" t="str">
            <v>ENHOL</v>
          </cell>
          <cell r="CV441" t="str">
            <v>TS86</v>
          </cell>
          <cell r="CW441" t="str">
            <v>050</v>
          </cell>
          <cell r="CX441">
            <v>-4583</v>
          </cell>
          <cell r="CY441">
            <v>-4583</v>
          </cell>
        </row>
        <row r="442">
          <cell r="CS442" t="str">
            <v>ENHOLX320C02</v>
          </cell>
          <cell r="CT442" t="str">
            <v>ENHOL X320 C02</v>
          </cell>
          <cell r="CU442" t="str">
            <v>ENHOL</v>
          </cell>
          <cell r="CV442" t="str">
            <v>X320</v>
          </cell>
          <cell r="CW442" t="str">
            <v>C02</v>
          </cell>
          <cell r="CX442">
            <v>-40852</v>
          </cell>
          <cell r="CY442">
            <v>-40852</v>
          </cell>
        </row>
        <row r="443">
          <cell r="CS443" t="str">
            <v>ENHOLX320C05</v>
          </cell>
          <cell r="CT443" t="str">
            <v>ENHOL X320 C05</v>
          </cell>
          <cell r="CU443" t="str">
            <v>ENHOL</v>
          </cell>
          <cell r="CV443" t="str">
            <v>X320</v>
          </cell>
          <cell r="CW443" t="str">
            <v>C05</v>
          </cell>
          <cell r="CX443">
            <v>23537</v>
          </cell>
          <cell r="CY443">
            <v>23537</v>
          </cell>
        </row>
        <row r="444">
          <cell r="CS444" t="str">
            <v>ENHOLX400077</v>
          </cell>
          <cell r="CT444" t="str">
            <v>ENHOL X400 077</v>
          </cell>
          <cell r="CU444" t="str">
            <v>ENHOL</v>
          </cell>
          <cell r="CV444" t="str">
            <v>X400</v>
          </cell>
          <cell r="CW444" t="str">
            <v>077</v>
          </cell>
          <cell r="CX444">
            <v>-37056</v>
          </cell>
          <cell r="CY444">
            <v>-37056</v>
          </cell>
        </row>
        <row r="445">
          <cell r="CS445" t="str">
            <v>ENHOLX400090</v>
          </cell>
          <cell r="CT445" t="str">
            <v>ENHOL X400 090</v>
          </cell>
          <cell r="CU445" t="str">
            <v>ENHOL</v>
          </cell>
          <cell r="CV445" t="str">
            <v>X400</v>
          </cell>
          <cell r="CW445" t="str">
            <v>090</v>
          </cell>
          <cell r="CX445">
            <v>-41639</v>
          </cell>
          <cell r="CY445">
            <v>-41639</v>
          </cell>
        </row>
        <row r="446">
          <cell r="CS446" t="str">
            <v>ENITAM111015</v>
          </cell>
          <cell r="CT446" t="str">
            <v>ENITA M111 015</v>
          </cell>
          <cell r="CU446" t="str">
            <v>ENITA</v>
          </cell>
          <cell r="CV446" t="str">
            <v>M111</v>
          </cell>
          <cell r="CW446" t="str">
            <v>015</v>
          </cell>
          <cell r="CX446">
            <v>28088</v>
          </cell>
          <cell r="CY446">
            <v>28088</v>
          </cell>
        </row>
        <row r="447">
          <cell r="CS447" t="str">
            <v>ENITAM131015</v>
          </cell>
          <cell r="CT447" t="str">
            <v>ENITA M131 015</v>
          </cell>
          <cell r="CU447" t="str">
            <v>ENITA</v>
          </cell>
          <cell r="CV447" t="str">
            <v>M131</v>
          </cell>
          <cell r="CW447" t="str">
            <v>015</v>
          </cell>
          <cell r="CX447">
            <v>13832</v>
          </cell>
          <cell r="CY447">
            <v>13832</v>
          </cell>
        </row>
        <row r="448">
          <cell r="CS448" t="str">
            <v>ENITAN025010</v>
          </cell>
          <cell r="CT448" t="str">
            <v>ENITA N025 010</v>
          </cell>
          <cell r="CU448" t="str">
            <v>ENITA</v>
          </cell>
          <cell r="CV448" t="str">
            <v>N025</v>
          </cell>
          <cell r="CW448" t="str">
            <v>010</v>
          </cell>
          <cell r="CX448">
            <v>-7208</v>
          </cell>
          <cell r="CY448">
            <v>-7208</v>
          </cell>
        </row>
        <row r="449">
          <cell r="CS449" t="str">
            <v>ENITAR050010</v>
          </cell>
          <cell r="CT449" t="str">
            <v>ENITA R050 010</v>
          </cell>
          <cell r="CU449" t="str">
            <v>ENITA</v>
          </cell>
          <cell r="CV449" t="str">
            <v>R050</v>
          </cell>
          <cell r="CW449" t="str">
            <v>010</v>
          </cell>
          <cell r="CX449">
            <v>40</v>
          </cell>
          <cell r="CY449">
            <v>40</v>
          </cell>
        </row>
        <row r="450">
          <cell r="CS450" t="str">
            <v>ENITATA10050</v>
          </cell>
          <cell r="CT450" t="str">
            <v>ENITA TA10 050</v>
          </cell>
          <cell r="CU450" t="str">
            <v>ENITA</v>
          </cell>
          <cell r="CV450" t="str">
            <v>TA10</v>
          </cell>
          <cell r="CW450" t="str">
            <v>050</v>
          </cell>
          <cell r="CX450">
            <v>73244</v>
          </cell>
          <cell r="CY450">
            <v>73244</v>
          </cell>
        </row>
        <row r="451">
          <cell r="CS451" t="str">
            <v>ENITATA41050</v>
          </cell>
          <cell r="CT451" t="str">
            <v>ENITA TA41 050</v>
          </cell>
          <cell r="CU451" t="str">
            <v>ENITA</v>
          </cell>
          <cell r="CV451" t="str">
            <v>TA41</v>
          </cell>
          <cell r="CW451" t="str">
            <v>050</v>
          </cell>
          <cell r="CX451">
            <v>287364</v>
          </cell>
          <cell r="CY451">
            <v>287364</v>
          </cell>
        </row>
        <row r="452">
          <cell r="CS452" t="str">
            <v>ENITATA55050</v>
          </cell>
          <cell r="CT452" t="str">
            <v>ENITA TA55 050</v>
          </cell>
          <cell r="CU452" t="str">
            <v>ENITA</v>
          </cell>
          <cell r="CV452" t="str">
            <v>TA55</v>
          </cell>
          <cell r="CW452" t="str">
            <v>050</v>
          </cell>
          <cell r="CX452">
            <v>38264</v>
          </cell>
          <cell r="CY452">
            <v>38264</v>
          </cell>
        </row>
        <row r="453">
          <cell r="CS453" t="str">
            <v>ENITATA57050</v>
          </cell>
          <cell r="CT453" t="str">
            <v>ENITA TA57 050</v>
          </cell>
          <cell r="CU453" t="str">
            <v>ENITA</v>
          </cell>
          <cell r="CV453" t="str">
            <v>TA57</v>
          </cell>
          <cell r="CW453" t="str">
            <v>050</v>
          </cell>
          <cell r="CX453">
            <v>8382</v>
          </cell>
          <cell r="CY453">
            <v>8382</v>
          </cell>
        </row>
        <row r="454">
          <cell r="CS454" t="str">
            <v>ENITATA58050</v>
          </cell>
          <cell r="CT454" t="str">
            <v>ENITA TA58 050</v>
          </cell>
          <cell r="CU454" t="str">
            <v>ENITA</v>
          </cell>
          <cell r="CV454" t="str">
            <v>TA58</v>
          </cell>
          <cell r="CW454" t="str">
            <v>050</v>
          </cell>
          <cell r="CX454">
            <v>8375</v>
          </cell>
          <cell r="CY454">
            <v>8375</v>
          </cell>
        </row>
        <row r="455">
          <cell r="CS455" t="str">
            <v>ENITATA65050</v>
          </cell>
          <cell r="CT455" t="str">
            <v>ENITA TA65 050</v>
          </cell>
          <cell r="CU455" t="str">
            <v>ENITA</v>
          </cell>
          <cell r="CV455" t="str">
            <v>TA65</v>
          </cell>
          <cell r="CW455" t="str">
            <v>050</v>
          </cell>
          <cell r="CX455">
            <v>1167</v>
          </cell>
          <cell r="CY455">
            <v>1167</v>
          </cell>
        </row>
        <row r="456">
          <cell r="CS456" t="str">
            <v>ENITATA65C50</v>
          </cell>
          <cell r="CT456" t="str">
            <v>ENITA TA65 C50</v>
          </cell>
          <cell r="CU456" t="str">
            <v>ENITA</v>
          </cell>
          <cell r="CV456" t="str">
            <v>TA65</v>
          </cell>
          <cell r="CW456" t="str">
            <v>C50</v>
          </cell>
          <cell r="CX456">
            <v>1167</v>
          </cell>
          <cell r="CY456">
            <v>1167</v>
          </cell>
        </row>
        <row r="457">
          <cell r="CS457" t="str">
            <v>ENITATA77050</v>
          </cell>
          <cell r="CT457" t="str">
            <v>ENITA TA77 050</v>
          </cell>
          <cell r="CU457" t="str">
            <v>ENITA</v>
          </cell>
          <cell r="CV457" t="str">
            <v>TA77</v>
          </cell>
          <cell r="CW457" t="str">
            <v>050</v>
          </cell>
          <cell r="CX457">
            <v>-808</v>
          </cell>
          <cell r="CY457">
            <v>-808</v>
          </cell>
        </row>
        <row r="458">
          <cell r="CS458" t="str">
            <v>ENITATA90050</v>
          </cell>
          <cell r="CT458" t="str">
            <v>ENITA TA90 050</v>
          </cell>
          <cell r="CU458" t="str">
            <v>ENITA</v>
          </cell>
          <cell r="CV458" t="str">
            <v>TA90</v>
          </cell>
          <cell r="CW458" t="str">
            <v>050</v>
          </cell>
          <cell r="CX458">
            <v>-2019</v>
          </cell>
          <cell r="CY458">
            <v>-2019</v>
          </cell>
        </row>
        <row r="459">
          <cell r="CS459" t="str">
            <v>ENITATG90050</v>
          </cell>
          <cell r="CT459" t="str">
            <v>ENITA TG90 050</v>
          </cell>
          <cell r="CU459" t="str">
            <v>ENITA</v>
          </cell>
          <cell r="CV459" t="str">
            <v>TG90</v>
          </cell>
          <cell r="CW459" t="str">
            <v>050</v>
          </cell>
          <cell r="CX459">
            <v>53109</v>
          </cell>
          <cell r="CY459">
            <v>53109</v>
          </cell>
        </row>
        <row r="460">
          <cell r="CS460" t="str">
            <v>ENITATM05050</v>
          </cell>
          <cell r="CT460" t="str">
            <v>ENITA TM05 050</v>
          </cell>
          <cell r="CU460" t="str">
            <v>ENITA</v>
          </cell>
          <cell r="CV460" t="str">
            <v>TM05</v>
          </cell>
          <cell r="CW460" t="str">
            <v>050</v>
          </cell>
          <cell r="CX460">
            <v>221075</v>
          </cell>
          <cell r="CY460">
            <v>221075</v>
          </cell>
        </row>
        <row r="461">
          <cell r="CS461" t="str">
            <v>ENITATM10050</v>
          </cell>
          <cell r="CT461" t="str">
            <v>ENITA TM10 050</v>
          </cell>
          <cell r="CU461" t="str">
            <v>ENITA</v>
          </cell>
          <cell r="CV461" t="str">
            <v>TM10</v>
          </cell>
          <cell r="CW461" t="str">
            <v>050</v>
          </cell>
          <cell r="CX461">
            <v>28098</v>
          </cell>
          <cell r="CY461">
            <v>28098</v>
          </cell>
        </row>
        <row r="462">
          <cell r="CS462" t="str">
            <v>ENITATM20050</v>
          </cell>
          <cell r="CT462" t="str">
            <v>ENITA TM20 050</v>
          </cell>
          <cell r="CU462" t="str">
            <v>ENITA</v>
          </cell>
          <cell r="CV462" t="str">
            <v>TM20</v>
          </cell>
          <cell r="CW462" t="str">
            <v>050</v>
          </cell>
          <cell r="CX462">
            <v>287364</v>
          </cell>
          <cell r="CY462">
            <v>287364</v>
          </cell>
        </row>
        <row r="463">
          <cell r="CS463" t="str">
            <v>ENITATN25050</v>
          </cell>
          <cell r="CT463" t="str">
            <v>ENITA TN25 050</v>
          </cell>
          <cell r="CU463" t="str">
            <v>ENITA</v>
          </cell>
          <cell r="CV463" t="str">
            <v>TN25</v>
          </cell>
          <cell r="CW463" t="str">
            <v>050</v>
          </cell>
          <cell r="CX463">
            <v>-7208</v>
          </cell>
          <cell r="CY463">
            <v>-7208</v>
          </cell>
        </row>
        <row r="464">
          <cell r="CS464" t="str">
            <v>ENITATN62050</v>
          </cell>
          <cell r="CT464" t="str">
            <v>ENITA TN62 050</v>
          </cell>
          <cell r="CU464" t="str">
            <v>ENITA</v>
          </cell>
          <cell r="CV464" t="str">
            <v>TN62</v>
          </cell>
          <cell r="CW464" t="str">
            <v>050</v>
          </cell>
          <cell r="CX464">
            <v>-3774</v>
          </cell>
          <cell r="CY464">
            <v>-3774</v>
          </cell>
        </row>
        <row r="465">
          <cell r="CS465" t="str">
            <v>ENITATR90050</v>
          </cell>
          <cell r="CT465" t="str">
            <v>ENITA TR90 050</v>
          </cell>
          <cell r="CU465" t="str">
            <v>ENITA</v>
          </cell>
          <cell r="CV465" t="str">
            <v>TR90</v>
          </cell>
          <cell r="CW465" t="str">
            <v>050</v>
          </cell>
          <cell r="CX465">
            <v>-1975</v>
          </cell>
          <cell r="CY465">
            <v>-1975</v>
          </cell>
        </row>
        <row r="466">
          <cell r="CS466" t="str">
            <v>ENITATS42050</v>
          </cell>
          <cell r="CT466" t="str">
            <v>ENITA TS42 050</v>
          </cell>
          <cell r="CU466" t="str">
            <v>ENITA</v>
          </cell>
          <cell r="CV466" t="str">
            <v>TS42</v>
          </cell>
          <cell r="CW466" t="str">
            <v>050</v>
          </cell>
          <cell r="CX466">
            <v>-7</v>
          </cell>
          <cell r="CY466">
            <v>-7</v>
          </cell>
        </row>
        <row r="467">
          <cell r="CS467" t="str">
            <v>ENITATS86050</v>
          </cell>
          <cell r="CT467" t="str">
            <v>ENITA TS86 050</v>
          </cell>
          <cell r="CU467" t="str">
            <v>ENITA</v>
          </cell>
          <cell r="CV467" t="str">
            <v>TS86</v>
          </cell>
          <cell r="CW467" t="str">
            <v>050</v>
          </cell>
          <cell r="CX467">
            <v>-1211</v>
          </cell>
          <cell r="CY467">
            <v>-1211</v>
          </cell>
        </row>
        <row r="468">
          <cell r="CS468" t="str">
            <v>ENITAX220008</v>
          </cell>
          <cell r="CT468" t="str">
            <v>ENITA X220 008</v>
          </cell>
          <cell r="CU468" t="str">
            <v>ENITA</v>
          </cell>
          <cell r="CV468" t="str">
            <v>X220</v>
          </cell>
          <cell r="CW468" t="str">
            <v>008</v>
          </cell>
          <cell r="CX468">
            <v>73341</v>
          </cell>
          <cell r="CY468">
            <v>73341</v>
          </cell>
        </row>
        <row r="469">
          <cell r="CS469" t="str">
            <v>ENITAX320C02</v>
          </cell>
          <cell r="CT469" t="str">
            <v>ENITA X320 C02</v>
          </cell>
          <cell r="CU469" t="str">
            <v>ENITA</v>
          </cell>
          <cell r="CV469" t="str">
            <v>X320</v>
          </cell>
          <cell r="CW469" t="str">
            <v>C02</v>
          </cell>
          <cell r="CX469">
            <v>-23276</v>
          </cell>
          <cell r="CY469">
            <v>-23276</v>
          </cell>
        </row>
        <row r="470">
          <cell r="CS470" t="str">
            <v>ENITAX320C05</v>
          </cell>
          <cell r="CT470" t="str">
            <v>ENITA X320 C05</v>
          </cell>
          <cell r="CU470" t="str">
            <v>ENITA</v>
          </cell>
          <cell r="CV470" t="str">
            <v>X320</v>
          </cell>
          <cell r="CW470" t="str">
            <v>C05</v>
          </cell>
          <cell r="CX470">
            <v>-6606</v>
          </cell>
          <cell r="CY470">
            <v>-6606</v>
          </cell>
        </row>
        <row r="471">
          <cell r="CS471" t="str">
            <v>ENITAX400020</v>
          </cell>
          <cell r="CT471" t="str">
            <v>ENITA X400 020</v>
          </cell>
          <cell r="CU471" t="str">
            <v>ENITA</v>
          </cell>
          <cell r="CV471" t="str">
            <v>X400</v>
          </cell>
          <cell r="CW471" t="str">
            <v>020</v>
          </cell>
          <cell r="CX471">
            <v>245444</v>
          </cell>
          <cell r="CY471">
            <v>245444</v>
          </cell>
        </row>
        <row r="472">
          <cell r="CS472" t="str">
            <v>ENITAX400077</v>
          </cell>
          <cell r="CT472" t="str">
            <v>ENITA X400 077</v>
          </cell>
          <cell r="CU472" t="str">
            <v>ENITA</v>
          </cell>
          <cell r="CV472" t="str">
            <v>X400</v>
          </cell>
          <cell r="CW472" t="str">
            <v>077</v>
          </cell>
          <cell r="CX472">
            <v>-808</v>
          </cell>
          <cell r="CY472">
            <v>-808</v>
          </cell>
        </row>
        <row r="473">
          <cell r="CS473" t="str">
            <v>ENITAX400090</v>
          </cell>
          <cell r="CT473" t="str">
            <v>ENITA X400 090</v>
          </cell>
          <cell r="CU473" t="str">
            <v>ENITA</v>
          </cell>
          <cell r="CV473" t="str">
            <v>X400</v>
          </cell>
          <cell r="CW473" t="str">
            <v>090</v>
          </cell>
          <cell r="CX473">
            <v>-2019</v>
          </cell>
          <cell r="CY473">
            <v>-2019</v>
          </cell>
        </row>
        <row r="474">
          <cell r="CS474" t="str">
            <v>ENITAX400C22</v>
          </cell>
          <cell r="CT474" t="str">
            <v>ENITA X400 C22</v>
          </cell>
          <cell r="CU474" t="str">
            <v>ENITA</v>
          </cell>
          <cell r="CV474" t="str">
            <v>X400</v>
          </cell>
          <cell r="CW474" t="str">
            <v>C22</v>
          </cell>
          <cell r="CX474">
            <v>259752</v>
          </cell>
          <cell r="CY474">
            <v>259752</v>
          </cell>
        </row>
        <row r="475">
          <cell r="CS475" t="str">
            <v>ENNAM111015</v>
          </cell>
          <cell r="CT475" t="str">
            <v>ENNA M111 015</v>
          </cell>
          <cell r="CU475" t="str">
            <v>ENNA</v>
          </cell>
          <cell r="CV475" t="str">
            <v>M111</v>
          </cell>
          <cell r="CW475" t="str">
            <v>015</v>
          </cell>
          <cell r="CX475">
            <v>0</v>
          </cell>
          <cell r="CY475">
            <v>0</v>
          </cell>
        </row>
        <row r="476">
          <cell r="CS476" t="str">
            <v>ENNAN025010</v>
          </cell>
          <cell r="CT476" t="str">
            <v>ENNA N025 010</v>
          </cell>
          <cell r="CU476" t="str">
            <v>ENNA</v>
          </cell>
          <cell r="CV476" t="str">
            <v>N025</v>
          </cell>
          <cell r="CW476" t="str">
            <v>010</v>
          </cell>
          <cell r="CX476">
            <v>-4867.7560000000003</v>
          </cell>
          <cell r="CY476">
            <v>-4867.7560000000003</v>
          </cell>
        </row>
        <row r="477">
          <cell r="CS477" t="str">
            <v>ENNATA10050</v>
          </cell>
          <cell r="CT477" t="str">
            <v>ENNA TA10 050</v>
          </cell>
          <cell r="CU477" t="str">
            <v>ENNA</v>
          </cell>
          <cell r="CV477" t="str">
            <v>TA10</v>
          </cell>
          <cell r="CW477" t="str">
            <v>050</v>
          </cell>
          <cell r="CX477">
            <v>36873.133000000002</v>
          </cell>
          <cell r="CY477">
            <v>36873.133000000002</v>
          </cell>
        </row>
        <row r="478">
          <cell r="CS478" t="str">
            <v>ENNATA41050</v>
          </cell>
          <cell r="CT478" t="str">
            <v>ENNA TA41 050</v>
          </cell>
          <cell r="CU478" t="str">
            <v>ENNA</v>
          </cell>
          <cell r="CV478" t="str">
            <v>TA41</v>
          </cell>
          <cell r="CW478" t="str">
            <v>050</v>
          </cell>
          <cell r="CX478">
            <v>322811.74699999997</v>
          </cell>
          <cell r="CY478">
            <v>322811.74699999997</v>
          </cell>
        </row>
        <row r="479">
          <cell r="CS479" t="str">
            <v>ENNATA55050</v>
          </cell>
          <cell r="CT479" t="str">
            <v>ENNA TA55 050</v>
          </cell>
          <cell r="CU479" t="str">
            <v>ENNA</v>
          </cell>
          <cell r="CV479" t="str">
            <v>TA55</v>
          </cell>
          <cell r="CW479" t="str">
            <v>050</v>
          </cell>
          <cell r="CX479">
            <v>54353.542000000001</v>
          </cell>
          <cell r="CY479">
            <v>54353.542000000001</v>
          </cell>
        </row>
        <row r="480">
          <cell r="CS480" t="str">
            <v>ENNATA57050</v>
          </cell>
          <cell r="CT480" t="str">
            <v>ENNA TA57 050</v>
          </cell>
          <cell r="CU480" t="str">
            <v>ENNA</v>
          </cell>
          <cell r="CV480" t="str">
            <v>TA57</v>
          </cell>
          <cell r="CW480" t="str">
            <v>050</v>
          </cell>
          <cell r="CX480">
            <v>28720.843000000001</v>
          </cell>
          <cell r="CY480">
            <v>28720.843000000001</v>
          </cell>
        </row>
        <row r="481">
          <cell r="CS481" t="str">
            <v>ENNATA58050</v>
          </cell>
          <cell r="CT481" t="str">
            <v>ENNA TA58 050</v>
          </cell>
          <cell r="CU481" t="str">
            <v>ENNA</v>
          </cell>
          <cell r="CV481" t="str">
            <v>TA58</v>
          </cell>
          <cell r="CW481" t="str">
            <v>050</v>
          </cell>
          <cell r="CX481">
            <v>28683.440999999999</v>
          </cell>
          <cell r="CY481">
            <v>28683.440999999999</v>
          </cell>
        </row>
        <row r="482">
          <cell r="CS482" t="str">
            <v>ENNATA65050</v>
          </cell>
          <cell r="CT482" t="str">
            <v>ENNA TA65 050</v>
          </cell>
          <cell r="CU482" t="str">
            <v>ENNA</v>
          </cell>
          <cell r="CV482" t="str">
            <v>TA65</v>
          </cell>
          <cell r="CW482" t="str">
            <v>050</v>
          </cell>
          <cell r="CX482">
            <v>23815.686000000002</v>
          </cell>
          <cell r="CY482">
            <v>23815.686000000002</v>
          </cell>
        </row>
        <row r="483">
          <cell r="CS483" t="str">
            <v>ENNATA65C50</v>
          </cell>
          <cell r="CT483" t="str">
            <v>ENNA TA65 C50</v>
          </cell>
          <cell r="CU483" t="str">
            <v>ENNA</v>
          </cell>
          <cell r="CV483" t="str">
            <v>TA65</v>
          </cell>
          <cell r="CW483" t="str">
            <v>C50</v>
          </cell>
          <cell r="CX483">
            <v>23815.682000000001</v>
          </cell>
          <cell r="CY483">
            <v>23815.682000000001</v>
          </cell>
        </row>
        <row r="484">
          <cell r="CS484" t="str">
            <v>ENNATA77050</v>
          </cell>
          <cell r="CT484" t="str">
            <v>ENNA TA77 050</v>
          </cell>
          <cell r="CU484" t="str">
            <v>ENNA</v>
          </cell>
          <cell r="CV484" t="str">
            <v>TA77</v>
          </cell>
          <cell r="CW484" t="str">
            <v>050</v>
          </cell>
          <cell r="CX484">
            <v>22798.1</v>
          </cell>
          <cell r="CY484">
            <v>22798.1</v>
          </cell>
        </row>
        <row r="485">
          <cell r="CS485" t="str">
            <v>ENNATA90050</v>
          </cell>
          <cell r="CT485" t="str">
            <v>ENNA TA90 050</v>
          </cell>
          <cell r="CU485" t="str">
            <v>ENNA</v>
          </cell>
          <cell r="CV485" t="str">
            <v>TA90</v>
          </cell>
          <cell r="CW485" t="str">
            <v>050</v>
          </cell>
          <cell r="CX485">
            <v>20756.094000000001</v>
          </cell>
          <cell r="CY485">
            <v>20756.094000000001</v>
          </cell>
        </row>
        <row r="486">
          <cell r="CS486" t="str">
            <v>ENNATG90050</v>
          </cell>
          <cell r="CT486" t="str">
            <v>ENNA TG90 050</v>
          </cell>
          <cell r="CU486" t="str">
            <v>ENNA</v>
          </cell>
          <cell r="CV486" t="str">
            <v>TG90</v>
          </cell>
          <cell r="CW486" t="str">
            <v>050</v>
          </cell>
          <cell r="CX486">
            <v>30786.594000000001</v>
          </cell>
          <cell r="CY486">
            <v>30786.594000000001</v>
          </cell>
        </row>
        <row r="487">
          <cell r="CS487" t="str">
            <v>ENNATM05050</v>
          </cell>
          <cell r="CT487" t="str">
            <v>ENNA TM05 050</v>
          </cell>
          <cell r="CU487" t="str">
            <v>ENNA</v>
          </cell>
          <cell r="CV487" t="str">
            <v>TM05</v>
          </cell>
          <cell r="CW487" t="str">
            <v>050</v>
          </cell>
          <cell r="CX487">
            <v>322811.74699999997</v>
          </cell>
          <cell r="CY487">
            <v>322811.74699999997</v>
          </cell>
        </row>
        <row r="488">
          <cell r="CS488" t="str">
            <v>ENNATM10050</v>
          </cell>
          <cell r="CT488" t="str">
            <v>ENNA TM10 050</v>
          </cell>
          <cell r="CU488" t="str">
            <v>ENNA</v>
          </cell>
          <cell r="CV488" t="str">
            <v>TM10</v>
          </cell>
          <cell r="CW488" t="str">
            <v>050</v>
          </cell>
          <cell r="CX488">
            <v>0</v>
          </cell>
          <cell r="CY488">
            <v>0</v>
          </cell>
        </row>
        <row r="489">
          <cell r="CS489" t="str">
            <v>ENNATM20050</v>
          </cell>
          <cell r="CT489" t="str">
            <v>ENNA TM20 050</v>
          </cell>
          <cell r="CU489" t="str">
            <v>ENNA</v>
          </cell>
          <cell r="CV489" t="str">
            <v>TM20</v>
          </cell>
          <cell r="CW489" t="str">
            <v>050</v>
          </cell>
          <cell r="CX489">
            <v>322811.74699999997</v>
          </cell>
          <cell r="CY489">
            <v>322811.74699999997</v>
          </cell>
        </row>
        <row r="490">
          <cell r="CS490" t="str">
            <v>ENNATN25050</v>
          </cell>
          <cell r="CT490" t="str">
            <v>ENNA TN25 050</v>
          </cell>
          <cell r="CU490" t="str">
            <v>ENNA</v>
          </cell>
          <cell r="CV490" t="str">
            <v>TN25</v>
          </cell>
          <cell r="CW490" t="str">
            <v>050</v>
          </cell>
          <cell r="CX490">
            <v>-4867.7550000000001</v>
          </cell>
          <cell r="CY490">
            <v>-4867.7550000000001</v>
          </cell>
        </row>
        <row r="491">
          <cell r="CS491" t="str">
            <v>ENNATN62050</v>
          </cell>
          <cell r="CT491" t="str">
            <v>ENNA TN62 050</v>
          </cell>
          <cell r="CU491" t="str">
            <v>ENNA</v>
          </cell>
          <cell r="CV491" t="str">
            <v>TN62</v>
          </cell>
          <cell r="CW491" t="str">
            <v>050</v>
          </cell>
          <cell r="CX491">
            <v>-3209.239</v>
          </cell>
          <cell r="CY491">
            <v>-3209.239</v>
          </cell>
        </row>
        <row r="492">
          <cell r="CS492" t="str">
            <v>ENNATR90050</v>
          </cell>
          <cell r="CT492" t="str">
            <v>ENNA TR90 050</v>
          </cell>
          <cell r="CU492" t="str">
            <v>ENNA</v>
          </cell>
          <cell r="CV492" t="str">
            <v>TR90</v>
          </cell>
          <cell r="CW492" t="str">
            <v>050</v>
          </cell>
          <cell r="CX492">
            <v>-1017.586</v>
          </cell>
          <cell r="CY492">
            <v>-1017.586</v>
          </cell>
        </row>
        <row r="493">
          <cell r="CS493" t="str">
            <v>ENNATS42050</v>
          </cell>
          <cell r="CT493" t="str">
            <v>ENNA TS42 050</v>
          </cell>
          <cell r="CU493" t="str">
            <v>ENNA</v>
          </cell>
          <cell r="CV493" t="str">
            <v>TS42</v>
          </cell>
          <cell r="CW493" t="str">
            <v>050</v>
          </cell>
          <cell r="CX493">
            <v>-37.402000000000001</v>
          </cell>
          <cell r="CY493">
            <v>-37.402000000000001</v>
          </cell>
        </row>
        <row r="494">
          <cell r="CS494" t="str">
            <v>ENNATS86050</v>
          </cell>
          <cell r="CT494" t="str">
            <v>ENNA TS86 050</v>
          </cell>
          <cell r="CU494" t="str">
            <v>ENNA</v>
          </cell>
          <cell r="CV494" t="str">
            <v>TS86</v>
          </cell>
          <cell r="CW494" t="str">
            <v>050</v>
          </cell>
          <cell r="CX494">
            <v>-2042.0060000000001</v>
          </cell>
          <cell r="CY494">
            <v>-2042.0060000000001</v>
          </cell>
        </row>
        <row r="495">
          <cell r="CS495" t="str">
            <v>ENNAX220008</v>
          </cell>
          <cell r="CT495" t="str">
            <v>ENNA X220 008</v>
          </cell>
          <cell r="CU495" t="str">
            <v>ENNA</v>
          </cell>
          <cell r="CV495" t="str">
            <v>X220</v>
          </cell>
          <cell r="CW495" t="str">
            <v>008</v>
          </cell>
          <cell r="CX495">
            <v>84583.873000000007</v>
          </cell>
          <cell r="CY495">
            <v>84583.873000000007</v>
          </cell>
        </row>
        <row r="496">
          <cell r="CS496" t="str">
            <v>ENNAX320C02</v>
          </cell>
          <cell r="CT496" t="str">
            <v>ENNA X320 C02</v>
          </cell>
          <cell r="CU496" t="str">
            <v>ENNA</v>
          </cell>
          <cell r="CV496" t="str">
            <v>X320</v>
          </cell>
          <cell r="CW496" t="str">
            <v>C02</v>
          </cell>
          <cell r="CX496">
            <v>-22003.732</v>
          </cell>
          <cell r="CY496">
            <v>-22003.732</v>
          </cell>
        </row>
        <row r="497">
          <cell r="CS497" t="str">
            <v>ENNAX320C05</v>
          </cell>
          <cell r="CT497" t="str">
            <v>ENNA X320 C05</v>
          </cell>
          <cell r="CU497" t="str">
            <v>ENNA</v>
          </cell>
          <cell r="CV497" t="str">
            <v>X320</v>
          </cell>
          <cell r="CW497" t="str">
            <v>C05</v>
          </cell>
          <cell r="CX497">
            <v>-3628.97</v>
          </cell>
          <cell r="CY497">
            <v>-3628.97</v>
          </cell>
        </row>
        <row r="498">
          <cell r="CS498" t="str">
            <v>ENNAX400020</v>
          </cell>
          <cell r="CT498" t="str">
            <v>ENNA X400 020</v>
          </cell>
          <cell r="CU498" t="str">
            <v>ENNA</v>
          </cell>
          <cell r="CV498" t="str">
            <v>X400</v>
          </cell>
          <cell r="CW498" t="str">
            <v>020</v>
          </cell>
          <cell r="CX498">
            <v>322811.74699999997</v>
          </cell>
          <cell r="CY498">
            <v>322811.74699999997</v>
          </cell>
        </row>
        <row r="499">
          <cell r="CS499" t="str">
            <v>ENNAX400077</v>
          </cell>
          <cell r="CT499" t="str">
            <v>ENNA X400 077</v>
          </cell>
          <cell r="CU499" t="str">
            <v>ENNA</v>
          </cell>
          <cell r="CV499" t="str">
            <v>X400</v>
          </cell>
          <cell r="CW499" t="str">
            <v>077</v>
          </cell>
          <cell r="CX499">
            <v>22798.1</v>
          </cell>
          <cell r="CY499">
            <v>22798.1</v>
          </cell>
        </row>
        <row r="500">
          <cell r="CS500" t="str">
            <v>ENNAX400090</v>
          </cell>
          <cell r="CT500" t="str">
            <v>ENNA X400 090</v>
          </cell>
          <cell r="CU500" t="str">
            <v>ENNA</v>
          </cell>
          <cell r="CV500" t="str">
            <v>X400</v>
          </cell>
          <cell r="CW500" t="str">
            <v>090</v>
          </cell>
          <cell r="CX500">
            <v>20756.094000000001</v>
          </cell>
          <cell r="CY500">
            <v>20756.094000000001</v>
          </cell>
        </row>
        <row r="501">
          <cell r="CS501" t="str">
            <v>ENNAX400C22</v>
          </cell>
          <cell r="CT501" t="str">
            <v>ENNA X400 C22</v>
          </cell>
          <cell r="CU501" t="str">
            <v>ENNA</v>
          </cell>
          <cell r="CV501" t="str">
            <v>X400</v>
          </cell>
          <cell r="CW501" t="str">
            <v>C22</v>
          </cell>
          <cell r="CX501">
            <v>322811.74699999997</v>
          </cell>
          <cell r="CY501">
            <v>322811.74699999997</v>
          </cell>
        </row>
        <row r="502">
          <cell r="CS502" t="str">
            <v>ENNA:EM111015</v>
          </cell>
          <cell r="CT502" t="str">
            <v>ENNA:E M111 015</v>
          </cell>
          <cell r="CU502" t="str">
            <v>ENNA:E</v>
          </cell>
          <cell r="CV502" t="str">
            <v>M111</v>
          </cell>
          <cell r="CW502" t="str">
            <v>015</v>
          </cell>
          <cell r="CX502">
            <v>-46676.222000000002</v>
          </cell>
          <cell r="CY502">
            <v>-46676.222000000002</v>
          </cell>
        </row>
        <row r="503">
          <cell r="CS503" t="str">
            <v>ENNA:ETA41050</v>
          </cell>
          <cell r="CT503" t="str">
            <v>ENNA:E TA41 050</v>
          </cell>
          <cell r="CU503" t="str">
            <v>ENNA:E</v>
          </cell>
          <cell r="CV503" t="str">
            <v>TA41</v>
          </cell>
          <cell r="CW503" t="str">
            <v>050</v>
          </cell>
          <cell r="CX503">
            <v>-46676.222000000002</v>
          </cell>
          <cell r="CY503">
            <v>-46676.222000000002</v>
          </cell>
        </row>
        <row r="504">
          <cell r="CS504" t="str">
            <v>ENNA:ETM10050</v>
          </cell>
          <cell r="CT504" t="str">
            <v>ENNA:E TM10 050</v>
          </cell>
          <cell r="CU504" t="str">
            <v>ENNA:E</v>
          </cell>
          <cell r="CV504" t="str">
            <v>TM10</v>
          </cell>
          <cell r="CW504" t="str">
            <v>050</v>
          </cell>
          <cell r="CX504">
            <v>-46676.222000000002</v>
          </cell>
          <cell r="CY504">
            <v>-46676.222000000002</v>
          </cell>
        </row>
        <row r="505">
          <cell r="CS505" t="str">
            <v>ENNA:ETM20050</v>
          </cell>
          <cell r="CT505" t="str">
            <v>ENNA:E TM20 050</v>
          </cell>
          <cell r="CU505" t="str">
            <v>ENNA:E</v>
          </cell>
          <cell r="CV505" t="str">
            <v>TM20</v>
          </cell>
          <cell r="CW505" t="str">
            <v>050</v>
          </cell>
          <cell r="CX505">
            <v>-46676.222000000002</v>
          </cell>
          <cell r="CY505">
            <v>-46676.222000000002</v>
          </cell>
        </row>
        <row r="506">
          <cell r="CS506" t="str">
            <v>ENNA:EX220008</v>
          </cell>
          <cell r="CT506" t="str">
            <v>ENNA:E X220 008</v>
          </cell>
          <cell r="CU506" t="str">
            <v>ENNA:E</v>
          </cell>
          <cell r="CV506" t="str">
            <v>X220</v>
          </cell>
          <cell r="CW506" t="str">
            <v>008</v>
          </cell>
          <cell r="CX506">
            <v>-15903.004000000001</v>
          </cell>
          <cell r="CY506">
            <v>-15903.004000000001</v>
          </cell>
        </row>
        <row r="507">
          <cell r="CS507" t="str">
            <v>ENNAOUM111015</v>
          </cell>
          <cell r="CT507" t="str">
            <v>ENNAOU M111 015</v>
          </cell>
          <cell r="CU507" t="str">
            <v>ENNAOU</v>
          </cell>
          <cell r="CV507" t="str">
            <v>M111</v>
          </cell>
          <cell r="CW507" t="str">
            <v>015</v>
          </cell>
          <cell r="CX507">
            <v>0.11</v>
          </cell>
          <cell r="CY507">
            <v>0</v>
          </cell>
        </row>
        <row r="508">
          <cell r="CS508" t="str">
            <v>ENNAOUN025010</v>
          </cell>
          <cell r="CT508" t="str">
            <v>ENNAOU N025 010</v>
          </cell>
          <cell r="CU508" t="str">
            <v>ENNAOU</v>
          </cell>
          <cell r="CV508" t="str">
            <v>N025</v>
          </cell>
          <cell r="CW508" t="str">
            <v>010</v>
          </cell>
          <cell r="CX508">
            <v>-6116.8810000000003</v>
          </cell>
          <cell r="CY508">
            <v>-4867.7560000000003</v>
          </cell>
        </row>
        <row r="509">
          <cell r="CS509" t="str">
            <v>ENNAOUTA10050</v>
          </cell>
          <cell r="CT509" t="str">
            <v>ENNAOU TA10 050</v>
          </cell>
          <cell r="CU509" t="str">
            <v>ENNAOU</v>
          </cell>
          <cell r="CV509" t="str">
            <v>TA10</v>
          </cell>
          <cell r="CW509" t="str">
            <v>050</v>
          </cell>
          <cell r="CX509">
            <v>7291.5209999999997</v>
          </cell>
          <cell r="CY509">
            <v>6064.683</v>
          </cell>
        </row>
        <row r="510">
          <cell r="CS510" t="str">
            <v>ENNAOUTA41050</v>
          </cell>
          <cell r="CT510" t="str">
            <v>ENNAOU TA41 050</v>
          </cell>
          <cell r="CU510" t="str">
            <v>ENNAOU</v>
          </cell>
          <cell r="CV510" t="str">
            <v>TA41</v>
          </cell>
          <cell r="CW510" t="str">
            <v>050</v>
          </cell>
          <cell r="CX510">
            <v>414233.087</v>
          </cell>
          <cell r="CY510">
            <v>329642.82400000002</v>
          </cell>
        </row>
        <row r="511">
          <cell r="CS511" t="str">
            <v>ENNAOUTA55050</v>
          </cell>
          <cell r="CT511" t="str">
            <v>ENNAOU TA55 050</v>
          </cell>
          <cell r="CU511" t="str">
            <v>ENNAOU</v>
          </cell>
          <cell r="CV511" t="str">
            <v>TA55</v>
          </cell>
          <cell r="CW511" t="str">
            <v>050</v>
          </cell>
          <cell r="CX511">
            <v>69890.31</v>
          </cell>
          <cell r="CY511">
            <v>55618.055</v>
          </cell>
        </row>
        <row r="512">
          <cell r="CS512" t="str">
            <v>ENNAOUTA57050</v>
          </cell>
          <cell r="CT512" t="str">
            <v>ENNAOU TA57 050</v>
          </cell>
          <cell r="CU512" t="str">
            <v>ENNAOU</v>
          </cell>
          <cell r="CV512" t="str">
            <v>TA57</v>
          </cell>
          <cell r="CW512" t="str">
            <v>050</v>
          </cell>
          <cell r="CX512">
            <v>37163.944000000003</v>
          </cell>
          <cell r="CY512">
            <v>29574.727999999999</v>
          </cell>
        </row>
        <row r="513">
          <cell r="CS513" t="str">
            <v>ENNAOUTA58050</v>
          </cell>
          <cell r="CT513" t="str">
            <v>ENNAOU TA58 050</v>
          </cell>
          <cell r="CU513" t="str">
            <v>ENNAOU</v>
          </cell>
          <cell r="CV513" t="str">
            <v>TA58</v>
          </cell>
          <cell r="CW513" t="str">
            <v>050</v>
          </cell>
          <cell r="CX513">
            <v>37116.944000000003</v>
          </cell>
          <cell r="CY513">
            <v>29537.326000000001</v>
          </cell>
        </row>
        <row r="514">
          <cell r="CS514" t="str">
            <v>ENNAOUTA65050</v>
          </cell>
          <cell r="CT514" t="str">
            <v>ENNAOU TA65 050</v>
          </cell>
          <cell r="CU514" t="str">
            <v>ENNAOU</v>
          </cell>
          <cell r="CV514" t="str">
            <v>TA65</v>
          </cell>
          <cell r="CW514" t="str">
            <v>050</v>
          </cell>
          <cell r="CX514">
            <v>31000.062999999998</v>
          </cell>
          <cell r="CY514">
            <v>24669.571</v>
          </cell>
        </row>
        <row r="515">
          <cell r="CS515" t="str">
            <v>ENNAOUTA65C50</v>
          </cell>
          <cell r="CT515" t="str">
            <v>ENNAOU TA65 C50</v>
          </cell>
          <cell r="CU515" t="str">
            <v>ENNAOU</v>
          </cell>
          <cell r="CV515" t="str">
            <v>TA65</v>
          </cell>
          <cell r="CW515" t="str">
            <v>C50</v>
          </cell>
          <cell r="CX515">
            <v>31000.061000000002</v>
          </cell>
          <cell r="CY515">
            <v>24669.566999999999</v>
          </cell>
        </row>
        <row r="516">
          <cell r="CS516" t="str">
            <v>ENNAOUTA77050</v>
          </cell>
          <cell r="CT516" t="str">
            <v>ENNAOU TA77 050</v>
          </cell>
          <cell r="CU516" t="str">
            <v>ENNAOU</v>
          </cell>
          <cell r="CV516" t="str">
            <v>TA77</v>
          </cell>
          <cell r="CW516" t="str">
            <v>050</v>
          </cell>
          <cell r="CX516">
            <v>29721.347000000002</v>
          </cell>
          <cell r="CY516">
            <v>23651.985000000001</v>
          </cell>
        </row>
        <row r="517">
          <cell r="CS517" t="str">
            <v>ENNAOUTA90050</v>
          </cell>
          <cell r="CT517" t="str">
            <v>ENNAOU TA90 050</v>
          </cell>
          <cell r="CU517" t="str">
            <v>ENNAOU</v>
          </cell>
          <cell r="CV517" t="str">
            <v>TA90</v>
          </cell>
          <cell r="CW517" t="str">
            <v>050</v>
          </cell>
          <cell r="CX517">
            <v>27155.333999999999</v>
          </cell>
          <cell r="CY517">
            <v>21609.978999999999</v>
          </cell>
        </row>
        <row r="518">
          <cell r="CS518" t="str">
            <v>ENNAOUTG90050</v>
          </cell>
          <cell r="CT518" t="str">
            <v>ENNAOU TG90 050</v>
          </cell>
          <cell r="CU518" t="str">
            <v>ENNAOU</v>
          </cell>
          <cell r="CV518" t="str">
            <v>TG90</v>
          </cell>
          <cell r="CW518" t="str">
            <v>050</v>
          </cell>
          <cell r="CX518">
            <v>-7699.3909999999996</v>
          </cell>
          <cell r="CY518">
            <v>-6403.7910000000002</v>
          </cell>
        </row>
        <row r="519">
          <cell r="CS519" t="str">
            <v>ENNAOUTM05050</v>
          </cell>
          <cell r="CT519" t="str">
            <v>ENNAOU TM05 050</v>
          </cell>
          <cell r="CU519" t="str">
            <v>ENNAOU</v>
          </cell>
          <cell r="CV519" t="str">
            <v>TM05</v>
          </cell>
          <cell r="CW519" t="str">
            <v>050</v>
          </cell>
          <cell r="CX519">
            <v>414232.97700000001</v>
          </cell>
          <cell r="CY519">
            <v>329642.82400000002</v>
          </cell>
        </row>
        <row r="520">
          <cell r="CS520" t="str">
            <v>ENNAOUTM10050</v>
          </cell>
          <cell r="CT520" t="str">
            <v>ENNAOU TM10 050</v>
          </cell>
          <cell r="CU520" t="str">
            <v>ENNAOU</v>
          </cell>
          <cell r="CV520" t="str">
            <v>TM10</v>
          </cell>
          <cell r="CW520" t="str">
            <v>050</v>
          </cell>
          <cell r="CX520">
            <v>0.11</v>
          </cell>
          <cell r="CY520">
            <v>0</v>
          </cell>
        </row>
        <row r="521">
          <cell r="CS521" t="str">
            <v>ENNAOUTM20050</v>
          </cell>
          <cell r="CT521" t="str">
            <v>ENNAOU TM20 050</v>
          </cell>
          <cell r="CU521" t="str">
            <v>ENNAOU</v>
          </cell>
          <cell r="CV521" t="str">
            <v>TM20</v>
          </cell>
          <cell r="CW521" t="str">
            <v>050</v>
          </cell>
          <cell r="CX521">
            <v>414233.087</v>
          </cell>
          <cell r="CY521">
            <v>329642.82400000002</v>
          </cell>
        </row>
        <row r="522">
          <cell r="CS522" t="str">
            <v>ENNAOUTN25050</v>
          </cell>
          <cell r="CT522" t="str">
            <v>ENNAOU TN25 050</v>
          </cell>
          <cell r="CU522" t="str">
            <v>ENNAOU</v>
          </cell>
          <cell r="CV522" t="str">
            <v>TN25</v>
          </cell>
          <cell r="CW522" t="str">
            <v>050</v>
          </cell>
          <cell r="CX522">
            <v>-6116.8810000000003</v>
          </cell>
          <cell r="CY522">
            <v>-4867.7550000000001</v>
          </cell>
        </row>
        <row r="523">
          <cell r="CS523" t="str">
            <v>ENNAOUTN62050</v>
          </cell>
          <cell r="CT523" t="str">
            <v>ENNAOU TN62 050</v>
          </cell>
          <cell r="CU523" t="str">
            <v>ENNAOU</v>
          </cell>
          <cell r="CV523" t="str">
            <v>TN62</v>
          </cell>
          <cell r="CW523" t="str">
            <v>050</v>
          </cell>
          <cell r="CX523">
            <v>-4032.7710000000002</v>
          </cell>
          <cell r="CY523">
            <v>-3209.239</v>
          </cell>
        </row>
        <row r="524">
          <cell r="CS524" t="str">
            <v>ENNAOUTR90050</v>
          </cell>
          <cell r="CT524" t="str">
            <v>ENNAOU TR90 050</v>
          </cell>
          <cell r="CU524" t="str">
            <v>ENNAOU</v>
          </cell>
          <cell r="CV524" t="str">
            <v>TR90</v>
          </cell>
          <cell r="CW524" t="str">
            <v>050</v>
          </cell>
          <cell r="CX524">
            <v>-1278.7159999999999</v>
          </cell>
          <cell r="CY524">
            <v>-1017.586</v>
          </cell>
        </row>
        <row r="525">
          <cell r="CS525" t="str">
            <v>ENNAOUTS42050</v>
          </cell>
          <cell r="CT525" t="str">
            <v>ENNAOU TS42 050</v>
          </cell>
          <cell r="CU525" t="str">
            <v>ENNAOU</v>
          </cell>
          <cell r="CV525" t="str">
            <v>TS42</v>
          </cell>
          <cell r="CW525" t="str">
            <v>050</v>
          </cell>
          <cell r="CX525">
            <v>-47</v>
          </cell>
          <cell r="CY525">
            <v>-37.402000000000001</v>
          </cell>
        </row>
        <row r="526">
          <cell r="CS526" t="str">
            <v>ENNAOUTS86050</v>
          </cell>
          <cell r="CT526" t="str">
            <v>ENNAOU TS86 050</v>
          </cell>
          <cell r="CU526" t="str">
            <v>ENNAOU</v>
          </cell>
          <cell r="CV526" t="str">
            <v>TS86</v>
          </cell>
          <cell r="CW526" t="str">
            <v>050</v>
          </cell>
          <cell r="CX526">
            <v>-2566.0129999999999</v>
          </cell>
          <cell r="CY526">
            <v>-2042.0060000000001</v>
          </cell>
        </row>
        <row r="527">
          <cell r="CS527" t="str">
            <v>ENNAOUX220008</v>
          </cell>
          <cell r="CT527" t="str">
            <v>ENNAOU X220 008</v>
          </cell>
          <cell r="CU527" t="str">
            <v>ENNAOU</v>
          </cell>
          <cell r="CV527" t="str">
            <v>X220</v>
          </cell>
          <cell r="CW527" t="str">
            <v>008</v>
          </cell>
          <cell r="CX527">
            <v>84583.873000000007</v>
          </cell>
          <cell r="CY527">
            <v>84583.873000000007</v>
          </cell>
        </row>
        <row r="528">
          <cell r="CS528" t="str">
            <v>ENNAOUX320C02</v>
          </cell>
          <cell r="CT528" t="str">
            <v>ENNAOU X320 C02</v>
          </cell>
          <cell r="CU528" t="str">
            <v>ENNAOU</v>
          </cell>
          <cell r="CV528" t="str">
            <v>X320</v>
          </cell>
          <cell r="CW528" t="str">
            <v>C02</v>
          </cell>
          <cell r="CX528">
            <v>-28166.157999999999</v>
          </cell>
          <cell r="CY528">
            <v>-22414.36</v>
          </cell>
        </row>
        <row r="529">
          <cell r="CS529" t="str">
            <v>ENNAOUX320C05</v>
          </cell>
          <cell r="CT529" t="str">
            <v>ENNAOU X320 C05</v>
          </cell>
          <cell r="CU529" t="str">
            <v>ENNAOU</v>
          </cell>
          <cell r="CV529" t="str">
            <v>X320</v>
          </cell>
          <cell r="CW529" t="str">
            <v>C05</v>
          </cell>
          <cell r="CX529">
            <v>-4560.21</v>
          </cell>
          <cell r="CY529">
            <v>-3628.97</v>
          </cell>
        </row>
        <row r="530">
          <cell r="CS530" t="str">
            <v>ENNAOUX400020</v>
          </cell>
          <cell r="CT530" t="str">
            <v>ENNAOU X400 020</v>
          </cell>
          <cell r="CU530" t="str">
            <v>ENNAOU</v>
          </cell>
          <cell r="CV530" t="str">
            <v>X400</v>
          </cell>
          <cell r="CW530" t="str">
            <v>020</v>
          </cell>
          <cell r="CX530">
            <v>414232.97700000001</v>
          </cell>
          <cell r="CY530">
            <v>329642.82400000002</v>
          </cell>
        </row>
        <row r="531">
          <cell r="CS531" t="str">
            <v>ENNAOUX400077</v>
          </cell>
          <cell r="CT531" t="str">
            <v>ENNAOU X400 077</v>
          </cell>
          <cell r="CU531" t="str">
            <v>ENNAOU</v>
          </cell>
          <cell r="CV531" t="str">
            <v>X400</v>
          </cell>
          <cell r="CW531" t="str">
            <v>077</v>
          </cell>
          <cell r="CX531">
            <v>29721.347000000002</v>
          </cell>
          <cell r="CY531">
            <v>23651.985000000001</v>
          </cell>
        </row>
        <row r="532">
          <cell r="CS532" t="str">
            <v>ENNAOUX400090</v>
          </cell>
          <cell r="CT532" t="str">
            <v>ENNAOU X400 090</v>
          </cell>
          <cell r="CU532" t="str">
            <v>ENNAOU</v>
          </cell>
          <cell r="CV532" t="str">
            <v>X400</v>
          </cell>
          <cell r="CW532" t="str">
            <v>090</v>
          </cell>
          <cell r="CX532">
            <v>27155.333999999999</v>
          </cell>
          <cell r="CY532">
            <v>21609.978999999999</v>
          </cell>
        </row>
        <row r="533">
          <cell r="CS533" t="str">
            <v>ENNAOUX400C22</v>
          </cell>
          <cell r="CT533" t="str">
            <v>ENNAOU X400 C22</v>
          </cell>
          <cell r="CU533" t="str">
            <v>ENNAOU</v>
          </cell>
          <cell r="CV533" t="str">
            <v>X400</v>
          </cell>
          <cell r="CW533" t="str">
            <v>C22</v>
          </cell>
          <cell r="CX533">
            <v>414232.97600000002</v>
          </cell>
          <cell r="CY533">
            <v>329642.82400000002</v>
          </cell>
        </row>
        <row r="534">
          <cell r="CS534" t="str">
            <v>ENPAM111015</v>
          </cell>
          <cell r="CT534" t="str">
            <v>ENPA M111 015</v>
          </cell>
          <cell r="CU534" t="str">
            <v>ENPA</v>
          </cell>
          <cell r="CV534" t="str">
            <v>M111</v>
          </cell>
          <cell r="CW534" t="str">
            <v>015</v>
          </cell>
          <cell r="CX534">
            <v>10600.450999999999</v>
          </cell>
          <cell r="CY534">
            <v>10600.450999999999</v>
          </cell>
        </row>
        <row r="535">
          <cell r="CS535" t="str">
            <v>ENPAN025010</v>
          </cell>
          <cell r="CT535" t="str">
            <v>ENPA N025 010</v>
          </cell>
          <cell r="CU535" t="str">
            <v>ENPA</v>
          </cell>
          <cell r="CV535" t="str">
            <v>N025</v>
          </cell>
          <cell r="CW535" t="str">
            <v>010</v>
          </cell>
          <cell r="CX535">
            <v>-2530.4279999999999</v>
          </cell>
          <cell r="CY535">
            <v>-2530.4279999999999</v>
          </cell>
        </row>
        <row r="536">
          <cell r="CS536" t="str">
            <v>ENPAR050010</v>
          </cell>
          <cell r="CT536" t="str">
            <v>ENPA R050 010</v>
          </cell>
          <cell r="CU536" t="str">
            <v>ENPA</v>
          </cell>
          <cell r="CV536" t="str">
            <v>R050</v>
          </cell>
          <cell r="CW536" t="str">
            <v>010</v>
          </cell>
          <cell r="CX536">
            <v>192.46700000000001</v>
          </cell>
          <cell r="CY536">
            <v>192.46700000000001</v>
          </cell>
        </row>
        <row r="537">
          <cell r="CS537" t="str">
            <v>ENPATA10050</v>
          </cell>
          <cell r="CT537" t="str">
            <v>ENPA TA10 050</v>
          </cell>
          <cell r="CU537" t="str">
            <v>ENPA</v>
          </cell>
          <cell r="CV537" t="str">
            <v>TA10</v>
          </cell>
          <cell r="CW537" t="str">
            <v>050</v>
          </cell>
          <cell r="CX537">
            <v>51126.106</v>
          </cell>
          <cell r="CY537">
            <v>51126.106</v>
          </cell>
        </row>
        <row r="538">
          <cell r="CS538" t="str">
            <v>ENPATA41050</v>
          </cell>
          <cell r="CT538" t="str">
            <v>ENPA TA41 050</v>
          </cell>
          <cell r="CU538" t="str">
            <v>ENPA</v>
          </cell>
          <cell r="CV538" t="str">
            <v>TA41</v>
          </cell>
          <cell r="CW538" t="str">
            <v>050</v>
          </cell>
          <cell r="CX538">
            <v>202822.84899999999</v>
          </cell>
          <cell r="CY538">
            <v>202822.84899999999</v>
          </cell>
        </row>
        <row r="539">
          <cell r="CS539" t="str">
            <v>ENPATA55050</v>
          </cell>
          <cell r="CT539" t="str">
            <v>ENPA TA55 050</v>
          </cell>
          <cell r="CU539" t="str">
            <v>ENPA</v>
          </cell>
          <cell r="CV539" t="str">
            <v>TA55</v>
          </cell>
          <cell r="CW539" t="str">
            <v>050</v>
          </cell>
          <cell r="CX539">
            <v>27539.976999999999</v>
          </cell>
          <cell r="CY539">
            <v>27539.976999999999</v>
          </cell>
        </row>
        <row r="540">
          <cell r="CS540" t="str">
            <v>ENPATA57050</v>
          </cell>
          <cell r="CT540" t="str">
            <v>ENPA TA57 050</v>
          </cell>
          <cell r="CU540" t="str">
            <v>ENPA</v>
          </cell>
          <cell r="CV540" t="str">
            <v>TA57</v>
          </cell>
          <cell r="CW540" t="str">
            <v>050</v>
          </cell>
          <cell r="CX540">
            <v>9292.59</v>
          </cell>
          <cell r="CY540">
            <v>9292.59</v>
          </cell>
        </row>
        <row r="541">
          <cell r="CS541" t="str">
            <v>ENPATA58050</v>
          </cell>
          <cell r="CT541" t="str">
            <v>ENPA TA58 050</v>
          </cell>
          <cell r="CU541" t="str">
            <v>ENPA</v>
          </cell>
          <cell r="CV541" t="str">
            <v>TA58</v>
          </cell>
          <cell r="CW541" t="str">
            <v>050</v>
          </cell>
          <cell r="CX541">
            <v>9300.9009999999998</v>
          </cell>
          <cell r="CY541">
            <v>9300.9009999999998</v>
          </cell>
        </row>
        <row r="542">
          <cell r="CS542" t="str">
            <v>ENPATA65050</v>
          </cell>
          <cell r="CT542" t="str">
            <v>ENPA TA65 050</v>
          </cell>
          <cell r="CU542" t="str">
            <v>ENPA</v>
          </cell>
          <cell r="CV542" t="str">
            <v>TA65</v>
          </cell>
          <cell r="CW542" t="str">
            <v>050</v>
          </cell>
          <cell r="CX542">
            <v>6770.4089999999997</v>
          </cell>
          <cell r="CY542">
            <v>6770.4089999999997</v>
          </cell>
        </row>
        <row r="543">
          <cell r="CS543" t="str">
            <v>ENPATA65C50</v>
          </cell>
          <cell r="CT543" t="str">
            <v>ENPA TA65 C50</v>
          </cell>
          <cell r="CU543" t="str">
            <v>ENPA</v>
          </cell>
          <cell r="CV543" t="str">
            <v>TA65</v>
          </cell>
          <cell r="CW543" t="str">
            <v>C50</v>
          </cell>
          <cell r="CX543">
            <v>6770.4120000000003</v>
          </cell>
          <cell r="CY543">
            <v>6770.4120000000003</v>
          </cell>
        </row>
        <row r="544">
          <cell r="CS544" t="str">
            <v>ENPATA77050</v>
          </cell>
          <cell r="CT544" t="str">
            <v>ENPA TA77 050</v>
          </cell>
          <cell r="CU544" t="str">
            <v>ENPA</v>
          </cell>
          <cell r="CV544" t="str">
            <v>TA77</v>
          </cell>
          <cell r="CW544" t="str">
            <v>050</v>
          </cell>
          <cell r="CX544">
            <v>3962.5390000000002</v>
          </cell>
          <cell r="CY544">
            <v>3962.5390000000002</v>
          </cell>
        </row>
        <row r="545">
          <cell r="CS545" t="str">
            <v>ENPATA90050</v>
          </cell>
          <cell r="CT545" t="str">
            <v>ENPA TA90 050</v>
          </cell>
          <cell r="CU545" t="str">
            <v>ENPA</v>
          </cell>
          <cell r="CV545" t="str">
            <v>TA90</v>
          </cell>
          <cell r="CW545" t="str">
            <v>050</v>
          </cell>
          <cell r="CX545">
            <v>3352.0970000000002</v>
          </cell>
          <cell r="CY545">
            <v>3352.0970000000002</v>
          </cell>
        </row>
        <row r="546">
          <cell r="CS546" t="str">
            <v>ENPATG90050</v>
          </cell>
          <cell r="CT546" t="str">
            <v>ENPA TG90 050</v>
          </cell>
          <cell r="CU546" t="str">
            <v>ENPA</v>
          </cell>
          <cell r="CV546" t="str">
            <v>TG90</v>
          </cell>
          <cell r="CW546" t="str">
            <v>050</v>
          </cell>
          <cell r="CX546">
            <v>58553.156999999999</v>
          </cell>
          <cell r="CY546">
            <v>58553.156999999999</v>
          </cell>
        </row>
        <row r="547">
          <cell r="CS547" t="str">
            <v>ENPATM05050</v>
          </cell>
          <cell r="CT547" t="str">
            <v>ENPA TM05 050</v>
          </cell>
          <cell r="CU547" t="str">
            <v>ENPA</v>
          </cell>
          <cell r="CV547" t="str">
            <v>TM05</v>
          </cell>
          <cell r="CW547" t="str">
            <v>050</v>
          </cell>
          <cell r="CX547">
            <v>192146.965</v>
          </cell>
          <cell r="CY547">
            <v>192146.965</v>
          </cell>
        </row>
        <row r="548">
          <cell r="CS548" t="str">
            <v>ENPATM10050</v>
          </cell>
          <cell r="CT548" t="str">
            <v>ENPA TM10 050</v>
          </cell>
          <cell r="CU548" t="str">
            <v>ENPA</v>
          </cell>
          <cell r="CV548" t="str">
            <v>TM10</v>
          </cell>
          <cell r="CW548" t="str">
            <v>050</v>
          </cell>
          <cell r="CX548">
            <v>10675.884</v>
          </cell>
          <cell r="CY548">
            <v>10675.884</v>
          </cell>
        </row>
        <row r="549">
          <cell r="CS549" t="str">
            <v>ENPATM20050</v>
          </cell>
          <cell r="CT549" t="str">
            <v>ENPA TM20 050</v>
          </cell>
          <cell r="CU549" t="str">
            <v>ENPA</v>
          </cell>
          <cell r="CV549" t="str">
            <v>TM20</v>
          </cell>
          <cell r="CW549" t="str">
            <v>050</v>
          </cell>
          <cell r="CX549">
            <v>202822.84899999999</v>
          </cell>
          <cell r="CY549">
            <v>202822.84899999999</v>
          </cell>
        </row>
        <row r="550">
          <cell r="CS550" t="str">
            <v>ENPATN25050</v>
          </cell>
          <cell r="CT550" t="str">
            <v>ENPA TN25 050</v>
          </cell>
          <cell r="CU550" t="str">
            <v>ENPA</v>
          </cell>
          <cell r="CV550" t="str">
            <v>TN25</v>
          </cell>
          <cell r="CW550" t="str">
            <v>050</v>
          </cell>
          <cell r="CX550">
            <v>-2530.4920000000002</v>
          </cell>
          <cell r="CY550">
            <v>-2530.4920000000002</v>
          </cell>
        </row>
        <row r="551">
          <cell r="CS551" t="str">
            <v>ENPATN62050</v>
          </cell>
          <cell r="CT551" t="str">
            <v>ENPA TN62 050</v>
          </cell>
          <cell r="CU551" t="str">
            <v>ENPA</v>
          </cell>
          <cell r="CV551" t="str">
            <v>TN62</v>
          </cell>
          <cell r="CW551" t="str">
            <v>050</v>
          </cell>
          <cell r="CX551">
            <v>-2630.6909999999998</v>
          </cell>
          <cell r="CY551">
            <v>-2630.6909999999998</v>
          </cell>
        </row>
        <row r="552">
          <cell r="CS552" t="str">
            <v>ENPATR90050</v>
          </cell>
          <cell r="CT552" t="str">
            <v>ENPA TR90 050</v>
          </cell>
          <cell r="CU552" t="str">
            <v>ENPA</v>
          </cell>
          <cell r="CV552" t="str">
            <v>TR90</v>
          </cell>
          <cell r="CW552" t="str">
            <v>050</v>
          </cell>
          <cell r="CX552">
            <v>-2807.87</v>
          </cell>
          <cell r="CY552">
            <v>-2807.87</v>
          </cell>
        </row>
        <row r="553">
          <cell r="CS553" t="str">
            <v>ENPATS42050</v>
          </cell>
          <cell r="CT553" t="str">
            <v>ENPA TS42 050</v>
          </cell>
          <cell r="CU553" t="str">
            <v>ENPA</v>
          </cell>
          <cell r="CV553" t="str">
            <v>TS42</v>
          </cell>
          <cell r="CW553" t="str">
            <v>050</v>
          </cell>
          <cell r="CX553">
            <v>8.3109999999999999</v>
          </cell>
          <cell r="CY553">
            <v>8.3109999999999999</v>
          </cell>
        </row>
        <row r="554">
          <cell r="CS554" t="str">
            <v>ENPATS86050</v>
          </cell>
          <cell r="CT554" t="str">
            <v>ENPA TS86 050</v>
          </cell>
          <cell r="CU554" t="str">
            <v>ENPA</v>
          </cell>
          <cell r="CV554" t="str">
            <v>TS86</v>
          </cell>
          <cell r="CW554" t="str">
            <v>050</v>
          </cell>
          <cell r="CX554">
            <v>-610.44200000000001</v>
          </cell>
          <cell r="CY554">
            <v>-610.44200000000001</v>
          </cell>
        </row>
        <row r="555">
          <cell r="CS555" t="str">
            <v>ENPAX220008</v>
          </cell>
          <cell r="CT555" t="str">
            <v>ENPA X220 008</v>
          </cell>
          <cell r="CU555" t="str">
            <v>ENPA</v>
          </cell>
          <cell r="CV555" t="str">
            <v>X220</v>
          </cell>
          <cell r="CW555" t="str">
            <v>008</v>
          </cell>
          <cell r="CX555">
            <v>61300.213000000003</v>
          </cell>
          <cell r="CY555">
            <v>61300.213000000003</v>
          </cell>
        </row>
        <row r="556">
          <cell r="CS556" t="str">
            <v>ENPAX320C02</v>
          </cell>
          <cell r="CT556" t="str">
            <v>ENPA X320 C02</v>
          </cell>
          <cell r="CU556" t="str">
            <v>ENPA</v>
          </cell>
          <cell r="CV556" t="str">
            <v>X320</v>
          </cell>
          <cell r="CW556" t="str">
            <v>C02</v>
          </cell>
          <cell r="CX556">
            <v>-13653.338</v>
          </cell>
          <cell r="CY556">
            <v>-13653.338</v>
          </cell>
        </row>
        <row r="557">
          <cell r="CS557" t="str">
            <v>ENPAX320C05</v>
          </cell>
          <cell r="CT557" t="str">
            <v>ENPA X320 C05</v>
          </cell>
          <cell r="CU557" t="str">
            <v>ENPA</v>
          </cell>
          <cell r="CV557" t="str">
            <v>X320</v>
          </cell>
          <cell r="CW557" t="str">
            <v>C05</v>
          </cell>
          <cell r="CX557">
            <v>-4594.1099999999997</v>
          </cell>
          <cell r="CY557">
            <v>-4594.1099999999997</v>
          </cell>
        </row>
        <row r="558">
          <cell r="CS558" t="str">
            <v>ENPAX400020</v>
          </cell>
          <cell r="CT558" t="str">
            <v>ENPA X400 020</v>
          </cell>
          <cell r="CU558" t="str">
            <v>ENPA</v>
          </cell>
          <cell r="CV558" t="str">
            <v>X400</v>
          </cell>
          <cell r="CW558" t="str">
            <v>020</v>
          </cell>
          <cell r="CX558">
            <v>192222.39799999999</v>
          </cell>
          <cell r="CY558">
            <v>192222.39799999999</v>
          </cell>
        </row>
        <row r="559">
          <cell r="CS559" t="str">
            <v>ENPAX400077</v>
          </cell>
          <cell r="CT559" t="str">
            <v>ENPA X400 077</v>
          </cell>
          <cell r="CU559" t="str">
            <v>ENPA</v>
          </cell>
          <cell r="CV559" t="str">
            <v>X400</v>
          </cell>
          <cell r="CW559" t="str">
            <v>077</v>
          </cell>
          <cell r="CX559">
            <v>3962.5390000000002</v>
          </cell>
          <cell r="CY559">
            <v>3962.5390000000002</v>
          </cell>
        </row>
        <row r="560">
          <cell r="CS560" t="str">
            <v>ENPAX400090</v>
          </cell>
          <cell r="CT560" t="str">
            <v>ENPA X400 090</v>
          </cell>
          <cell r="CU560" t="str">
            <v>ENPA</v>
          </cell>
          <cell r="CV560" t="str">
            <v>X400</v>
          </cell>
          <cell r="CW560" t="str">
            <v>090</v>
          </cell>
          <cell r="CX560">
            <v>3352.0970000000002</v>
          </cell>
          <cell r="CY560">
            <v>3352.0970000000002</v>
          </cell>
        </row>
        <row r="561">
          <cell r="CS561" t="str">
            <v>ENPAX400C22</v>
          </cell>
          <cell r="CT561" t="str">
            <v>ENPA X400 C22</v>
          </cell>
          <cell r="CU561" t="str">
            <v>ENPA</v>
          </cell>
          <cell r="CV561" t="str">
            <v>X400</v>
          </cell>
          <cell r="CW561" t="str">
            <v>C22</v>
          </cell>
          <cell r="CX561">
            <v>202822.84899999999</v>
          </cell>
          <cell r="CY561">
            <v>202822.84899999999</v>
          </cell>
        </row>
        <row r="562">
          <cell r="CS562" t="str">
            <v>ENPA2M111015</v>
          </cell>
          <cell r="CT562" t="str">
            <v>ENPA2 M111 015</v>
          </cell>
          <cell r="CU562" t="str">
            <v>ENPA2</v>
          </cell>
          <cell r="CV562" t="str">
            <v>M111</v>
          </cell>
          <cell r="CW562" t="str">
            <v>015</v>
          </cell>
          <cell r="CX562">
            <v>10601.888999999999</v>
          </cell>
          <cell r="CY562">
            <v>10601.888999999999</v>
          </cell>
        </row>
        <row r="563">
          <cell r="CS563" t="str">
            <v>ENPA2N025010</v>
          </cell>
          <cell r="CT563" t="str">
            <v>ENPA2 N025 010</v>
          </cell>
          <cell r="CU563" t="str">
            <v>ENPA2</v>
          </cell>
          <cell r="CV563" t="str">
            <v>N025</v>
          </cell>
          <cell r="CW563" t="str">
            <v>010</v>
          </cell>
          <cell r="CX563">
            <v>-2563.511</v>
          </cell>
          <cell r="CY563">
            <v>-2563.511</v>
          </cell>
        </row>
        <row r="564">
          <cell r="CS564" t="str">
            <v>ENPA2R050010</v>
          </cell>
          <cell r="CT564" t="str">
            <v>ENPA2 R050 010</v>
          </cell>
          <cell r="CU564" t="str">
            <v>ENPA2</v>
          </cell>
          <cell r="CV564" t="str">
            <v>R050</v>
          </cell>
          <cell r="CW564" t="str">
            <v>010</v>
          </cell>
          <cell r="CX564">
            <v>21.297000000000001</v>
          </cell>
          <cell r="CY564">
            <v>21.297000000000001</v>
          </cell>
        </row>
        <row r="565">
          <cell r="CS565" t="str">
            <v>ENPA2TA10050</v>
          </cell>
          <cell r="CT565" t="str">
            <v>ENPA2 TA10 050</v>
          </cell>
          <cell r="CU565" t="str">
            <v>ENPA2</v>
          </cell>
          <cell r="CV565" t="str">
            <v>TA10</v>
          </cell>
          <cell r="CW565" t="str">
            <v>050</v>
          </cell>
          <cell r="CX565">
            <v>54226.523000000001</v>
          </cell>
          <cell r="CY565">
            <v>54226.523000000001</v>
          </cell>
        </row>
        <row r="566">
          <cell r="CS566" t="str">
            <v>ENPA2TA41050</v>
          </cell>
          <cell r="CT566" t="str">
            <v>ENPA2 TA41 050</v>
          </cell>
          <cell r="CU566" t="str">
            <v>ENPA2</v>
          </cell>
          <cell r="CV566" t="str">
            <v>TA41</v>
          </cell>
          <cell r="CW566" t="str">
            <v>050</v>
          </cell>
          <cell r="CX566">
            <v>204535.50399999999</v>
          </cell>
          <cell r="CY566">
            <v>204535.50399999999</v>
          </cell>
        </row>
        <row r="567">
          <cell r="CS567" t="str">
            <v>ENPA2TA55050</v>
          </cell>
          <cell r="CT567" t="str">
            <v>ENPA2 TA55 050</v>
          </cell>
          <cell r="CU567" t="str">
            <v>ENPA2</v>
          </cell>
          <cell r="CV567" t="str">
            <v>TA55</v>
          </cell>
          <cell r="CW567" t="str">
            <v>050</v>
          </cell>
          <cell r="CX567">
            <v>27652.171999999999</v>
          </cell>
          <cell r="CY567">
            <v>27652.171999999999</v>
          </cell>
        </row>
        <row r="568">
          <cell r="CS568" t="str">
            <v>ENPA2TA57050</v>
          </cell>
          <cell r="CT568" t="str">
            <v>ENPA2 TA57 050</v>
          </cell>
          <cell r="CU568" t="str">
            <v>ENPA2</v>
          </cell>
          <cell r="CV568" t="str">
            <v>TA57</v>
          </cell>
          <cell r="CW568" t="str">
            <v>050</v>
          </cell>
          <cell r="CX568">
            <v>7951.0410000000002</v>
          </cell>
          <cell r="CY568">
            <v>7951.0410000000002</v>
          </cell>
        </row>
        <row r="569">
          <cell r="CS569" t="str">
            <v>ENPA2TA58050</v>
          </cell>
          <cell r="CT569" t="str">
            <v>ENPA2 TA58 050</v>
          </cell>
          <cell r="CU569" t="str">
            <v>ENPA2</v>
          </cell>
          <cell r="CV569" t="str">
            <v>TA58</v>
          </cell>
          <cell r="CW569" t="str">
            <v>050</v>
          </cell>
          <cell r="CX569">
            <v>7959.3519999999999</v>
          </cell>
          <cell r="CY569">
            <v>7959.3519999999999</v>
          </cell>
        </row>
        <row r="570">
          <cell r="CS570" t="str">
            <v>ENPA2TA65050</v>
          </cell>
          <cell r="CT570" t="str">
            <v>ENPA2 TA65 050</v>
          </cell>
          <cell r="CU570" t="str">
            <v>ENPA2</v>
          </cell>
          <cell r="CV570" t="str">
            <v>TA65</v>
          </cell>
          <cell r="CW570" t="str">
            <v>050</v>
          </cell>
          <cell r="CX570">
            <v>5395.777</v>
          </cell>
          <cell r="CY570">
            <v>5395.777</v>
          </cell>
        </row>
        <row r="571">
          <cell r="CS571" t="str">
            <v>ENPA2TA65C50</v>
          </cell>
          <cell r="CT571" t="str">
            <v>ENPA2 TA65 C50</v>
          </cell>
          <cell r="CU571" t="str">
            <v>ENPA2</v>
          </cell>
          <cell r="CV571" t="str">
            <v>TA65</v>
          </cell>
          <cell r="CW571" t="str">
            <v>C50</v>
          </cell>
          <cell r="CX571">
            <v>5395.78</v>
          </cell>
          <cell r="CY571">
            <v>5395.78</v>
          </cell>
        </row>
        <row r="572">
          <cell r="CS572" t="str">
            <v>ENPA2TA77050</v>
          </cell>
          <cell r="CT572" t="str">
            <v>ENPA2 TA77 050</v>
          </cell>
          <cell r="CU572" t="str">
            <v>ENPA2</v>
          </cell>
          <cell r="CV572" t="str">
            <v>TA77</v>
          </cell>
          <cell r="CW572" t="str">
            <v>050</v>
          </cell>
          <cell r="CX572">
            <v>2826.681</v>
          </cell>
          <cell r="CY572">
            <v>2826.681</v>
          </cell>
        </row>
        <row r="573">
          <cell r="CS573" t="str">
            <v>ENPA2TA90050</v>
          </cell>
          <cell r="CT573" t="str">
            <v>ENPA2 TA90 050</v>
          </cell>
          <cell r="CU573" t="str">
            <v>ENPA2</v>
          </cell>
          <cell r="CV573" t="str">
            <v>TA90</v>
          </cell>
          <cell r="CW573" t="str">
            <v>050</v>
          </cell>
          <cell r="CX573">
            <v>2196.5810000000001</v>
          </cell>
          <cell r="CY573">
            <v>2196.5810000000001</v>
          </cell>
        </row>
        <row r="574">
          <cell r="CS574" t="str">
            <v>ENPA2TG90050</v>
          </cell>
          <cell r="CT574" t="str">
            <v>ENPA2 TG90 050</v>
          </cell>
          <cell r="CU574" t="str">
            <v>ENPA2</v>
          </cell>
          <cell r="CV574" t="str">
            <v>TG90</v>
          </cell>
          <cell r="CW574" t="str">
            <v>050</v>
          </cell>
          <cell r="CX574">
            <v>63097.226999999999</v>
          </cell>
          <cell r="CY574">
            <v>63097.226999999999</v>
          </cell>
        </row>
        <row r="575">
          <cell r="CS575" t="str">
            <v>ENPA2TM05050</v>
          </cell>
          <cell r="CT575" t="str">
            <v>ENPA2 TM05 050</v>
          </cell>
          <cell r="CU575" t="str">
            <v>ENPA2</v>
          </cell>
          <cell r="CV575" t="str">
            <v>TM05</v>
          </cell>
          <cell r="CW575" t="str">
            <v>050</v>
          </cell>
          <cell r="CX575">
            <v>193858.182</v>
          </cell>
          <cell r="CY575">
            <v>193858.182</v>
          </cell>
        </row>
        <row r="576">
          <cell r="CS576" t="str">
            <v>ENPA2TM10050</v>
          </cell>
          <cell r="CT576" t="str">
            <v>ENPA2 TM10 050</v>
          </cell>
          <cell r="CU576" t="str">
            <v>ENPA2</v>
          </cell>
          <cell r="CV576" t="str">
            <v>TM10</v>
          </cell>
          <cell r="CW576" t="str">
            <v>050</v>
          </cell>
          <cell r="CX576">
            <v>10677.322</v>
          </cell>
          <cell r="CY576">
            <v>10677.322</v>
          </cell>
        </row>
        <row r="577">
          <cell r="CS577" t="str">
            <v>ENPA2TM20050</v>
          </cell>
          <cell r="CT577" t="str">
            <v>ENPA2 TM20 050</v>
          </cell>
          <cell r="CU577" t="str">
            <v>ENPA2</v>
          </cell>
          <cell r="CV577" t="str">
            <v>TM20</v>
          </cell>
          <cell r="CW577" t="str">
            <v>050</v>
          </cell>
          <cell r="CX577">
            <v>204535.50399999999</v>
          </cell>
          <cell r="CY577">
            <v>204535.50399999999</v>
          </cell>
        </row>
        <row r="578">
          <cell r="CS578" t="str">
            <v>ENPA2TN25050</v>
          </cell>
          <cell r="CT578" t="str">
            <v>ENPA2 TN25 050</v>
          </cell>
          <cell r="CU578" t="str">
            <v>ENPA2</v>
          </cell>
          <cell r="CV578" t="str">
            <v>TN25</v>
          </cell>
          <cell r="CW578" t="str">
            <v>050</v>
          </cell>
          <cell r="CX578">
            <v>-2563.5749999999998</v>
          </cell>
          <cell r="CY578">
            <v>-2563.5749999999998</v>
          </cell>
        </row>
        <row r="579">
          <cell r="CS579" t="str">
            <v>ENPA2TN62050</v>
          </cell>
          <cell r="CT579" t="str">
            <v>ENPA2 TN62 050</v>
          </cell>
          <cell r="CU579" t="str">
            <v>ENPA2</v>
          </cell>
          <cell r="CV579" t="str">
            <v>TN62</v>
          </cell>
          <cell r="CW579" t="str">
            <v>050</v>
          </cell>
          <cell r="CX579">
            <v>-2630.6909999999998</v>
          </cell>
          <cell r="CY579">
            <v>-2630.6909999999998</v>
          </cell>
        </row>
        <row r="580">
          <cell r="CS580" t="str">
            <v>ENPA2TR90050</v>
          </cell>
          <cell r="CT580" t="str">
            <v>ENPA2 TR90 050</v>
          </cell>
          <cell r="CU580" t="str">
            <v>ENPA2</v>
          </cell>
          <cell r="CV580" t="str">
            <v>TR90</v>
          </cell>
          <cell r="CW580" t="str">
            <v>050</v>
          </cell>
          <cell r="CX580">
            <v>-3057.1930000000002</v>
          </cell>
          <cell r="CY580">
            <v>-3057.1930000000002</v>
          </cell>
        </row>
        <row r="581">
          <cell r="CS581" t="str">
            <v>ENPA2TS21050</v>
          </cell>
          <cell r="CT581" t="str">
            <v>ENPA2 TS21 050</v>
          </cell>
          <cell r="CU581" t="str">
            <v>ENPA2</v>
          </cell>
          <cell r="CV581" t="str">
            <v>TS21</v>
          </cell>
          <cell r="CW581" t="str">
            <v>050</v>
          </cell>
          <cell r="CX581">
            <v>488.09699999999998</v>
          </cell>
          <cell r="CY581">
            <v>488.09699999999998</v>
          </cell>
        </row>
        <row r="582">
          <cell r="CS582" t="str">
            <v>ENPA2TS42050</v>
          </cell>
          <cell r="CT582" t="str">
            <v>ENPA2 TS42 050</v>
          </cell>
          <cell r="CU582" t="str">
            <v>ENPA2</v>
          </cell>
          <cell r="CV582" t="str">
            <v>TS42</v>
          </cell>
          <cell r="CW582" t="str">
            <v>050</v>
          </cell>
          <cell r="CX582">
            <v>8.3109999999999999</v>
          </cell>
          <cell r="CY582">
            <v>8.3109999999999999</v>
          </cell>
        </row>
        <row r="583">
          <cell r="CS583" t="str">
            <v>ENPA2TS86050</v>
          </cell>
          <cell r="CT583" t="str">
            <v>ENPA2 TS86 050</v>
          </cell>
          <cell r="CU583" t="str">
            <v>ENPA2</v>
          </cell>
          <cell r="CV583" t="str">
            <v>TS86</v>
          </cell>
          <cell r="CW583" t="str">
            <v>050</v>
          </cell>
          <cell r="CX583">
            <v>-630.1</v>
          </cell>
          <cell r="CY583">
            <v>-630.1</v>
          </cell>
        </row>
        <row r="584">
          <cell r="CS584" t="str">
            <v>ENPA2X220008</v>
          </cell>
          <cell r="CT584" t="str">
            <v>ENPA2 X220 008</v>
          </cell>
          <cell r="CU584" t="str">
            <v>ENPA2</v>
          </cell>
          <cell r="CV584" t="str">
            <v>X220</v>
          </cell>
          <cell r="CW584" t="str">
            <v>008</v>
          </cell>
          <cell r="CX584">
            <v>61300.213000000003</v>
          </cell>
          <cell r="CY584">
            <v>61300.213000000003</v>
          </cell>
        </row>
        <row r="585">
          <cell r="CS585" t="str">
            <v>ENPA2X320C02</v>
          </cell>
          <cell r="CT585" t="str">
            <v>ENPA2 X320 C02</v>
          </cell>
          <cell r="CU585" t="str">
            <v>ENPA2</v>
          </cell>
          <cell r="CV585" t="str">
            <v>X320</v>
          </cell>
          <cell r="CW585" t="str">
            <v>C02</v>
          </cell>
          <cell r="CX585">
            <v>-16883.506000000001</v>
          </cell>
          <cell r="CY585">
            <v>-16883.506000000001</v>
          </cell>
        </row>
        <row r="586">
          <cell r="CS586" t="str">
            <v>ENPA2X320C05</v>
          </cell>
          <cell r="CT586" t="str">
            <v>ENPA2 X320 C05</v>
          </cell>
          <cell r="CU586" t="str">
            <v>ENPA2</v>
          </cell>
          <cell r="CV586" t="str">
            <v>X320</v>
          </cell>
          <cell r="CW586" t="str">
            <v>C05</v>
          </cell>
          <cell r="CX586">
            <v>-2817.6860000000001</v>
          </cell>
          <cell r="CY586">
            <v>-2817.6860000000001</v>
          </cell>
        </row>
        <row r="587">
          <cell r="CS587" t="str">
            <v>ENPA2X400020</v>
          </cell>
          <cell r="CT587" t="str">
            <v>ENPA2 X400 020</v>
          </cell>
          <cell r="CU587" t="str">
            <v>ENPA2</v>
          </cell>
          <cell r="CV587" t="str">
            <v>X400</v>
          </cell>
          <cell r="CW587" t="str">
            <v>020</v>
          </cell>
          <cell r="CX587">
            <v>193933.61499999999</v>
          </cell>
          <cell r="CY587">
            <v>193933.61499999999</v>
          </cell>
        </row>
        <row r="588">
          <cell r="CS588" t="str">
            <v>ENPA2X400077</v>
          </cell>
          <cell r="CT588" t="str">
            <v>ENPA2 X400 077</v>
          </cell>
          <cell r="CU588" t="str">
            <v>ENPA2</v>
          </cell>
          <cell r="CV588" t="str">
            <v>X400</v>
          </cell>
          <cell r="CW588" t="str">
            <v>077</v>
          </cell>
          <cell r="CX588">
            <v>2826.681</v>
          </cell>
          <cell r="CY588">
            <v>2826.681</v>
          </cell>
        </row>
        <row r="589">
          <cell r="CS589" t="str">
            <v>ENPA2X400090</v>
          </cell>
          <cell r="CT589" t="str">
            <v>ENPA2 X400 090</v>
          </cell>
          <cell r="CU589" t="str">
            <v>ENPA2</v>
          </cell>
          <cell r="CV589" t="str">
            <v>X400</v>
          </cell>
          <cell r="CW589" t="str">
            <v>090</v>
          </cell>
          <cell r="CX589">
            <v>2196.5810000000001</v>
          </cell>
          <cell r="CY589">
            <v>2196.5810000000001</v>
          </cell>
        </row>
        <row r="590">
          <cell r="CS590" t="str">
            <v>ENPA2X400C22</v>
          </cell>
          <cell r="CT590" t="str">
            <v>ENPA2 X400 C22</v>
          </cell>
          <cell r="CU590" t="str">
            <v>ENPA2</v>
          </cell>
          <cell r="CV590" t="str">
            <v>X400</v>
          </cell>
          <cell r="CW590" t="str">
            <v>C22</v>
          </cell>
          <cell r="CX590">
            <v>204535.50399999999</v>
          </cell>
          <cell r="CY590">
            <v>204535.50399999999</v>
          </cell>
        </row>
        <row r="591">
          <cell r="CS591" t="str">
            <v>ENPA:EM111015</v>
          </cell>
          <cell r="CT591" t="str">
            <v>ENPA:E M111 015</v>
          </cell>
          <cell r="CU591" t="str">
            <v>ENPA:E</v>
          </cell>
          <cell r="CV591" t="str">
            <v>M111</v>
          </cell>
          <cell r="CW591" t="str">
            <v>015</v>
          </cell>
          <cell r="CX591">
            <v>-15865.888999999999</v>
          </cell>
          <cell r="CY591">
            <v>-15865.888999999999</v>
          </cell>
        </row>
        <row r="592">
          <cell r="CS592" t="str">
            <v>ENPA:ETA41050</v>
          </cell>
          <cell r="CT592" t="str">
            <v>ENPA:E TA41 050</v>
          </cell>
          <cell r="CU592" t="str">
            <v>ENPA:E</v>
          </cell>
          <cell r="CV592" t="str">
            <v>TA41</v>
          </cell>
          <cell r="CW592" t="str">
            <v>050</v>
          </cell>
          <cell r="CX592">
            <v>-15865.888999999999</v>
          </cell>
          <cell r="CY592">
            <v>-15865.888999999999</v>
          </cell>
        </row>
        <row r="593">
          <cell r="CS593" t="str">
            <v>ENPA:ETM10050</v>
          </cell>
          <cell r="CT593" t="str">
            <v>ENPA:E TM10 050</v>
          </cell>
          <cell r="CU593" t="str">
            <v>ENPA:E</v>
          </cell>
          <cell r="CV593" t="str">
            <v>TM10</v>
          </cell>
          <cell r="CW593" t="str">
            <v>050</v>
          </cell>
          <cell r="CX593">
            <v>-15865.888999999999</v>
          </cell>
          <cell r="CY593">
            <v>-15865.888999999999</v>
          </cell>
        </row>
        <row r="594">
          <cell r="CS594" t="str">
            <v>ENPA:ETM20050</v>
          </cell>
          <cell r="CT594" t="str">
            <v>ENPA:E TM20 050</v>
          </cell>
          <cell r="CU594" t="str">
            <v>ENPA:E</v>
          </cell>
          <cell r="CV594" t="str">
            <v>TM20</v>
          </cell>
          <cell r="CW594" t="str">
            <v>050</v>
          </cell>
          <cell r="CX594">
            <v>-15865.888999999999</v>
          </cell>
          <cell r="CY594">
            <v>-15865.888999999999</v>
          </cell>
        </row>
        <row r="595">
          <cell r="CS595" t="str">
            <v>ENPA:EX220008</v>
          </cell>
          <cell r="CT595" t="str">
            <v>ENPA:E X220 008</v>
          </cell>
          <cell r="CU595" t="str">
            <v>ENPA:E</v>
          </cell>
          <cell r="CV595" t="str">
            <v>X220</v>
          </cell>
          <cell r="CW595" t="str">
            <v>008</v>
          </cell>
          <cell r="CX595">
            <v>-4474</v>
          </cell>
          <cell r="CY595">
            <v>-4474</v>
          </cell>
        </row>
        <row r="596">
          <cell r="CS596" t="str">
            <v>ENROMM111015</v>
          </cell>
          <cell r="CT596" t="str">
            <v>ENROM M111 015</v>
          </cell>
          <cell r="CU596" t="str">
            <v>ENROM</v>
          </cell>
          <cell r="CV596" t="str">
            <v>M111</v>
          </cell>
          <cell r="CW596" t="str">
            <v>015</v>
          </cell>
          <cell r="CX596">
            <v>35876.1</v>
          </cell>
          <cell r="CY596">
            <v>9927.7479999999996</v>
          </cell>
        </row>
        <row r="597">
          <cell r="CS597" t="str">
            <v>ENROMM131015</v>
          </cell>
          <cell r="CT597" t="str">
            <v>ENROM M131 015</v>
          </cell>
          <cell r="CU597" t="str">
            <v>ENROM</v>
          </cell>
          <cell r="CV597" t="str">
            <v>M131</v>
          </cell>
          <cell r="CW597" t="str">
            <v>015</v>
          </cell>
          <cell r="CX597">
            <v>662.8</v>
          </cell>
          <cell r="CY597">
            <v>183.41200000000001</v>
          </cell>
        </row>
        <row r="598">
          <cell r="CS598" t="str">
            <v>ENROMN025010</v>
          </cell>
          <cell r="CT598" t="str">
            <v>ENROM N025 010</v>
          </cell>
          <cell r="CU598" t="str">
            <v>ENROM</v>
          </cell>
          <cell r="CV598" t="str">
            <v>N025</v>
          </cell>
          <cell r="CW598" t="str">
            <v>010</v>
          </cell>
          <cell r="CX598">
            <v>-5360.7</v>
          </cell>
          <cell r="CY598">
            <v>-1483.431</v>
          </cell>
        </row>
        <row r="599">
          <cell r="CS599" t="str">
            <v>ENROMR050010</v>
          </cell>
          <cell r="CT599" t="str">
            <v>ENROM R050 010</v>
          </cell>
          <cell r="CU599" t="str">
            <v>ENROM</v>
          </cell>
          <cell r="CV599" t="str">
            <v>R050</v>
          </cell>
          <cell r="CW599" t="str">
            <v>010</v>
          </cell>
          <cell r="CX599">
            <v>296.3</v>
          </cell>
          <cell r="CY599">
            <v>81.992999999999995</v>
          </cell>
        </row>
        <row r="600">
          <cell r="CS600" t="str">
            <v>ENROMTA10050</v>
          </cell>
          <cell r="CT600" t="str">
            <v>ENROM TA10 050</v>
          </cell>
          <cell r="CU600" t="str">
            <v>ENROM</v>
          </cell>
          <cell r="CV600" t="str">
            <v>TA10</v>
          </cell>
          <cell r="CW600" t="str">
            <v>050</v>
          </cell>
          <cell r="CX600">
            <v>27508</v>
          </cell>
          <cell r="CY600">
            <v>7533.9620000000004</v>
          </cell>
        </row>
        <row r="601">
          <cell r="CS601" t="str">
            <v>ENROMTA41050</v>
          </cell>
          <cell r="CT601" t="str">
            <v>ENROM TA41 050</v>
          </cell>
          <cell r="CU601" t="str">
            <v>ENROM</v>
          </cell>
          <cell r="CV601" t="str">
            <v>TA41</v>
          </cell>
          <cell r="CW601" t="str">
            <v>050</v>
          </cell>
          <cell r="CX601">
            <v>167631.4</v>
          </cell>
          <cell r="CY601">
            <v>46387.49</v>
          </cell>
        </row>
        <row r="602">
          <cell r="CS602" t="str">
            <v>ENROMTA55050</v>
          </cell>
          <cell r="CT602" t="str">
            <v>ENROM TA55 050</v>
          </cell>
          <cell r="CU602" t="str">
            <v>ENROM</v>
          </cell>
          <cell r="CV602" t="str">
            <v>TA55</v>
          </cell>
          <cell r="CW602" t="str">
            <v>050</v>
          </cell>
          <cell r="CX602">
            <v>30932.5</v>
          </cell>
          <cell r="CY602">
            <v>8559.7389999999996</v>
          </cell>
        </row>
        <row r="603">
          <cell r="CS603" t="str">
            <v>ENROMTA57050</v>
          </cell>
          <cell r="CT603" t="str">
            <v>ENROM TA57 050</v>
          </cell>
          <cell r="CU603" t="str">
            <v>ENROM</v>
          </cell>
          <cell r="CV603" t="str">
            <v>TA57</v>
          </cell>
          <cell r="CW603" t="str">
            <v>050</v>
          </cell>
          <cell r="CX603">
            <v>21668.6</v>
          </cell>
          <cell r="CY603">
            <v>5996.2049999999999</v>
          </cell>
        </row>
        <row r="604">
          <cell r="CS604" t="str">
            <v>ENROMTA58050</v>
          </cell>
          <cell r="CT604" t="str">
            <v>ENROM TA58 050</v>
          </cell>
          <cell r="CU604" t="str">
            <v>ENROM</v>
          </cell>
          <cell r="CV604" t="str">
            <v>TA58</v>
          </cell>
          <cell r="CW604" t="str">
            <v>050</v>
          </cell>
          <cell r="CX604">
            <v>21460.1</v>
          </cell>
          <cell r="CY604">
            <v>5938.5079999999998</v>
          </cell>
        </row>
        <row r="605">
          <cell r="CS605" t="str">
            <v>ENROMTA65050</v>
          </cell>
          <cell r="CT605" t="str">
            <v>ENROM TA65 050</v>
          </cell>
          <cell r="CU605" t="str">
            <v>ENROM</v>
          </cell>
          <cell r="CV605" t="str">
            <v>TA65</v>
          </cell>
          <cell r="CW605" t="str">
            <v>050</v>
          </cell>
          <cell r="CX605">
            <v>16099.4</v>
          </cell>
          <cell r="CY605">
            <v>4455.0780000000004</v>
          </cell>
        </row>
        <row r="606">
          <cell r="CS606" t="str">
            <v>ENROMTA65C50</v>
          </cell>
          <cell r="CT606" t="str">
            <v>ENROM TA65 C50</v>
          </cell>
          <cell r="CU606" t="str">
            <v>ENROM</v>
          </cell>
          <cell r="CV606" t="str">
            <v>TA65</v>
          </cell>
          <cell r="CW606" t="str">
            <v>C50</v>
          </cell>
          <cell r="CX606">
            <v>16099.4</v>
          </cell>
          <cell r="CY606">
            <v>4455.076</v>
          </cell>
        </row>
        <row r="607">
          <cell r="CS607" t="str">
            <v>ENROMTA77050</v>
          </cell>
          <cell r="CT607" t="str">
            <v>ENROM TA77 050</v>
          </cell>
          <cell r="CU607" t="str">
            <v>ENROM</v>
          </cell>
          <cell r="CV607" t="str">
            <v>TA77</v>
          </cell>
          <cell r="CW607" t="str">
            <v>050</v>
          </cell>
          <cell r="CX607">
            <v>15233.2</v>
          </cell>
          <cell r="CY607">
            <v>4215.3810000000003</v>
          </cell>
        </row>
        <row r="608">
          <cell r="CS608" t="str">
            <v>ENROMTA90050</v>
          </cell>
          <cell r="CT608" t="str">
            <v>ENROM TA90 050</v>
          </cell>
          <cell r="CU608" t="str">
            <v>ENROM</v>
          </cell>
          <cell r="CV608" t="str">
            <v>TA90</v>
          </cell>
          <cell r="CW608" t="str">
            <v>050</v>
          </cell>
          <cell r="CX608">
            <v>12899</v>
          </cell>
          <cell r="CY608">
            <v>3569.4540000000002</v>
          </cell>
        </row>
        <row r="609">
          <cell r="CS609" t="str">
            <v>ENROMTG90050</v>
          </cell>
          <cell r="CT609" t="str">
            <v>ENROM TG90 050</v>
          </cell>
          <cell r="CU609" t="str">
            <v>ENROM</v>
          </cell>
          <cell r="CV609" t="str">
            <v>TG90</v>
          </cell>
          <cell r="CW609" t="str">
            <v>050</v>
          </cell>
          <cell r="CX609">
            <v>-16211</v>
          </cell>
          <cell r="CY609">
            <v>-4439.91</v>
          </cell>
        </row>
        <row r="610">
          <cell r="CS610" t="str">
            <v>ENROMTM05050</v>
          </cell>
          <cell r="CT610" t="str">
            <v>ENROM TM05 050</v>
          </cell>
          <cell r="CU610" t="str">
            <v>ENROM</v>
          </cell>
          <cell r="CV610" t="str">
            <v>TM05</v>
          </cell>
          <cell r="CW610" t="str">
            <v>050</v>
          </cell>
          <cell r="CX610">
            <v>112235</v>
          </cell>
          <cell r="CY610">
            <v>31058.023000000001</v>
          </cell>
        </row>
        <row r="611">
          <cell r="CS611" t="str">
            <v>ENROMTM10050</v>
          </cell>
          <cell r="CT611" t="str">
            <v>ENROM TM10 050</v>
          </cell>
          <cell r="CU611" t="str">
            <v>ENROM</v>
          </cell>
          <cell r="CV611" t="str">
            <v>TM10</v>
          </cell>
          <cell r="CW611" t="str">
            <v>050</v>
          </cell>
          <cell r="CX611">
            <v>49146.6</v>
          </cell>
          <cell r="CY611">
            <v>13600.003000000001</v>
          </cell>
        </row>
        <row r="612">
          <cell r="CS612" t="str">
            <v>ENROMTM20050</v>
          </cell>
          <cell r="CT612" t="str">
            <v>ENROM TM20 050</v>
          </cell>
          <cell r="CU612" t="str">
            <v>ENROM</v>
          </cell>
          <cell r="CV612" t="str">
            <v>TM20</v>
          </cell>
          <cell r="CW612" t="str">
            <v>050</v>
          </cell>
          <cell r="CX612">
            <v>167631.4</v>
          </cell>
          <cell r="CY612">
            <v>46387.49</v>
          </cell>
        </row>
        <row r="613">
          <cell r="CS613" t="str">
            <v>ENROMTN25050</v>
          </cell>
          <cell r="CT613" t="str">
            <v>ENROM TN25 050</v>
          </cell>
          <cell r="CU613" t="str">
            <v>ENROM</v>
          </cell>
          <cell r="CV613" t="str">
            <v>TN25</v>
          </cell>
          <cell r="CW613" t="str">
            <v>050</v>
          </cell>
          <cell r="CX613">
            <v>-5360.7</v>
          </cell>
          <cell r="CY613">
            <v>-1483.43</v>
          </cell>
        </row>
        <row r="614">
          <cell r="CS614" t="str">
            <v>ENROMTN62050</v>
          </cell>
          <cell r="CT614" t="str">
            <v>ENROM TN62 050</v>
          </cell>
          <cell r="CU614" t="str">
            <v>ENROM</v>
          </cell>
          <cell r="CV614" t="str">
            <v>TN62</v>
          </cell>
          <cell r="CW614" t="str">
            <v>050</v>
          </cell>
          <cell r="CX614">
            <v>-1261</v>
          </cell>
          <cell r="CY614">
            <v>-348.94799999999998</v>
          </cell>
        </row>
        <row r="615">
          <cell r="CS615" t="str">
            <v>ENROMTR90050</v>
          </cell>
          <cell r="CT615" t="str">
            <v>ENROM TR90 050</v>
          </cell>
          <cell r="CU615" t="str">
            <v>ENROM</v>
          </cell>
          <cell r="CV615" t="str">
            <v>TR90</v>
          </cell>
          <cell r="CW615" t="str">
            <v>050</v>
          </cell>
          <cell r="CX615">
            <v>-866.2</v>
          </cell>
          <cell r="CY615">
            <v>-239.697</v>
          </cell>
        </row>
        <row r="616">
          <cell r="CS616" t="str">
            <v>ENROMTS42050</v>
          </cell>
          <cell r="CT616" t="str">
            <v>ENROM TS42 050</v>
          </cell>
          <cell r="CU616" t="str">
            <v>ENROM</v>
          </cell>
          <cell r="CV616" t="str">
            <v>TS42</v>
          </cell>
          <cell r="CW616" t="str">
            <v>050</v>
          </cell>
          <cell r="CX616">
            <v>-208.5</v>
          </cell>
          <cell r="CY616">
            <v>-57.697000000000003</v>
          </cell>
        </row>
        <row r="617">
          <cell r="CS617" t="str">
            <v>ENROMTS86050</v>
          </cell>
          <cell r="CT617" t="str">
            <v>ENROM TS86 050</v>
          </cell>
          <cell r="CU617" t="str">
            <v>ENROM</v>
          </cell>
          <cell r="CV617" t="str">
            <v>TS86</v>
          </cell>
          <cell r="CW617" t="str">
            <v>050</v>
          </cell>
          <cell r="CX617">
            <v>-2334.1999999999998</v>
          </cell>
          <cell r="CY617">
            <v>-645.92700000000002</v>
          </cell>
        </row>
        <row r="618">
          <cell r="CS618" t="str">
            <v>ENROMX220008</v>
          </cell>
          <cell r="CT618" t="str">
            <v>ENROM X220 008</v>
          </cell>
          <cell r="CU618" t="str">
            <v>ENROM</v>
          </cell>
          <cell r="CV618" t="str">
            <v>X220</v>
          </cell>
          <cell r="CW618" t="str">
            <v>008</v>
          </cell>
          <cell r="CX618">
            <v>18851</v>
          </cell>
          <cell r="CY618">
            <v>18851</v>
          </cell>
        </row>
        <row r="619">
          <cell r="CS619" t="str">
            <v>ENROMX320C02</v>
          </cell>
          <cell r="CT619" t="str">
            <v>ENROM X320 C02</v>
          </cell>
          <cell r="CU619" t="str">
            <v>ENROM</v>
          </cell>
          <cell r="CV619" t="str">
            <v>X320</v>
          </cell>
          <cell r="CW619" t="str">
            <v>C02</v>
          </cell>
          <cell r="CX619">
            <v>-7227.5</v>
          </cell>
          <cell r="CY619">
            <v>-2000.0170000000001</v>
          </cell>
        </row>
        <row r="620">
          <cell r="CS620" t="str">
            <v>ENROMX320C05</v>
          </cell>
          <cell r="CT620" t="str">
            <v>ENROM X320 C05</v>
          </cell>
          <cell r="CU620" t="str">
            <v>ENROM</v>
          </cell>
          <cell r="CV620" t="str">
            <v>X320</v>
          </cell>
          <cell r="CW620" t="str">
            <v>C05</v>
          </cell>
          <cell r="CX620">
            <v>-2036.4</v>
          </cell>
          <cell r="CY620">
            <v>-563.51800000000003</v>
          </cell>
        </row>
        <row r="621">
          <cell r="CS621" t="str">
            <v>ENROMX400020</v>
          </cell>
          <cell r="CT621" t="str">
            <v>ENROM X400 020</v>
          </cell>
          <cell r="CU621" t="str">
            <v>ENROM</v>
          </cell>
          <cell r="CV621" t="str">
            <v>X400</v>
          </cell>
          <cell r="CW621" t="str">
            <v>020</v>
          </cell>
          <cell r="CX621">
            <v>131092.5</v>
          </cell>
          <cell r="CY621">
            <v>36276.33</v>
          </cell>
        </row>
        <row r="622">
          <cell r="CS622" t="str">
            <v>ENROMX400077</v>
          </cell>
          <cell r="CT622" t="str">
            <v>ENROM X400 077</v>
          </cell>
          <cell r="CU622" t="str">
            <v>ENROM</v>
          </cell>
          <cell r="CV622" t="str">
            <v>X400</v>
          </cell>
          <cell r="CW622" t="str">
            <v>077</v>
          </cell>
          <cell r="CX622">
            <v>15233.2</v>
          </cell>
          <cell r="CY622">
            <v>4215.3810000000003</v>
          </cell>
        </row>
        <row r="623">
          <cell r="CS623" t="str">
            <v>ENROMX400090</v>
          </cell>
          <cell r="CT623" t="str">
            <v>ENROM X400 090</v>
          </cell>
          <cell r="CU623" t="str">
            <v>ENROM</v>
          </cell>
          <cell r="CV623" t="str">
            <v>X400</v>
          </cell>
          <cell r="CW623" t="str">
            <v>090</v>
          </cell>
          <cell r="CX623">
            <v>12899</v>
          </cell>
          <cell r="CY623">
            <v>3569.4540000000002</v>
          </cell>
        </row>
        <row r="624">
          <cell r="CS624" t="str">
            <v>ENROMX400C22</v>
          </cell>
          <cell r="CT624" t="str">
            <v>ENROM X400 C22</v>
          </cell>
          <cell r="CU624" t="str">
            <v>ENROM</v>
          </cell>
          <cell r="CV624" t="str">
            <v>X400</v>
          </cell>
          <cell r="CW624" t="str">
            <v>C22</v>
          </cell>
          <cell r="CX624">
            <v>132470.29999999999</v>
          </cell>
          <cell r="CY624">
            <v>36657.599000000002</v>
          </cell>
        </row>
        <row r="625">
          <cell r="CS625" t="str">
            <v>ENSAM111015</v>
          </cell>
          <cell r="CT625" t="str">
            <v>ENSA M111 015</v>
          </cell>
          <cell r="CU625" t="str">
            <v>ENSA</v>
          </cell>
          <cell r="CV625" t="str">
            <v>M111</v>
          </cell>
          <cell r="CW625" t="str">
            <v>015</v>
          </cell>
          <cell r="CX625">
            <v>3614.8240000000001</v>
          </cell>
          <cell r="CY625">
            <v>3614.8240000000001</v>
          </cell>
        </row>
        <row r="626">
          <cell r="CS626" t="str">
            <v>ENSAN025010</v>
          </cell>
          <cell r="CT626" t="str">
            <v>ENSA N025 010</v>
          </cell>
          <cell r="CU626" t="str">
            <v>ENSA</v>
          </cell>
          <cell r="CV626" t="str">
            <v>N025</v>
          </cell>
          <cell r="CW626" t="str">
            <v>010</v>
          </cell>
          <cell r="CX626">
            <v>-3539.674</v>
          </cell>
          <cell r="CY626">
            <v>-3539.674</v>
          </cell>
        </row>
        <row r="627">
          <cell r="CS627" t="str">
            <v>ENSAR050010</v>
          </cell>
          <cell r="CT627" t="str">
            <v>ENSA R050 010</v>
          </cell>
          <cell r="CU627" t="str">
            <v>ENSA</v>
          </cell>
          <cell r="CV627" t="str">
            <v>R050</v>
          </cell>
          <cell r="CW627" t="str">
            <v>010</v>
          </cell>
          <cell r="CX627">
            <v>-61.975999999999999</v>
          </cell>
          <cell r="CY627">
            <v>-61.975999999999999</v>
          </cell>
        </row>
        <row r="628">
          <cell r="CS628" t="str">
            <v>ENSATA10050</v>
          </cell>
          <cell r="CT628" t="str">
            <v>ENSA TA10 050</v>
          </cell>
          <cell r="CU628" t="str">
            <v>ENSA</v>
          </cell>
          <cell r="CV628" t="str">
            <v>TA10</v>
          </cell>
          <cell r="CW628" t="str">
            <v>050</v>
          </cell>
          <cell r="CX628">
            <v>15584.867</v>
          </cell>
          <cell r="CY628">
            <v>15584.867</v>
          </cell>
        </row>
        <row r="629">
          <cell r="CS629" t="str">
            <v>ENSATA41050</v>
          </cell>
          <cell r="CT629" t="str">
            <v>ENSA TA41 050</v>
          </cell>
          <cell r="CU629" t="str">
            <v>ENSA</v>
          </cell>
          <cell r="CV629" t="str">
            <v>TA41</v>
          </cell>
          <cell r="CW629" t="str">
            <v>050</v>
          </cell>
          <cell r="CX629">
            <v>208122.35500000001</v>
          </cell>
          <cell r="CY629">
            <v>208122.35500000001</v>
          </cell>
        </row>
        <row r="630">
          <cell r="CS630" t="str">
            <v>ENSATA55050</v>
          </cell>
          <cell r="CT630" t="str">
            <v>ENSA TA55 050</v>
          </cell>
          <cell r="CU630" t="str">
            <v>ENSA</v>
          </cell>
          <cell r="CV630" t="str">
            <v>TA55</v>
          </cell>
          <cell r="CW630" t="str">
            <v>050</v>
          </cell>
          <cell r="CX630">
            <v>50257.572</v>
          </cell>
          <cell r="CY630">
            <v>50257.572</v>
          </cell>
        </row>
        <row r="631">
          <cell r="CS631" t="str">
            <v>ENSATA57050</v>
          </cell>
          <cell r="CT631" t="str">
            <v>ENSA TA57 050</v>
          </cell>
          <cell r="CU631" t="str">
            <v>ENSA</v>
          </cell>
          <cell r="CV631" t="str">
            <v>TA57</v>
          </cell>
          <cell r="CW631" t="str">
            <v>050</v>
          </cell>
          <cell r="CX631">
            <v>28839.404999999999</v>
          </cell>
          <cell r="CY631">
            <v>28839.404999999999</v>
          </cell>
        </row>
        <row r="632">
          <cell r="CS632" t="str">
            <v>ENSATA58050</v>
          </cell>
          <cell r="CT632" t="str">
            <v>ENSA TA58 050</v>
          </cell>
          <cell r="CU632" t="str">
            <v>ENSA</v>
          </cell>
          <cell r="CV632" t="str">
            <v>TA58</v>
          </cell>
          <cell r="CW632" t="str">
            <v>050</v>
          </cell>
          <cell r="CX632">
            <v>29648.582999999999</v>
          </cell>
          <cell r="CY632">
            <v>29648.582999999999</v>
          </cell>
        </row>
        <row r="633">
          <cell r="CS633" t="str">
            <v>ENSATA65050</v>
          </cell>
          <cell r="CT633" t="str">
            <v>ENSA TA65 050</v>
          </cell>
          <cell r="CU633" t="str">
            <v>ENSA</v>
          </cell>
          <cell r="CV633" t="str">
            <v>TA65</v>
          </cell>
          <cell r="CW633" t="str">
            <v>050</v>
          </cell>
          <cell r="CX633">
            <v>26108.909</v>
          </cell>
          <cell r="CY633">
            <v>26108.909</v>
          </cell>
        </row>
        <row r="634">
          <cell r="CS634" t="str">
            <v>ENSATA65C50</v>
          </cell>
          <cell r="CT634" t="str">
            <v>ENSA TA65 C50</v>
          </cell>
          <cell r="CU634" t="str">
            <v>ENSA</v>
          </cell>
          <cell r="CV634" t="str">
            <v>TA65</v>
          </cell>
          <cell r="CW634" t="str">
            <v>C50</v>
          </cell>
          <cell r="CX634">
            <v>26108.91</v>
          </cell>
          <cell r="CY634">
            <v>26108.91</v>
          </cell>
        </row>
        <row r="635">
          <cell r="CS635" t="str">
            <v>ENSATA77050</v>
          </cell>
          <cell r="CT635" t="str">
            <v>ENSA TA77 050</v>
          </cell>
          <cell r="CU635" t="str">
            <v>ENSA</v>
          </cell>
          <cell r="CV635" t="str">
            <v>TA77</v>
          </cell>
          <cell r="CW635" t="str">
            <v>050</v>
          </cell>
          <cell r="CX635">
            <v>24915.582999999999</v>
          </cell>
          <cell r="CY635">
            <v>24915.582999999999</v>
          </cell>
        </row>
        <row r="636">
          <cell r="CS636" t="str">
            <v>ENSATA90050</v>
          </cell>
          <cell r="CT636" t="str">
            <v>ENSA TA90 050</v>
          </cell>
          <cell r="CU636" t="str">
            <v>ENSA</v>
          </cell>
          <cell r="CV636" t="str">
            <v>TA90</v>
          </cell>
          <cell r="CW636" t="str">
            <v>050</v>
          </cell>
          <cell r="CX636">
            <v>19340.02</v>
          </cell>
          <cell r="CY636">
            <v>19340.02</v>
          </cell>
        </row>
        <row r="637">
          <cell r="CS637" t="str">
            <v>ENSATG90050</v>
          </cell>
          <cell r="CT637" t="str">
            <v>ENSA TG90 050</v>
          </cell>
          <cell r="CU637" t="str">
            <v>ENSA</v>
          </cell>
          <cell r="CV637" t="str">
            <v>TG90</v>
          </cell>
          <cell r="CW637" t="str">
            <v>050</v>
          </cell>
          <cell r="CX637">
            <v>-35701.794000000002</v>
          </cell>
          <cell r="CY637">
            <v>-35701.794000000002</v>
          </cell>
        </row>
        <row r="638">
          <cell r="CS638" t="str">
            <v>ENSATM05050</v>
          </cell>
          <cell r="CT638" t="str">
            <v>ENSA TM05 050</v>
          </cell>
          <cell r="CU638" t="str">
            <v>ENSA</v>
          </cell>
          <cell r="CV638" t="str">
            <v>TM05</v>
          </cell>
          <cell r="CW638" t="str">
            <v>050</v>
          </cell>
          <cell r="CX638">
            <v>204279.88699999999</v>
          </cell>
          <cell r="CY638">
            <v>204279.88699999999</v>
          </cell>
        </row>
        <row r="639">
          <cell r="CS639" t="str">
            <v>ENSATM10050</v>
          </cell>
          <cell r="CT639" t="str">
            <v>ENSA TM10 050</v>
          </cell>
          <cell r="CU639" t="str">
            <v>ENSA</v>
          </cell>
          <cell r="CV639" t="str">
            <v>TM10</v>
          </cell>
          <cell r="CW639" t="str">
            <v>050</v>
          </cell>
          <cell r="CX639">
            <v>3614.8240000000001</v>
          </cell>
          <cell r="CY639">
            <v>3614.8240000000001</v>
          </cell>
        </row>
        <row r="640">
          <cell r="CS640" t="str">
            <v>ENSATM20050</v>
          </cell>
          <cell r="CT640" t="str">
            <v>ENSA TM20 050</v>
          </cell>
          <cell r="CU640" t="str">
            <v>ENSA</v>
          </cell>
          <cell r="CV640" t="str">
            <v>TM20</v>
          </cell>
          <cell r="CW640" t="str">
            <v>050</v>
          </cell>
          <cell r="CX640">
            <v>208122.35500000001</v>
          </cell>
          <cell r="CY640">
            <v>208122.35500000001</v>
          </cell>
        </row>
        <row r="641">
          <cell r="CS641" t="str">
            <v>ENSATN25050</v>
          </cell>
          <cell r="CT641" t="str">
            <v>ENSA TN25 050</v>
          </cell>
          <cell r="CU641" t="str">
            <v>ENSA</v>
          </cell>
          <cell r="CV641" t="str">
            <v>TN25</v>
          </cell>
          <cell r="CW641" t="str">
            <v>050</v>
          </cell>
          <cell r="CX641">
            <v>-3539.674</v>
          </cell>
          <cell r="CY641">
            <v>-3539.674</v>
          </cell>
        </row>
        <row r="642">
          <cell r="CS642" t="str">
            <v>ENSATN62050</v>
          </cell>
          <cell r="CT642" t="str">
            <v>ENSA TN62 050</v>
          </cell>
          <cell r="CU642" t="str">
            <v>ENSA</v>
          </cell>
          <cell r="CV642" t="str">
            <v>TN62</v>
          </cell>
          <cell r="CW642" t="str">
            <v>050</v>
          </cell>
          <cell r="CX642">
            <v>-5083.0770000000002</v>
          </cell>
          <cell r="CY642">
            <v>-5083.0770000000002</v>
          </cell>
        </row>
        <row r="643">
          <cell r="CS643" t="str">
            <v>ENSATR90050</v>
          </cell>
          <cell r="CT643" t="str">
            <v>ENSA TR90 050</v>
          </cell>
          <cell r="CU643" t="str">
            <v>ENSA</v>
          </cell>
          <cell r="CV643" t="str">
            <v>TR90</v>
          </cell>
          <cell r="CW643" t="str">
            <v>050</v>
          </cell>
          <cell r="CX643">
            <v>-1061.444</v>
          </cell>
          <cell r="CY643">
            <v>-1061.444</v>
          </cell>
        </row>
        <row r="644">
          <cell r="CS644" t="str">
            <v>ENSATS21050</v>
          </cell>
          <cell r="CT644" t="str">
            <v>ENSA TS21 050</v>
          </cell>
          <cell r="CU644" t="str">
            <v>ENSA</v>
          </cell>
          <cell r="CV644" t="str">
            <v>TS21</v>
          </cell>
          <cell r="CW644" t="str">
            <v>050</v>
          </cell>
          <cell r="CX644">
            <v>-131.88200000000001</v>
          </cell>
          <cell r="CY644">
            <v>-131.88200000000001</v>
          </cell>
        </row>
        <row r="645">
          <cell r="CS645" t="str">
            <v>ENSATS42050</v>
          </cell>
          <cell r="CT645" t="str">
            <v>ENSA TS42 050</v>
          </cell>
          <cell r="CU645" t="str">
            <v>ENSA</v>
          </cell>
          <cell r="CV645" t="str">
            <v>TS42</v>
          </cell>
          <cell r="CW645" t="str">
            <v>050</v>
          </cell>
          <cell r="CX645">
            <v>809.178</v>
          </cell>
          <cell r="CY645">
            <v>809.178</v>
          </cell>
        </row>
        <row r="646">
          <cell r="CS646" t="str">
            <v>ENSATS86050</v>
          </cell>
          <cell r="CT646" t="str">
            <v>ENSA TS86 050</v>
          </cell>
          <cell r="CU646" t="str">
            <v>ENSA</v>
          </cell>
          <cell r="CV646" t="str">
            <v>TS86</v>
          </cell>
          <cell r="CW646" t="str">
            <v>050</v>
          </cell>
          <cell r="CX646">
            <v>-5575.5630000000001</v>
          </cell>
          <cell r="CY646">
            <v>-5575.5630000000001</v>
          </cell>
        </row>
        <row r="647">
          <cell r="CS647" t="str">
            <v>ENSAX220008</v>
          </cell>
          <cell r="CT647" t="str">
            <v>ENSA X220 008</v>
          </cell>
          <cell r="CU647" t="str">
            <v>ENSA</v>
          </cell>
          <cell r="CV647" t="str">
            <v>X220</v>
          </cell>
          <cell r="CW647" t="str">
            <v>008</v>
          </cell>
          <cell r="CX647">
            <v>83873.600000000006</v>
          </cell>
          <cell r="CY647">
            <v>83873.600000000006</v>
          </cell>
        </row>
        <row r="648">
          <cell r="CS648" t="str">
            <v>ENSAX320C02</v>
          </cell>
          <cell r="CT648" t="str">
            <v>ENSA X320 C02</v>
          </cell>
          <cell r="CU648" t="str">
            <v>ENSA</v>
          </cell>
          <cell r="CV648" t="str">
            <v>X320</v>
          </cell>
          <cell r="CW648" t="str">
            <v>C02</v>
          </cell>
          <cell r="CX648">
            <v>-16197.329</v>
          </cell>
          <cell r="CY648">
            <v>-16197.329</v>
          </cell>
        </row>
        <row r="649">
          <cell r="CS649" t="str">
            <v>ENSAX320C05</v>
          </cell>
          <cell r="CT649" t="str">
            <v>ENSA X320 C05</v>
          </cell>
          <cell r="CU649" t="str">
            <v>ENSA</v>
          </cell>
          <cell r="CV649" t="str">
            <v>X320</v>
          </cell>
          <cell r="CW649" t="str">
            <v>C05</v>
          </cell>
          <cell r="CX649">
            <v>-5220.8370000000004</v>
          </cell>
          <cell r="CY649">
            <v>-5220.8370000000004</v>
          </cell>
        </row>
        <row r="650">
          <cell r="CS650" t="str">
            <v>ENSAX400020</v>
          </cell>
          <cell r="CT650" t="str">
            <v>ENSA X400 020</v>
          </cell>
          <cell r="CU650" t="str">
            <v>ENSA</v>
          </cell>
          <cell r="CV650" t="str">
            <v>X400</v>
          </cell>
          <cell r="CW650" t="str">
            <v>020</v>
          </cell>
          <cell r="CX650">
            <v>204507.53099999999</v>
          </cell>
          <cell r="CY650">
            <v>204507.53099999999</v>
          </cell>
        </row>
        <row r="651">
          <cell r="CS651" t="str">
            <v>ENSAX400077</v>
          </cell>
          <cell r="CT651" t="str">
            <v>ENSA X400 077</v>
          </cell>
          <cell r="CU651" t="str">
            <v>ENSA</v>
          </cell>
          <cell r="CV651" t="str">
            <v>X400</v>
          </cell>
          <cell r="CW651" t="str">
            <v>077</v>
          </cell>
          <cell r="CX651">
            <v>24915.582999999999</v>
          </cell>
          <cell r="CY651">
            <v>24915.582999999999</v>
          </cell>
        </row>
        <row r="652">
          <cell r="CS652" t="str">
            <v>ENSAX400090</v>
          </cell>
          <cell r="CT652" t="str">
            <v>ENSA X400 090</v>
          </cell>
          <cell r="CU652" t="str">
            <v>ENSA</v>
          </cell>
          <cell r="CV652" t="str">
            <v>X400</v>
          </cell>
          <cell r="CW652" t="str">
            <v>090</v>
          </cell>
          <cell r="CX652">
            <v>19340.02</v>
          </cell>
          <cell r="CY652">
            <v>19340.02</v>
          </cell>
        </row>
        <row r="653">
          <cell r="CS653" t="str">
            <v>ENSAX400C22</v>
          </cell>
          <cell r="CT653" t="str">
            <v>ENSA X400 C22</v>
          </cell>
          <cell r="CU653" t="str">
            <v>ENSA</v>
          </cell>
          <cell r="CV653" t="str">
            <v>X400</v>
          </cell>
          <cell r="CW653" t="str">
            <v>C22</v>
          </cell>
          <cell r="CX653">
            <v>208122.35500000001</v>
          </cell>
          <cell r="CY653">
            <v>208122.35500000001</v>
          </cell>
        </row>
        <row r="654">
          <cell r="CS654" t="str">
            <v>ENSA:EM111015</v>
          </cell>
          <cell r="CT654" t="str">
            <v>ENSA:E M111 015</v>
          </cell>
          <cell r="CU654" t="str">
            <v>ENSA:E</v>
          </cell>
          <cell r="CV654" t="str">
            <v>M111</v>
          </cell>
          <cell r="CW654" t="str">
            <v>015</v>
          </cell>
          <cell r="CX654">
            <v>-3571.991</v>
          </cell>
          <cell r="CY654">
            <v>-3571.991</v>
          </cell>
        </row>
        <row r="655">
          <cell r="CS655" t="str">
            <v>ENSA:ETA41050</v>
          </cell>
          <cell r="CT655" t="str">
            <v>ENSA:E TA41 050</v>
          </cell>
          <cell r="CU655" t="str">
            <v>ENSA:E</v>
          </cell>
          <cell r="CV655" t="str">
            <v>TA41</v>
          </cell>
          <cell r="CW655" t="str">
            <v>050</v>
          </cell>
          <cell r="CX655">
            <v>-3571.991</v>
          </cell>
          <cell r="CY655">
            <v>-3571.991</v>
          </cell>
        </row>
        <row r="656">
          <cell r="CS656" t="str">
            <v>ENSA:ETM10050</v>
          </cell>
          <cell r="CT656" t="str">
            <v>ENSA:E TM10 050</v>
          </cell>
          <cell r="CU656" t="str">
            <v>ENSA:E</v>
          </cell>
          <cell r="CV656" t="str">
            <v>TM10</v>
          </cell>
          <cell r="CW656" t="str">
            <v>050</v>
          </cell>
          <cell r="CX656">
            <v>-3571.991</v>
          </cell>
          <cell r="CY656">
            <v>-3571.991</v>
          </cell>
        </row>
        <row r="657">
          <cell r="CS657" t="str">
            <v>ENSA:ETM20050</v>
          </cell>
          <cell r="CT657" t="str">
            <v>ENSA:E TM20 050</v>
          </cell>
          <cell r="CU657" t="str">
            <v>ENSA:E</v>
          </cell>
          <cell r="CV657" t="str">
            <v>TM20</v>
          </cell>
          <cell r="CW657" t="str">
            <v>050</v>
          </cell>
          <cell r="CX657">
            <v>-3571.991</v>
          </cell>
          <cell r="CY657">
            <v>-3571.991</v>
          </cell>
        </row>
        <row r="658">
          <cell r="CS658" t="str">
            <v>ENSA:EX220008</v>
          </cell>
          <cell r="CT658" t="str">
            <v>ENSA:E X220 008</v>
          </cell>
          <cell r="CU658" t="str">
            <v>ENSA:E</v>
          </cell>
          <cell r="CV658" t="str">
            <v>X220</v>
          </cell>
          <cell r="CW658" t="str">
            <v>008</v>
          </cell>
          <cell r="CX658">
            <v>-8380.43</v>
          </cell>
          <cell r="CY658">
            <v>-8380.43</v>
          </cell>
        </row>
        <row r="659">
          <cell r="CS659" t="str">
            <v>ENSPAM111015</v>
          </cell>
          <cell r="CT659" t="str">
            <v>ENSPA M111 015</v>
          </cell>
          <cell r="CU659" t="str">
            <v>ENSPA</v>
          </cell>
          <cell r="CV659" t="str">
            <v>M111</v>
          </cell>
          <cell r="CW659" t="str">
            <v>015</v>
          </cell>
          <cell r="CX659">
            <v>846</v>
          </cell>
          <cell r="CY659">
            <v>846</v>
          </cell>
        </row>
        <row r="660">
          <cell r="CS660" t="str">
            <v>ENSPAN025010</v>
          </cell>
          <cell r="CT660" t="str">
            <v>ENSPA N025 010</v>
          </cell>
          <cell r="CU660" t="str">
            <v>ENSPA</v>
          </cell>
          <cell r="CV660" t="str">
            <v>N025</v>
          </cell>
          <cell r="CW660" t="str">
            <v>010</v>
          </cell>
          <cell r="CX660">
            <v>-2687</v>
          </cell>
          <cell r="CY660">
            <v>-2687</v>
          </cell>
        </row>
        <row r="661">
          <cell r="CS661" t="str">
            <v>ENSPATA10050</v>
          </cell>
          <cell r="CT661" t="str">
            <v>ENSPA TA10 050</v>
          </cell>
          <cell r="CU661" t="str">
            <v>ENSPA</v>
          </cell>
          <cell r="CV661" t="str">
            <v>TA10</v>
          </cell>
          <cell r="CW661" t="str">
            <v>050</v>
          </cell>
          <cell r="CX661">
            <v>54630.493000000002</v>
          </cell>
          <cell r="CY661">
            <v>54630.493000000002</v>
          </cell>
        </row>
        <row r="662">
          <cell r="CS662" t="str">
            <v>ENSPATA41050</v>
          </cell>
          <cell r="CT662" t="str">
            <v>ENSPA TA41 050</v>
          </cell>
          <cell r="CU662" t="str">
            <v>ENSPA</v>
          </cell>
          <cell r="CV662" t="str">
            <v>TA41</v>
          </cell>
          <cell r="CW662" t="str">
            <v>050</v>
          </cell>
          <cell r="CX662">
            <v>254677</v>
          </cell>
          <cell r="CY662">
            <v>254677</v>
          </cell>
        </row>
        <row r="663">
          <cell r="CS663" t="str">
            <v>ENSPATA55050</v>
          </cell>
          <cell r="CT663" t="str">
            <v>ENSPA TA55 050</v>
          </cell>
          <cell r="CU663" t="str">
            <v>ENSPA</v>
          </cell>
          <cell r="CV663" t="str">
            <v>TA55</v>
          </cell>
          <cell r="CW663" t="str">
            <v>050</v>
          </cell>
          <cell r="CX663">
            <v>35409</v>
          </cell>
          <cell r="CY663">
            <v>35409</v>
          </cell>
        </row>
        <row r="664">
          <cell r="CS664" t="str">
            <v>ENSPATA57050</v>
          </cell>
          <cell r="CT664" t="str">
            <v>ENSPA TA57 050</v>
          </cell>
          <cell r="CU664" t="str">
            <v>ENSPA</v>
          </cell>
          <cell r="CV664" t="str">
            <v>TA57</v>
          </cell>
          <cell r="CW664" t="str">
            <v>050</v>
          </cell>
          <cell r="CX664">
            <v>20358</v>
          </cell>
          <cell r="CY664">
            <v>20358</v>
          </cell>
        </row>
        <row r="665">
          <cell r="CS665" t="str">
            <v>ENSPATA58050</v>
          </cell>
          <cell r="CT665" t="str">
            <v>ENSPA TA58 050</v>
          </cell>
          <cell r="CU665" t="str">
            <v>ENSPA</v>
          </cell>
          <cell r="CV665" t="str">
            <v>TA58</v>
          </cell>
          <cell r="CW665" t="str">
            <v>050</v>
          </cell>
          <cell r="CX665">
            <v>18307</v>
          </cell>
          <cell r="CY665">
            <v>18307</v>
          </cell>
        </row>
        <row r="666">
          <cell r="CS666" t="str">
            <v>ENSPATA65050</v>
          </cell>
          <cell r="CT666" t="str">
            <v>ENSPA TA65 050</v>
          </cell>
          <cell r="CU666" t="str">
            <v>ENSPA</v>
          </cell>
          <cell r="CV666" t="str">
            <v>TA65</v>
          </cell>
          <cell r="CW666" t="str">
            <v>050</v>
          </cell>
          <cell r="CX666">
            <v>15620</v>
          </cell>
          <cell r="CY666">
            <v>15620</v>
          </cell>
        </row>
        <row r="667">
          <cell r="CS667" t="str">
            <v>ENSPATA65C50</v>
          </cell>
          <cell r="CT667" t="str">
            <v>ENSPA TA65 C50</v>
          </cell>
          <cell r="CU667" t="str">
            <v>ENSPA</v>
          </cell>
          <cell r="CV667" t="str">
            <v>TA65</v>
          </cell>
          <cell r="CW667" t="str">
            <v>C50</v>
          </cell>
          <cell r="CX667">
            <v>15620</v>
          </cell>
          <cell r="CY667">
            <v>15620</v>
          </cell>
        </row>
        <row r="668">
          <cell r="CS668" t="str">
            <v>ENSPATA77050</v>
          </cell>
          <cell r="CT668" t="str">
            <v>ENSPA TA77 050</v>
          </cell>
          <cell r="CU668" t="str">
            <v>ENSPA</v>
          </cell>
          <cell r="CV668" t="str">
            <v>TA77</v>
          </cell>
          <cell r="CW668" t="str">
            <v>050</v>
          </cell>
          <cell r="CX668">
            <v>12175</v>
          </cell>
          <cell r="CY668">
            <v>12175</v>
          </cell>
        </row>
        <row r="669">
          <cell r="CS669" t="str">
            <v>ENSPATA90050</v>
          </cell>
          <cell r="CT669" t="str">
            <v>ENSPA TA90 050</v>
          </cell>
          <cell r="CU669" t="str">
            <v>ENSPA</v>
          </cell>
          <cell r="CV669" t="str">
            <v>TA90</v>
          </cell>
          <cell r="CW669" t="str">
            <v>050</v>
          </cell>
          <cell r="CX669">
            <v>7625</v>
          </cell>
          <cell r="CY669">
            <v>7625</v>
          </cell>
        </row>
        <row r="670">
          <cell r="CS670" t="str">
            <v>ENSPATG90050</v>
          </cell>
          <cell r="CT670" t="str">
            <v>ENSPA TG90 050</v>
          </cell>
          <cell r="CU670" t="str">
            <v>ENSPA</v>
          </cell>
          <cell r="CV670" t="str">
            <v>TG90</v>
          </cell>
          <cell r="CW670" t="str">
            <v>050</v>
          </cell>
          <cell r="CX670">
            <v>162958</v>
          </cell>
          <cell r="CY670">
            <v>162958</v>
          </cell>
        </row>
        <row r="671">
          <cell r="CS671" t="str">
            <v>ENSPATM05050</v>
          </cell>
          <cell r="CT671" t="str">
            <v>ENSPA TM05 050</v>
          </cell>
          <cell r="CU671" t="str">
            <v>ENSPA</v>
          </cell>
          <cell r="CV671" t="str">
            <v>TM05</v>
          </cell>
          <cell r="CW671" t="str">
            <v>050</v>
          </cell>
          <cell r="CX671">
            <v>253831</v>
          </cell>
          <cell r="CY671">
            <v>253831</v>
          </cell>
        </row>
        <row r="672">
          <cell r="CS672" t="str">
            <v>ENSPATM10050</v>
          </cell>
          <cell r="CT672" t="str">
            <v>ENSPA TM10 050</v>
          </cell>
          <cell r="CU672" t="str">
            <v>ENSPA</v>
          </cell>
          <cell r="CV672" t="str">
            <v>TM10</v>
          </cell>
          <cell r="CW672" t="str">
            <v>050</v>
          </cell>
          <cell r="CX672">
            <v>846</v>
          </cell>
          <cell r="CY672">
            <v>846</v>
          </cell>
        </row>
        <row r="673">
          <cell r="CS673" t="str">
            <v>ENSPATM20050</v>
          </cell>
          <cell r="CT673" t="str">
            <v>ENSPA TM20 050</v>
          </cell>
          <cell r="CU673" t="str">
            <v>ENSPA</v>
          </cell>
          <cell r="CV673" t="str">
            <v>TM20</v>
          </cell>
          <cell r="CW673" t="str">
            <v>050</v>
          </cell>
          <cell r="CX673">
            <v>254677</v>
          </cell>
          <cell r="CY673">
            <v>254677</v>
          </cell>
        </row>
        <row r="674">
          <cell r="CS674" t="str">
            <v>ENSPATN25050</v>
          </cell>
          <cell r="CT674" t="str">
            <v>ENSPA TN25 050</v>
          </cell>
          <cell r="CU674" t="str">
            <v>ENSPA</v>
          </cell>
          <cell r="CV674" t="str">
            <v>TN25</v>
          </cell>
          <cell r="CW674" t="str">
            <v>050</v>
          </cell>
          <cell r="CX674">
            <v>-2687</v>
          </cell>
          <cell r="CY674">
            <v>-2687</v>
          </cell>
        </row>
        <row r="675">
          <cell r="CS675" t="str">
            <v>ENSPATN62050</v>
          </cell>
          <cell r="CT675" t="str">
            <v>ENSPA TN62 050</v>
          </cell>
          <cell r="CU675" t="str">
            <v>ENSPA</v>
          </cell>
          <cell r="CV675" t="str">
            <v>TN62</v>
          </cell>
          <cell r="CW675" t="str">
            <v>050</v>
          </cell>
          <cell r="CX675">
            <v>-2843</v>
          </cell>
          <cell r="CY675">
            <v>-2843</v>
          </cell>
        </row>
        <row r="676">
          <cell r="CS676" t="str">
            <v>ENSPATR90050</v>
          </cell>
          <cell r="CT676" t="str">
            <v>ENSPA TR90 050</v>
          </cell>
          <cell r="CU676" t="str">
            <v>ENSPA</v>
          </cell>
          <cell r="CV676" t="str">
            <v>TR90</v>
          </cell>
          <cell r="CW676" t="str">
            <v>050</v>
          </cell>
          <cell r="CX676">
            <v>-3445</v>
          </cell>
          <cell r="CY676">
            <v>-3445</v>
          </cell>
        </row>
        <row r="677">
          <cell r="CS677" t="str">
            <v>ENSPATS42050</v>
          </cell>
          <cell r="CT677" t="str">
            <v>ENSPA TS42 050</v>
          </cell>
          <cell r="CU677" t="str">
            <v>ENSPA</v>
          </cell>
          <cell r="CV677" t="str">
            <v>TS42</v>
          </cell>
          <cell r="CW677" t="str">
            <v>050</v>
          </cell>
          <cell r="CX677">
            <v>-2051</v>
          </cell>
          <cell r="CY677">
            <v>-2051</v>
          </cell>
        </row>
        <row r="678">
          <cell r="CS678" t="str">
            <v>ENSPATS86050</v>
          </cell>
          <cell r="CT678" t="str">
            <v>ENSPA TS86 050</v>
          </cell>
          <cell r="CU678" t="str">
            <v>ENSPA</v>
          </cell>
          <cell r="CV678" t="str">
            <v>TS86</v>
          </cell>
          <cell r="CW678" t="str">
            <v>050</v>
          </cell>
          <cell r="CX678">
            <v>-4550</v>
          </cell>
          <cell r="CY678">
            <v>-4550</v>
          </cell>
        </row>
        <row r="679">
          <cell r="CS679" t="str">
            <v>ENSPAX220008</v>
          </cell>
          <cell r="CT679" t="str">
            <v>ENSPA X220 008</v>
          </cell>
          <cell r="CU679" t="str">
            <v>ENSPA</v>
          </cell>
          <cell r="CV679" t="str">
            <v>X220</v>
          </cell>
          <cell r="CW679" t="str">
            <v>008</v>
          </cell>
          <cell r="CX679">
            <v>67707</v>
          </cell>
          <cell r="CY679">
            <v>67707</v>
          </cell>
        </row>
        <row r="680">
          <cell r="CS680" t="str">
            <v>ENSPAX320C02</v>
          </cell>
          <cell r="CT680" t="str">
            <v>ENSPA X320 C02</v>
          </cell>
          <cell r="CU680" t="str">
            <v>ENSPA</v>
          </cell>
          <cell r="CV680" t="str">
            <v>X320</v>
          </cell>
          <cell r="CW680" t="str">
            <v>C02</v>
          </cell>
          <cell r="CX680">
            <v>-11392</v>
          </cell>
          <cell r="CY680">
            <v>-11392</v>
          </cell>
        </row>
        <row r="681">
          <cell r="CS681" t="str">
            <v>ENSPAX320C05</v>
          </cell>
          <cell r="CT681" t="str">
            <v>ENSPA X320 C05</v>
          </cell>
          <cell r="CU681" t="str">
            <v>ENSPA</v>
          </cell>
          <cell r="CV681" t="str">
            <v>X320</v>
          </cell>
          <cell r="CW681" t="str">
            <v>C05</v>
          </cell>
          <cell r="CX681">
            <v>-3659</v>
          </cell>
          <cell r="CY681">
            <v>-3659</v>
          </cell>
        </row>
        <row r="682">
          <cell r="CS682" t="str">
            <v>ENSPAX400020</v>
          </cell>
          <cell r="CT682" t="str">
            <v>ENSPA X400 020</v>
          </cell>
          <cell r="CU682" t="str">
            <v>ENSPA</v>
          </cell>
          <cell r="CV682" t="str">
            <v>X400</v>
          </cell>
          <cell r="CW682" t="str">
            <v>020</v>
          </cell>
          <cell r="CX682">
            <v>253831</v>
          </cell>
          <cell r="CY682">
            <v>253831</v>
          </cell>
        </row>
        <row r="683">
          <cell r="CS683" t="str">
            <v>ENSPAX400077</v>
          </cell>
          <cell r="CT683" t="str">
            <v>ENSPA X400 077</v>
          </cell>
          <cell r="CU683" t="str">
            <v>ENSPA</v>
          </cell>
          <cell r="CV683" t="str">
            <v>X400</v>
          </cell>
          <cell r="CW683" t="str">
            <v>077</v>
          </cell>
          <cell r="CX683">
            <v>12175</v>
          </cell>
          <cell r="CY683">
            <v>12175</v>
          </cell>
        </row>
        <row r="684">
          <cell r="CS684" t="str">
            <v>ENSPAX400090</v>
          </cell>
          <cell r="CT684" t="str">
            <v>ENSPA X400 090</v>
          </cell>
          <cell r="CU684" t="str">
            <v>ENSPA</v>
          </cell>
          <cell r="CV684" t="str">
            <v>X400</v>
          </cell>
          <cell r="CW684" t="str">
            <v>090</v>
          </cell>
          <cell r="CX684">
            <v>7625</v>
          </cell>
          <cell r="CY684">
            <v>7625</v>
          </cell>
        </row>
        <row r="685">
          <cell r="CS685" t="str">
            <v>ENSPAX400C22</v>
          </cell>
          <cell r="CT685" t="str">
            <v>ENSPA X400 C22</v>
          </cell>
          <cell r="CU685" t="str">
            <v>ENSPA</v>
          </cell>
          <cell r="CV685" t="str">
            <v>X400</v>
          </cell>
          <cell r="CW685" t="str">
            <v>C22</v>
          </cell>
          <cell r="CX685">
            <v>253831</v>
          </cell>
          <cell r="CY685">
            <v>253831</v>
          </cell>
        </row>
        <row r="686">
          <cell r="CS686" t="str">
            <v>ENSUBM111015</v>
          </cell>
          <cell r="CT686" t="str">
            <v>ENSUB M111 015</v>
          </cell>
          <cell r="CU686" t="str">
            <v>ENSUB</v>
          </cell>
          <cell r="CV686" t="str">
            <v>M111</v>
          </cell>
          <cell r="CW686" t="str">
            <v>015</v>
          </cell>
          <cell r="CX686">
            <v>0</v>
          </cell>
          <cell r="CY686">
            <v>0</v>
          </cell>
        </row>
        <row r="687">
          <cell r="CS687" t="str">
            <v>ENSUBN025010</v>
          </cell>
          <cell r="CT687" t="str">
            <v>ENSUB N025 010</v>
          </cell>
          <cell r="CU687" t="str">
            <v>ENSUB</v>
          </cell>
          <cell r="CV687" t="str">
            <v>N025</v>
          </cell>
          <cell r="CW687" t="str">
            <v>010</v>
          </cell>
          <cell r="CX687">
            <v>-2664</v>
          </cell>
          <cell r="CY687">
            <v>-2664</v>
          </cell>
        </row>
        <row r="688">
          <cell r="CS688" t="str">
            <v>ENSUBR050010</v>
          </cell>
          <cell r="CT688" t="str">
            <v>ENSUB R050 010</v>
          </cell>
          <cell r="CU688" t="str">
            <v>ENSUB</v>
          </cell>
          <cell r="CV688" t="str">
            <v>R050</v>
          </cell>
          <cell r="CW688" t="str">
            <v>010</v>
          </cell>
          <cell r="CX688">
            <v>-805</v>
          </cell>
          <cell r="CY688">
            <v>-805</v>
          </cell>
        </row>
        <row r="689">
          <cell r="CS689" t="str">
            <v>ENSUBTA10050</v>
          </cell>
          <cell r="CT689" t="str">
            <v>ENSUB TA10 050</v>
          </cell>
          <cell r="CU689" t="str">
            <v>ENSUB</v>
          </cell>
          <cell r="CV689" t="str">
            <v>TA10</v>
          </cell>
          <cell r="CW689" t="str">
            <v>050</v>
          </cell>
          <cell r="CX689">
            <v>4730.55</v>
          </cell>
          <cell r="CY689">
            <v>4730.55</v>
          </cell>
        </row>
        <row r="690">
          <cell r="CS690" t="str">
            <v>ENSUBTA41050</v>
          </cell>
          <cell r="CT690" t="str">
            <v>ENSUB TA41 050</v>
          </cell>
          <cell r="CU690" t="str">
            <v>ENSUB</v>
          </cell>
          <cell r="CV690" t="str">
            <v>TA41</v>
          </cell>
          <cell r="CW690" t="str">
            <v>050</v>
          </cell>
          <cell r="CX690">
            <v>119514.077</v>
          </cell>
          <cell r="CY690">
            <v>119514.077</v>
          </cell>
        </row>
        <row r="691">
          <cell r="CS691" t="str">
            <v>ENSUBTA55050</v>
          </cell>
          <cell r="CT691" t="str">
            <v>ENSUB TA55 050</v>
          </cell>
          <cell r="CU691" t="str">
            <v>ENSUB</v>
          </cell>
          <cell r="CV691" t="str">
            <v>TA55</v>
          </cell>
          <cell r="CW691" t="str">
            <v>050</v>
          </cell>
          <cell r="CX691">
            <v>39416.512999999999</v>
          </cell>
          <cell r="CY691">
            <v>39416.512999999999</v>
          </cell>
        </row>
        <row r="692">
          <cell r="CS692" t="str">
            <v>ENSUBTA57050</v>
          </cell>
          <cell r="CT692" t="str">
            <v>ENSUB TA57 050</v>
          </cell>
          <cell r="CU692" t="str">
            <v>ENSUB</v>
          </cell>
          <cell r="CV692" t="str">
            <v>TA57</v>
          </cell>
          <cell r="CW692" t="str">
            <v>050</v>
          </cell>
          <cell r="CX692">
            <v>31381.884999999998</v>
          </cell>
          <cell r="CY692">
            <v>31381.884999999998</v>
          </cell>
        </row>
        <row r="693">
          <cell r="CS693" t="str">
            <v>ENSUBTA58050</v>
          </cell>
          <cell r="CT693" t="str">
            <v>ENSUB TA58 050</v>
          </cell>
          <cell r="CU693" t="str">
            <v>ENSUB</v>
          </cell>
          <cell r="CV693" t="str">
            <v>TA58</v>
          </cell>
          <cell r="CW693" t="str">
            <v>050</v>
          </cell>
          <cell r="CX693">
            <v>30609.884999999998</v>
          </cell>
          <cell r="CY693">
            <v>30609.884999999998</v>
          </cell>
        </row>
        <row r="694">
          <cell r="CS694" t="str">
            <v>ENSUBTA65050</v>
          </cell>
          <cell r="CT694" t="str">
            <v>ENSUB TA65 050</v>
          </cell>
          <cell r="CU694" t="str">
            <v>ENSUB</v>
          </cell>
          <cell r="CV694" t="str">
            <v>TA65</v>
          </cell>
          <cell r="CW694" t="str">
            <v>050</v>
          </cell>
          <cell r="CX694">
            <v>27945.884999999998</v>
          </cell>
          <cell r="CY694">
            <v>27945.884999999998</v>
          </cell>
        </row>
        <row r="695">
          <cell r="CS695" t="str">
            <v>ENSUBTA65C50</v>
          </cell>
          <cell r="CT695" t="str">
            <v>ENSUB TA65 C50</v>
          </cell>
          <cell r="CU695" t="str">
            <v>ENSUB</v>
          </cell>
          <cell r="CV695" t="str">
            <v>TA65</v>
          </cell>
          <cell r="CW695" t="str">
            <v>C50</v>
          </cell>
          <cell r="CX695">
            <v>27945.884999999998</v>
          </cell>
          <cell r="CY695">
            <v>27945.884999999998</v>
          </cell>
        </row>
        <row r="696">
          <cell r="CS696" t="str">
            <v>ENSUBTA77050</v>
          </cell>
          <cell r="CT696" t="str">
            <v>ENSUB TA77 050</v>
          </cell>
          <cell r="CU696" t="str">
            <v>ENSUB</v>
          </cell>
          <cell r="CV696" t="str">
            <v>TA77</v>
          </cell>
          <cell r="CW696" t="str">
            <v>050</v>
          </cell>
          <cell r="CX696">
            <v>27958.884999999998</v>
          </cell>
          <cell r="CY696">
            <v>27958.884999999998</v>
          </cell>
        </row>
        <row r="697">
          <cell r="CS697" t="str">
            <v>ENSUBTA90050</v>
          </cell>
          <cell r="CT697" t="str">
            <v>ENSUB TA90 050</v>
          </cell>
          <cell r="CU697" t="str">
            <v>ENSUB</v>
          </cell>
          <cell r="CV697" t="str">
            <v>TA90</v>
          </cell>
          <cell r="CW697" t="str">
            <v>050</v>
          </cell>
          <cell r="CX697">
            <v>26290.884999999998</v>
          </cell>
          <cell r="CY697">
            <v>26290.884999999998</v>
          </cell>
        </row>
        <row r="698">
          <cell r="CS698" t="str">
            <v>ENSUBTG90050</v>
          </cell>
          <cell r="CT698" t="str">
            <v>ENSUB TG90 050</v>
          </cell>
          <cell r="CU698" t="str">
            <v>ENSUB</v>
          </cell>
          <cell r="CV698" t="str">
            <v>TG90</v>
          </cell>
          <cell r="CW698" t="str">
            <v>050</v>
          </cell>
          <cell r="CX698">
            <v>-61270.385000000002</v>
          </cell>
          <cell r="CY698">
            <v>-61270.385000000002</v>
          </cell>
        </row>
        <row r="699">
          <cell r="CS699" t="str">
            <v>ENSUBTM05050</v>
          </cell>
          <cell r="CT699" t="str">
            <v>ENSUB TM05 050</v>
          </cell>
          <cell r="CU699" t="str">
            <v>ENSUB</v>
          </cell>
          <cell r="CV699" t="str">
            <v>TM05</v>
          </cell>
          <cell r="CW699" t="str">
            <v>050</v>
          </cell>
          <cell r="CX699">
            <v>118458.077</v>
          </cell>
          <cell r="CY699">
            <v>118458.077</v>
          </cell>
        </row>
        <row r="700">
          <cell r="CS700" t="str">
            <v>ENSUBTM10050</v>
          </cell>
          <cell r="CT700" t="str">
            <v>ENSUB TM10 050</v>
          </cell>
          <cell r="CU700" t="str">
            <v>ENSUB</v>
          </cell>
          <cell r="CV700" t="str">
            <v>TM10</v>
          </cell>
          <cell r="CW700" t="str">
            <v>050</v>
          </cell>
          <cell r="CX700">
            <v>0</v>
          </cell>
          <cell r="CY700">
            <v>0</v>
          </cell>
        </row>
        <row r="701">
          <cell r="CS701" t="str">
            <v>ENSUBTM20050</v>
          </cell>
          <cell r="CT701" t="str">
            <v>ENSUB TM20 050</v>
          </cell>
          <cell r="CU701" t="str">
            <v>ENSUB</v>
          </cell>
          <cell r="CV701" t="str">
            <v>TM20</v>
          </cell>
          <cell r="CW701" t="str">
            <v>050</v>
          </cell>
          <cell r="CX701">
            <v>119514.077</v>
          </cell>
          <cell r="CY701">
            <v>119514.077</v>
          </cell>
        </row>
        <row r="702">
          <cell r="CS702" t="str">
            <v>ENSUBTN25050</v>
          </cell>
          <cell r="CT702" t="str">
            <v>ENSUB TN25 050</v>
          </cell>
          <cell r="CU702" t="str">
            <v>ENSUB</v>
          </cell>
          <cell r="CV702" t="str">
            <v>TN25</v>
          </cell>
          <cell r="CW702" t="str">
            <v>050</v>
          </cell>
          <cell r="CX702">
            <v>-2664</v>
          </cell>
          <cell r="CY702">
            <v>-2664</v>
          </cell>
        </row>
        <row r="703">
          <cell r="CS703" t="str">
            <v>ENSUBTN62050</v>
          </cell>
          <cell r="CT703" t="str">
            <v>ENSUB TN62 050</v>
          </cell>
          <cell r="CU703" t="str">
            <v>ENSUB</v>
          </cell>
          <cell r="CV703" t="str">
            <v>TN62</v>
          </cell>
          <cell r="CW703" t="str">
            <v>050</v>
          </cell>
          <cell r="CX703">
            <v>-638</v>
          </cell>
          <cell r="CY703">
            <v>-638</v>
          </cell>
        </row>
        <row r="704">
          <cell r="CS704" t="str">
            <v>ENSUBTR90050</v>
          </cell>
          <cell r="CT704" t="str">
            <v>ENSUB TR90 050</v>
          </cell>
          <cell r="CU704" t="str">
            <v>ENSUB</v>
          </cell>
          <cell r="CV704" t="str">
            <v>TR90</v>
          </cell>
          <cell r="CW704" t="str">
            <v>050</v>
          </cell>
          <cell r="CX704">
            <v>13</v>
          </cell>
          <cell r="CY704">
            <v>13</v>
          </cell>
        </row>
        <row r="705">
          <cell r="CS705" t="str">
            <v>ENSUBTS42050</v>
          </cell>
          <cell r="CT705" t="str">
            <v>ENSUB TS42 050</v>
          </cell>
          <cell r="CU705" t="str">
            <v>ENSUB</v>
          </cell>
          <cell r="CV705" t="str">
            <v>TS42</v>
          </cell>
          <cell r="CW705" t="str">
            <v>050</v>
          </cell>
          <cell r="CX705">
            <v>-772</v>
          </cell>
          <cell r="CY705">
            <v>-772</v>
          </cell>
        </row>
        <row r="706">
          <cell r="CS706" t="str">
            <v>ENSUBTS86050</v>
          </cell>
          <cell r="CT706" t="str">
            <v>ENSUB TS86 050</v>
          </cell>
          <cell r="CU706" t="str">
            <v>ENSUB</v>
          </cell>
          <cell r="CV706" t="str">
            <v>TS86</v>
          </cell>
          <cell r="CW706" t="str">
            <v>050</v>
          </cell>
          <cell r="CX706">
            <v>-1668</v>
          </cell>
          <cell r="CY706">
            <v>-1668</v>
          </cell>
        </row>
        <row r="707">
          <cell r="CS707" t="str">
            <v>ENSUBX320C02</v>
          </cell>
          <cell r="CT707" t="str">
            <v>ENSUB X320 C02</v>
          </cell>
          <cell r="CU707" t="str">
            <v>ENSUB</v>
          </cell>
          <cell r="CV707" t="str">
            <v>X320</v>
          </cell>
          <cell r="CW707" t="str">
            <v>C02</v>
          </cell>
          <cell r="CX707">
            <v>-7396.6279999999997</v>
          </cell>
          <cell r="CY707">
            <v>-7396.6279999999997</v>
          </cell>
        </row>
        <row r="708">
          <cell r="CS708" t="str">
            <v>ENSUBX320C05</v>
          </cell>
          <cell r="CT708" t="str">
            <v>ENSUB X320 C05</v>
          </cell>
          <cell r="CU708" t="str">
            <v>ENSUB</v>
          </cell>
          <cell r="CV708" t="str">
            <v>X320</v>
          </cell>
          <cell r="CW708" t="str">
            <v>C05</v>
          </cell>
          <cell r="CX708">
            <v>-638</v>
          </cell>
          <cell r="CY708">
            <v>-638</v>
          </cell>
        </row>
        <row r="709">
          <cell r="CS709" t="str">
            <v>ENSUBX400020</v>
          </cell>
          <cell r="CT709" t="str">
            <v>ENSUB X400 020</v>
          </cell>
          <cell r="CU709" t="str">
            <v>ENSUB</v>
          </cell>
          <cell r="CV709" t="str">
            <v>X400</v>
          </cell>
          <cell r="CW709" t="str">
            <v>020</v>
          </cell>
          <cell r="CX709">
            <v>119514.077</v>
          </cell>
          <cell r="CY709">
            <v>119514.077</v>
          </cell>
        </row>
        <row r="710">
          <cell r="CS710" t="str">
            <v>ENSUBX400077</v>
          </cell>
          <cell r="CT710" t="str">
            <v>ENSUB X400 077</v>
          </cell>
          <cell r="CU710" t="str">
            <v>ENSUB</v>
          </cell>
          <cell r="CV710" t="str">
            <v>X400</v>
          </cell>
          <cell r="CW710" t="str">
            <v>077</v>
          </cell>
          <cell r="CX710">
            <v>27958.884999999998</v>
          </cell>
          <cell r="CY710">
            <v>27958.884999999998</v>
          </cell>
        </row>
        <row r="711">
          <cell r="CS711" t="str">
            <v>ENSUBX400090</v>
          </cell>
          <cell r="CT711" t="str">
            <v>ENSUB X400 090</v>
          </cell>
          <cell r="CU711" t="str">
            <v>ENSUB</v>
          </cell>
          <cell r="CV711" t="str">
            <v>X400</v>
          </cell>
          <cell r="CW711" t="str">
            <v>090</v>
          </cell>
          <cell r="CX711">
            <v>26290.884999999998</v>
          </cell>
          <cell r="CY711">
            <v>26290.884999999998</v>
          </cell>
        </row>
        <row r="712">
          <cell r="CS712" t="str">
            <v>ENSUBX400C22</v>
          </cell>
          <cell r="CT712" t="str">
            <v>ENSUB X400 C22</v>
          </cell>
          <cell r="CU712" t="str">
            <v>ENSUB</v>
          </cell>
          <cell r="CV712" t="str">
            <v>X400</v>
          </cell>
          <cell r="CW712" t="str">
            <v>C22</v>
          </cell>
          <cell r="CX712">
            <v>119514.077</v>
          </cell>
          <cell r="CY712">
            <v>119514.077</v>
          </cell>
        </row>
        <row r="713">
          <cell r="CS713" t="str">
            <v>ENSUB:EM111015</v>
          </cell>
          <cell r="CT713" t="str">
            <v>ENSUB:E M111 015</v>
          </cell>
          <cell r="CU713" t="str">
            <v>ENSUB:E</v>
          </cell>
          <cell r="CV713" t="str">
            <v>M111</v>
          </cell>
          <cell r="CW713" t="str">
            <v>015</v>
          </cell>
          <cell r="CX713">
            <v>-34180</v>
          </cell>
          <cell r="CY713">
            <v>-34180</v>
          </cell>
        </row>
        <row r="714">
          <cell r="CS714" t="str">
            <v>ENSUB:ETA41050</v>
          </cell>
          <cell r="CT714" t="str">
            <v>ENSUB:E TA41 050</v>
          </cell>
          <cell r="CU714" t="str">
            <v>ENSUB:E</v>
          </cell>
          <cell r="CV714" t="str">
            <v>TA41</v>
          </cell>
          <cell r="CW714" t="str">
            <v>050</v>
          </cell>
          <cell r="CX714">
            <v>-34180</v>
          </cell>
          <cell r="CY714">
            <v>-34180</v>
          </cell>
        </row>
        <row r="715">
          <cell r="CS715" t="str">
            <v>ENSUB:ETM10050</v>
          </cell>
          <cell r="CT715" t="str">
            <v>ENSUB:E TM10 050</v>
          </cell>
          <cell r="CU715" t="str">
            <v>ENSUB:E</v>
          </cell>
          <cell r="CV715" t="str">
            <v>TM10</v>
          </cell>
          <cell r="CW715" t="str">
            <v>050</v>
          </cell>
          <cell r="CX715">
            <v>-34180</v>
          </cell>
          <cell r="CY715">
            <v>-34180</v>
          </cell>
        </row>
        <row r="716">
          <cell r="CS716" t="str">
            <v>ENSUB:ETM20050</v>
          </cell>
          <cell r="CT716" t="str">
            <v>ENSUB:E TM20 050</v>
          </cell>
          <cell r="CU716" t="str">
            <v>ENSUB:E</v>
          </cell>
          <cell r="CV716" t="str">
            <v>TM20</v>
          </cell>
          <cell r="CW716" t="str">
            <v>050</v>
          </cell>
          <cell r="CX716">
            <v>-34180</v>
          </cell>
          <cell r="CY716">
            <v>-34180</v>
          </cell>
        </row>
        <row r="717">
          <cell r="CS717" t="str">
            <v>ENTLCM111015</v>
          </cell>
          <cell r="CT717" t="str">
            <v>ENTLC M111 015</v>
          </cell>
          <cell r="CU717" t="str">
            <v>ENTLC</v>
          </cell>
          <cell r="CV717" t="str">
            <v>M111</v>
          </cell>
          <cell r="CW717" t="str">
            <v>015</v>
          </cell>
          <cell r="CX717">
            <v>39.018000000000001</v>
          </cell>
          <cell r="CY717">
            <v>39.018000000000001</v>
          </cell>
        </row>
        <row r="718">
          <cell r="CS718" t="str">
            <v>ENTLCM131015</v>
          </cell>
          <cell r="CT718" t="str">
            <v>ENTLC M131 015</v>
          </cell>
          <cell r="CU718" t="str">
            <v>ENTLC</v>
          </cell>
          <cell r="CV718" t="str">
            <v>M131</v>
          </cell>
          <cell r="CW718" t="str">
            <v>015</v>
          </cell>
          <cell r="CX718">
            <v>45.804000000000002</v>
          </cell>
          <cell r="CY718">
            <v>45.804000000000002</v>
          </cell>
        </row>
        <row r="719">
          <cell r="CS719" t="str">
            <v>ENTLCN025010</v>
          </cell>
          <cell r="CT719" t="str">
            <v>ENTLC N025 010</v>
          </cell>
          <cell r="CU719" t="str">
            <v>ENTLC</v>
          </cell>
          <cell r="CV719" t="str">
            <v>N025</v>
          </cell>
          <cell r="CW719" t="str">
            <v>010</v>
          </cell>
          <cell r="CX719">
            <v>-1321.982</v>
          </cell>
          <cell r="CY719">
            <v>-1321.982</v>
          </cell>
        </row>
        <row r="720">
          <cell r="CS720" t="str">
            <v>ENTLCR050010</v>
          </cell>
          <cell r="CT720" t="str">
            <v>ENTLC R050 010</v>
          </cell>
          <cell r="CU720" t="str">
            <v>ENTLC</v>
          </cell>
          <cell r="CV720" t="str">
            <v>R050</v>
          </cell>
          <cell r="CW720" t="str">
            <v>010</v>
          </cell>
          <cell r="CX720">
            <v>-31.870999999999999</v>
          </cell>
          <cell r="CY720">
            <v>-31.870999999999999</v>
          </cell>
        </row>
        <row r="721">
          <cell r="CS721" t="str">
            <v>ENTLCTA10050</v>
          </cell>
          <cell r="CT721" t="str">
            <v>ENTLC TA10 050</v>
          </cell>
          <cell r="CU721" t="str">
            <v>ENTLC</v>
          </cell>
          <cell r="CV721" t="str">
            <v>TA10</v>
          </cell>
          <cell r="CW721" t="str">
            <v>050</v>
          </cell>
          <cell r="CX721">
            <v>11168.066999999999</v>
          </cell>
          <cell r="CY721">
            <v>11168.066999999999</v>
          </cell>
        </row>
        <row r="722">
          <cell r="CS722" t="str">
            <v>ENTLCTA41050</v>
          </cell>
          <cell r="CT722" t="str">
            <v>ENTLC TA41 050</v>
          </cell>
          <cell r="CU722" t="str">
            <v>ENTLC</v>
          </cell>
          <cell r="CV722" t="str">
            <v>TA41</v>
          </cell>
          <cell r="CW722" t="str">
            <v>050</v>
          </cell>
          <cell r="CX722">
            <v>42478.080000000002</v>
          </cell>
          <cell r="CY722">
            <v>42478.080000000002</v>
          </cell>
        </row>
        <row r="723">
          <cell r="CS723" t="str">
            <v>ENTLCTA55050</v>
          </cell>
          <cell r="CT723" t="str">
            <v>ENTLC TA55 050</v>
          </cell>
          <cell r="CU723" t="str">
            <v>ENTLC</v>
          </cell>
          <cell r="CV723" t="str">
            <v>TA55</v>
          </cell>
          <cell r="CW723" t="str">
            <v>050</v>
          </cell>
          <cell r="CX723">
            <v>4726.7160000000003</v>
          </cell>
          <cell r="CY723">
            <v>4726.7160000000003</v>
          </cell>
        </row>
        <row r="724">
          <cell r="CS724" t="str">
            <v>ENTLCTA57050</v>
          </cell>
          <cell r="CT724" t="str">
            <v>ENTLC TA57 050</v>
          </cell>
          <cell r="CU724" t="str">
            <v>ENTLC</v>
          </cell>
          <cell r="CV724" t="str">
            <v>TA57</v>
          </cell>
          <cell r="CW724" t="str">
            <v>050</v>
          </cell>
          <cell r="CX724">
            <v>1458.817</v>
          </cell>
          <cell r="CY724">
            <v>1458.817</v>
          </cell>
        </row>
        <row r="725">
          <cell r="CS725" t="str">
            <v>ENTLCTA58050</v>
          </cell>
          <cell r="CT725" t="str">
            <v>ENTLC TA58 050</v>
          </cell>
          <cell r="CU725" t="str">
            <v>ENTLC</v>
          </cell>
          <cell r="CV725" t="str">
            <v>TA58</v>
          </cell>
          <cell r="CW725" t="str">
            <v>050</v>
          </cell>
          <cell r="CX725">
            <v>1428.5160000000001</v>
          </cell>
          <cell r="CY725">
            <v>1428.5160000000001</v>
          </cell>
        </row>
        <row r="726">
          <cell r="CS726" t="str">
            <v>ENTLCTA65050</v>
          </cell>
          <cell r="CT726" t="str">
            <v>ENTLC TA65 050</v>
          </cell>
          <cell r="CU726" t="str">
            <v>ENTLC</v>
          </cell>
          <cell r="CV726" t="str">
            <v>TA65</v>
          </cell>
          <cell r="CW726" t="str">
            <v>050</v>
          </cell>
          <cell r="CX726">
            <v>106.53400000000001</v>
          </cell>
          <cell r="CY726">
            <v>106.53400000000001</v>
          </cell>
        </row>
        <row r="727">
          <cell r="CS727" t="str">
            <v>ENTLCTA65C50</v>
          </cell>
          <cell r="CT727" t="str">
            <v>ENTLC TA65 C50</v>
          </cell>
          <cell r="CU727" t="str">
            <v>ENTLC</v>
          </cell>
          <cell r="CV727" t="str">
            <v>TA65</v>
          </cell>
          <cell r="CW727" t="str">
            <v>C50</v>
          </cell>
          <cell r="CX727">
            <v>106.53400000000001</v>
          </cell>
          <cell r="CY727">
            <v>106.53400000000001</v>
          </cell>
        </row>
        <row r="728">
          <cell r="CS728" t="str">
            <v>ENTLCTA77050</v>
          </cell>
          <cell r="CT728" t="str">
            <v>ENTLC TA77 050</v>
          </cell>
          <cell r="CU728" t="str">
            <v>ENTLC</v>
          </cell>
          <cell r="CV728" t="str">
            <v>TA77</v>
          </cell>
          <cell r="CW728" t="str">
            <v>050</v>
          </cell>
          <cell r="CX728">
            <v>12.695</v>
          </cell>
          <cell r="CY728">
            <v>12.695</v>
          </cell>
        </row>
        <row r="729">
          <cell r="CS729" t="str">
            <v>ENTLCTA90050</v>
          </cell>
          <cell r="CT729" t="str">
            <v>ENTLC TA90 050</v>
          </cell>
          <cell r="CU729" t="str">
            <v>ENTLC</v>
          </cell>
          <cell r="CV729" t="str">
            <v>TA90</v>
          </cell>
          <cell r="CW729" t="str">
            <v>050</v>
          </cell>
          <cell r="CX729">
            <v>12.695</v>
          </cell>
          <cell r="CY729">
            <v>12.695</v>
          </cell>
        </row>
        <row r="730">
          <cell r="CS730" t="str">
            <v>ENTLCTG90050</v>
          </cell>
          <cell r="CT730" t="str">
            <v>ENTLC TG90 050</v>
          </cell>
          <cell r="CU730" t="str">
            <v>ENTLC</v>
          </cell>
          <cell r="CV730" t="str">
            <v>TG90</v>
          </cell>
          <cell r="CW730" t="str">
            <v>050</v>
          </cell>
          <cell r="CX730">
            <v>726.23599999999999</v>
          </cell>
          <cell r="CY730">
            <v>726.23599999999999</v>
          </cell>
        </row>
        <row r="731">
          <cell r="CS731" t="str">
            <v>ENTLCTM05050</v>
          </cell>
          <cell r="CT731" t="str">
            <v>ENTLC TM05 050</v>
          </cell>
          <cell r="CU731" t="str">
            <v>ENTLC</v>
          </cell>
          <cell r="CV731" t="str">
            <v>TM05</v>
          </cell>
          <cell r="CW731" t="str">
            <v>050</v>
          </cell>
          <cell r="CX731">
            <v>25166.919000000002</v>
          </cell>
          <cell r="CY731">
            <v>25166.919000000002</v>
          </cell>
        </row>
        <row r="732">
          <cell r="CS732" t="str">
            <v>ENTLCTM10050</v>
          </cell>
          <cell r="CT732" t="str">
            <v>ENTLC TM10 050</v>
          </cell>
          <cell r="CU732" t="str">
            <v>ENTLC</v>
          </cell>
          <cell r="CV732" t="str">
            <v>TM10</v>
          </cell>
          <cell r="CW732" t="str">
            <v>050</v>
          </cell>
          <cell r="CX732">
            <v>16191.082</v>
          </cell>
          <cell r="CY732">
            <v>16191.082</v>
          </cell>
        </row>
        <row r="733">
          <cell r="CS733" t="str">
            <v>ENTLCTM20050</v>
          </cell>
          <cell r="CT733" t="str">
            <v>ENTLC TM20 050</v>
          </cell>
          <cell r="CU733" t="str">
            <v>ENTLC</v>
          </cell>
          <cell r="CV733" t="str">
            <v>TM20</v>
          </cell>
          <cell r="CW733" t="str">
            <v>050</v>
          </cell>
          <cell r="CX733">
            <v>42478.080000000002</v>
          </cell>
          <cell r="CY733">
            <v>42478.080000000002</v>
          </cell>
        </row>
        <row r="734">
          <cell r="CS734" t="str">
            <v>ENTLCTN25050</v>
          </cell>
          <cell r="CT734" t="str">
            <v>ENTLC TN25 050</v>
          </cell>
          <cell r="CU734" t="str">
            <v>ENTLC</v>
          </cell>
          <cell r="CV734" t="str">
            <v>TN25</v>
          </cell>
          <cell r="CW734" t="str">
            <v>050</v>
          </cell>
          <cell r="CX734">
            <v>-1322.0129999999999</v>
          </cell>
          <cell r="CY734">
            <v>-1322.0129999999999</v>
          </cell>
        </row>
        <row r="735">
          <cell r="CS735" t="str">
            <v>ENTLCTN62050</v>
          </cell>
          <cell r="CT735" t="str">
            <v>ENTLC TN62 050</v>
          </cell>
          <cell r="CU735" t="str">
            <v>ENTLC</v>
          </cell>
          <cell r="CV735" t="str">
            <v>TN62</v>
          </cell>
          <cell r="CW735" t="str">
            <v>050</v>
          </cell>
          <cell r="CX735">
            <v>0</v>
          </cell>
          <cell r="CY735">
            <v>0</v>
          </cell>
        </row>
        <row r="736">
          <cell r="CS736" t="str">
            <v>ENTLCTR90050</v>
          </cell>
          <cell r="CT736" t="str">
            <v>ENTLC TR90 050</v>
          </cell>
          <cell r="CU736" t="str">
            <v>ENTLC</v>
          </cell>
          <cell r="CV736" t="str">
            <v>TR90</v>
          </cell>
          <cell r="CW736" t="str">
            <v>050</v>
          </cell>
          <cell r="CX736">
            <v>-93.838999999999999</v>
          </cell>
          <cell r="CY736">
            <v>-93.838999999999999</v>
          </cell>
        </row>
        <row r="737">
          <cell r="CS737" t="str">
            <v>ENTLCTS42050</v>
          </cell>
          <cell r="CT737" t="str">
            <v>ENTLC TS42 050</v>
          </cell>
          <cell r="CU737" t="str">
            <v>ENTLC</v>
          </cell>
          <cell r="CV737" t="str">
            <v>TS42</v>
          </cell>
          <cell r="CW737" t="str">
            <v>050</v>
          </cell>
          <cell r="CX737">
            <v>-30.300999999999998</v>
          </cell>
          <cell r="CY737">
            <v>-30.300999999999998</v>
          </cell>
        </row>
        <row r="738">
          <cell r="CS738" t="str">
            <v>ENTLCX220008</v>
          </cell>
          <cell r="CT738" t="str">
            <v>ENTLC X220 008</v>
          </cell>
          <cell r="CU738" t="str">
            <v>ENTLC</v>
          </cell>
          <cell r="CV738" t="str">
            <v>X220</v>
          </cell>
          <cell r="CW738" t="str">
            <v>008</v>
          </cell>
          <cell r="CX738">
            <v>11766</v>
          </cell>
          <cell r="CY738">
            <v>11766</v>
          </cell>
        </row>
        <row r="739">
          <cell r="CS739" t="str">
            <v>ENTLCX320C02</v>
          </cell>
          <cell r="CT739" t="str">
            <v>ENTLC X320 C02</v>
          </cell>
          <cell r="CU739" t="str">
            <v>ENTLC</v>
          </cell>
          <cell r="CV739" t="str">
            <v>X320</v>
          </cell>
          <cell r="CW739" t="str">
            <v>C02</v>
          </cell>
          <cell r="CX739">
            <v>-3288.2150000000001</v>
          </cell>
          <cell r="CY739">
            <v>-3288.2150000000001</v>
          </cell>
        </row>
        <row r="740">
          <cell r="CS740" t="str">
            <v>ENTLCX320C05</v>
          </cell>
          <cell r="CT740" t="str">
            <v>ENTLC X320 C05</v>
          </cell>
          <cell r="CU740" t="str">
            <v>ENTLC</v>
          </cell>
          <cell r="CV740" t="str">
            <v>X320</v>
          </cell>
          <cell r="CW740" t="str">
            <v>C05</v>
          </cell>
          <cell r="CX740">
            <v>20.315999999999999</v>
          </cell>
          <cell r="CY740">
            <v>20.315999999999999</v>
          </cell>
        </row>
        <row r="741">
          <cell r="CS741" t="str">
            <v>ENTLCX400020</v>
          </cell>
          <cell r="CT741" t="str">
            <v>ENTLC X400 020</v>
          </cell>
          <cell r="CU741" t="str">
            <v>ENTLC</v>
          </cell>
          <cell r="CV741" t="str">
            <v>X400</v>
          </cell>
          <cell r="CW741" t="str">
            <v>020</v>
          </cell>
          <cell r="CX741">
            <v>42393.258999999998</v>
          </cell>
          <cell r="CY741">
            <v>42393.258999999998</v>
          </cell>
        </row>
        <row r="742">
          <cell r="CS742" t="str">
            <v>ENTLCX400077</v>
          </cell>
          <cell r="CT742" t="str">
            <v>ENTLC X400 077</v>
          </cell>
          <cell r="CU742" t="str">
            <v>ENTLC</v>
          </cell>
          <cell r="CV742" t="str">
            <v>X400</v>
          </cell>
          <cell r="CW742" t="str">
            <v>077</v>
          </cell>
          <cell r="CX742">
            <v>12.663</v>
          </cell>
          <cell r="CY742">
            <v>12.663</v>
          </cell>
        </row>
        <row r="743">
          <cell r="CS743" t="str">
            <v>ENTLCX400090</v>
          </cell>
          <cell r="CT743" t="str">
            <v>ENTLC X400 090</v>
          </cell>
          <cell r="CU743" t="str">
            <v>ENTLC</v>
          </cell>
          <cell r="CV743" t="str">
            <v>X400</v>
          </cell>
          <cell r="CW743" t="str">
            <v>090</v>
          </cell>
          <cell r="CX743">
            <v>12.663</v>
          </cell>
          <cell r="CY743">
            <v>12.663</v>
          </cell>
        </row>
        <row r="744">
          <cell r="CS744" t="str">
            <v>ENTLCINTN62050</v>
          </cell>
          <cell r="CT744" t="str">
            <v>ENTLCIN TN62 050</v>
          </cell>
          <cell r="CU744" t="str">
            <v>ENTLCIN</v>
          </cell>
          <cell r="CV744" t="str">
            <v>TN62</v>
          </cell>
          <cell r="CW744" t="str">
            <v>050</v>
          </cell>
          <cell r="CX744">
            <v>143.541</v>
          </cell>
          <cell r="CY744">
            <v>143.541</v>
          </cell>
        </row>
        <row r="745">
          <cell r="CS745" t="str">
            <v>ENUKM111015</v>
          </cell>
          <cell r="CT745" t="str">
            <v>ENUK M111 015</v>
          </cell>
          <cell r="CU745" t="str">
            <v>ENUK</v>
          </cell>
          <cell r="CV745" t="str">
            <v>M111</v>
          </cell>
          <cell r="CW745" t="str">
            <v>015</v>
          </cell>
          <cell r="CX745">
            <v>48697</v>
          </cell>
          <cell r="CY745">
            <v>71122.698000000004</v>
          </cell>
        </row>
        <row r="746">
          <cell r="CS746" t="str">
            <v>ENUKN025010</v>
          </cell>
          <cell r="CT746" t="str">
            <v>ENUK N025 010</v>
          </cell>
          <cell r="CU746" t="str">
            <v>ENUK</v>
          </cell>
          <cell r="CV746" t="str">
            <v>N025</v>
          </cell>
          <cell r="CW746" t="str">
            <v>010</v>
          </cell>
          <cell r="CX746">
            <v>-3793</v>
          </cell>
          <cell r="CY746">
            <v>-5539.7330000000002</v>
          </cell>
        </row>
        <row r="747">
          <cell r="CS747" t="str">
            <v>ENUKR050010</v>
          </cell>
          <cell r="CT747" t="str">
            <v>ENUK R050 010</v>
          </cell>
          <cell r="CU747" t="str">
            <v>ENUK</v>
          </cell>
          <cell r="CV747" t="str">
            <v>R050</v>
          </cell>
          <cell r="CW747" t="str">
            <v>010</v>
          </cell>
          <cell r="CX747">
            <v>-86</v>
          </cell>
          <cell r="CY747">
            <v>-125.604</v>
          </cell>
        </row>
        <row r="748">
          <cell r="CS748" t="str">
            <v>ENUKTA10050</v>
          </cell>
          <cell r="CT748" t="str">
            <v>ENUK TA10 050</v>
          </cell>
          <cell r="CU748" t="str">
            <v>ENUK</v>
          </cell>
          <cell r="CV748" t="str">
            <v>TA10</v>
          </cell>
          <cell r="CW748" t="str">
            <v>050</v>
          </cell>
          <cell r="CX748">
            <v>83114</v>
          </cell>
          <cell r="CY748">
            <v>122831.598</v>
          </cell>
        </row>
        <row r="749">
          <cell r="CS749" t="str">
            <v>ENUKTA41050</v>
          </cell>
          <cell r="CT749" t="str">
            <v>ENUK TA41 050</v>
          </cell>
          <cell r="CU749" t="str">
            <v>ENUK</v>
          </cell>
          <cell r="CV749" t="str">
            <v>TA41</v>
          </cell>
          <cell r="CW749" t="str">
            <v>050</v>
          </cell>
          <cell r="CX749">
            <v>378806</v>
          </cell>
          <cell r="CY749">
            <v>553251.83700000006</v>
          </cell>
        </row>
        <row r="750">
          <cell r="CS750" t="str">
            <v>ENUKTA55050</v>
          </cell>
          <cell r="CT750" t="str">
            <v>ENUK TA55 050</v>
          </cell>
          <cell r="CU750" t="str">
            <v>ENUK</v>
          </cell>
          <cell r="CV750" t="str">
            <v>TA55</v>
          </cell>
          <cell r="CW750" t="str">
            <v>050</v>
          </cell>
          <cell r="CX750">
            <v>37942</v>
          </cell>
          <cell r="CY750">
            <v>55414.86</v>
          </cell>
        </row>
        <row r="751">
          <cell r="CS751" t="str">
            <v>ENUKTA57050</v>
          </cell>
          <cell r="CT751" t="str">
            <v>ENUK TA57 050</v>
          </cell>
          <cell r="CU751" t="str">
            <v>ENUK</v>
          </cell>
          <cell r="CV751" t="str">
            <v>TA57</v>
          </cell>
          <cell r="CW751" t="str">
            <v>050</v>
          </cell>
          <cell r="CX751">
            <v>13568</v>
          </cell>
          <cell r="CY751">
            <v>19816.267</v>
          </cell>
        </row>
        <row r="752">
          <cell r="CS752" t="str">
            <v>ENUKTA58050</v>
          </cell>
          <cell r="CT752" t="str">
            <v>ENUK TA58 050</v>
          </cell>
          <cell r="CU752" t="str">
            <v>ENUK</v>
          </cell>
          <cell r="CV752" t="str">
            <v>TA58</v>
          </cell>
          <cell r="CW752" t="str">
            <v>050</v>
          </cell>
          <cell r="CX752">
            <v>11549</v>
          </cell>
          <cell r="CY752">
            <v>16867.487000000001</v>
          </cell>
        </row>
        <row r="753">
          <cell r="CS753" t="str">
            <v>ENUKTA65050</v>
          </cell>
          <cell r="CT753" t="str">
            <v>ENUK TA65 050</v>
          </cell>
          <cell r="CU753" t="str">
            <v>ENUK</v>
          </cell>
          <cell r="CV753" t="str">
            <v>TA65</v>
          </cell>
          <cell r="CW753" t="str">
            <v>050</v>
          </cell>
          <cell r="CX753">
            <v>7756</v>
          </cell>
          <cell r="CY753">
            <v>11327.753000000001</v>
          </cell>
        </row>
        <row r="754">
          <cell r="CS754" t="str">
            <v>ENUKTA65C50</v>
          </cell>
          <cell r="CT754" t="str">
            <v>ENUK TA65 C50</v>
          </cell>
          <cell r="CU754" t="str">
            <v>ENUK</v>
          </cell>
          <cell r="CV754" t="str">
            <v>TA65</v>
          </cell>
          <cell r="CW754" t="str">
            <v>C50</v>
          </cell>
          <cell r="CX754">
            <v>7756</v>
          </cell>
          <cell r="CY754">
            <v>11327.754999999999</v>
          </cell>
        </row>
        <row r="755">
          <cell r="CS755" t="str">
            <v>ENUKTA77050</v>
          </cell>
          <cell r="CT755" t="str">
            <v>ENUK TA77 050</v>
          </cell>
          <cell r="CU755" t="str">
            <v>ENUK</v>
          </cell>
          <cell r="CV755" t="str">
            <v>TA77</v>
          </cell>
          <cell r="CW755" t="str">
            <v>050</v>
          </cell>
          <cell r="CX755">
            <v>6231</v>
          </cell>
          <cell r="CY755">
            <v>9100.4680000000008</v>
          </cell>
        </row>
        <row r="756">
          <cell r="CS756" t="str">
            <v>ENUKTA90050</v>
          </cell>
          <cell r="CT756" t="str">
            <v>ENUK TA90 050</v>
          </cell>
          <cell r="CU756" t="str">
            <v>ENUK</v>
          </cell>
          <cell r="CV756" t="str">
            <v>TA90</v>
          </cell>
          <cell r="CW756" t="str">
            <v>050</v>
          </cell>
          <cell r="CX756">
            <v>6231</v>
          </cell>
          <cell r="CY756">
            <v>9100.4680000000008</v>
          </cell>
        </row>
        <row r="757">
          <cell r="CS757" t="str">
            <v>ENUKTG90050</v>
          </cell>
          <cell r="CT757" t="str">
            <v>ENUK TG90 050</v>
          </cell>
          <cell r="CU757" t="str">
            <v>ENUK</v>
          </cell>
          <cell r="CV757" t="str">
            <v>TG90</v>
          </cell>
          <cell r="CW757" t="str">
            <v>050</v>
          </cell>
          <cell r="CX757">
            <v>61925</v>
          </cell>
          <cell r="CY757">
            <v>91517.032000000007</v>
          </cell>
        </row>
        <row r="758">
          <cell r="CS758" t="str">
            <v>ENUKTM05050</v>
          </cell>
          <cell r="CT758" t="str">
            <v>ENUK TM05 050</v>
          </cell>
          <cell r="CU758" t="str">
            <v>ENUK</v>
          </cell>
          <cell r="CV758" t="str">
            <v>TM05</v>
          </cell>
          <cell r="CW758" t="str">
            <v>050</v>
          </cell>
          <cell r="CX758">
            <v>330075</v>
          </cell>
          <cell r="CY758">
            <v>482079.48100000003</v>
          </cell>
        </row>
        <row r="759">
          <cell r="CS759" t="str">
            <v>ENUKTM10050</v>
          </cell>
          <cell r="CT759" t="str">
            <v>ENUK TM10 050</v>
          </cell>
          <cell r="CU759" t="str">
            <v>ENUK</v>
          </cell>
          <cell r="CV759" t="str">
            <v>TM10</v>
          </cell>
          <cell r="CW759" t="str">
            <v>050</v>
          </cell>
          <cell r="CX759">
            <v>48731</v>
          </cell>
          <cell r="CY759">
            <v>71172.356</v>
          </cell>
        </row>
        <row r="760">
          <cell r="CS760" t="str">
            <v>ENUKTM20050</v>
          </cell>
          <cell r="CT760" t="str">
            <v>ENUK TM20 050</v>
          </cell>
          <cell r="CU760" t="str">
            <v>ENUK</v>
          </cell>
          <cell r="CV760" t="str">
            <v>TM20</v>
          </cell>
          <cell r="CW760" t="str">
            <v>050</v>
          </cell>
          <cell r="CX760">
            <v>378806</v>
          </cell>
          <cell r="CY760">
            <v>553251.83700000006</v>
          </cell>
        </row>
        <row r="761">
          <cell r="CS761" t="str">
            <v>ENUKTN25050</v>
          </cell>
          <cell r="CT761" t="str">
            <v>ENUK TN25 050</v>
          </cell>
          <cell r="CU761" t="str">
            <v>ENUK</v>
          </cell>
          <cell r="CV761" t="str">
            <v>TN25</v>
          </cell>
          <cell r="CW761" t="str">
            <v>050</v>
          </cell>
          <cell r="CX761">
            <v>-3793</v>
          </cell>
          <cell r="CY761">
            <v>-5539.7340000000004</v>
          </cell>
        </row>
        <row r="762">
          <cell r="CS762" t="str">
            <v>ENUKTN62050</v>
          </cell>
          <cell r="CT762" t="str">
            <v>ENUK TN62 050</v>
          </cell>
          <cell r="CU762" t="str">
            <v>ENUK</v>
          </cell>
          <cell r="CV762" t="str">
            <v>TN62</v>
          </cell>
          <cell r="CW762" t="str">
            <v>050</v>
          </cell>
          <cell r="CX762">
            <v>-3162</v>
          </cell>
          <cell r="CY762">
            <v>-4618.1480000000001</v>
          </cell>
        </row>
        <row r="763">
          <cell r="CS763" t="str">
            <v>ENUKTR90050</v>
          </cell>
          <cell r="CT763" t="str">
            <v>ENUK TR90 050</v>
          </cell>
          <cell r="CU763" t="str">
            <v>ENUK</v>
          </cell>
          <cell r="CV763" t="str">
            <v>TR90</v>
          </cell>
          <cell r="CW763" t="str">
            <v>050</v>
          </cell>
          <cell r="CX763">
            <v>-1525</v>
          </cell>
          <cell r="CY763">
            <v>-2227.2849999999999</v>
          </cell>
        </row>
        <row r="764">
          <cell r="CS764" t="str">
            <v>ENUKTS42050</v>
          </cell>
          <cell r="CT764" t="str">
            <v>ENUK TS42 050</v>
          </cell>
          <cell r="CU764" t="str">
            <v>ENUK</v>
          </cell>
          <cell r="CV764" t="str">
            <v>TS42</v>
          </cell>
          <cell r="CW764" t="str">
            <v>050</v>
          </cell>
          <cell r="CX764">
            <v>-2019</v>
          </cell>
          <cell r="CY764">
            <v>-2948.78</v>
          </cell>
        </row>
        <row r="765">
          <cell r="CS765" t="str">
            <v>ENUKX220008</v>
          </cell>
          <cell r="CT765" t="str">
            <v>ENUK X220 008</v>
          </cell>
          <cell r="CU765" t="str">
            <v>ENUK</v>
          </cell>
          <cell r="CV765" t="str">
            <v>X220</v>
          </cell>
          <cell r="CW765" t="str">
            <v>008</v>
          </cell>
          <cell r="CX765">
            <v>158538</v>
          </cell>
          <cell r="CY765">
            <v>158538</v>
          </cell>
        </row>
        <row r="766">
          <cell r="CS766" t="str">
            <v>ENUKX320C02</v>
          </cell>
          <cell r="CT766" t="str">
            <v>ENUK X320 C02</v>
          </cell>
          <cell r="CU766" t="str">
            <v>ENUK</v>
          </cell>
          <cell r="CV766" t="str">
            <v>X320</v>
          </cell>
          <cell r="CW766" t="str">
            <v>C02</v>
          </cell>
          <cell r="CX766">
            <v>-20073</v>
          </cell>
          <cell r="CY766">
            <v>-29316.918000000001</v>
          </cell>
        </row>
        <row r="767">
          <cell r="CS767" t="str">
            <v>ENUKX320C05</v>
          </cell>
          <cell r="CT767" t="str">
            <v>ENUK X320 C05</v>
          </cell>
          <cell r="CU767" t="str">
            <v>ENUK</v>
          </cell>
          <cell r="CV767" t="str">
            <v>X320</v>
          </cell>
          <cell r="CW767" t="str">
            <v>C05</v>
          </cell>
          <cell r="CX767">
            <v>-4301</v>
          </cell>
          <cell r="CY767">
            <v>-6281.674</v>
          </cell>
        </row>
        <row r="768">
          <cell r="CS768" t="str">
            <v>ENUKX400020</v>
          </cell>
          <cell r="CT768" t="str">
            <v>ENUK X400 020</v>
          </cell>
          <cell r="CU768" t="str">
            <v>ENUK</v>
          </cell>
          <cell r="CV768" t="str">
            <v>X400</v>
          </cell>
          <cell r="CW768" t="str">
            <v>020</v>
          </cell>
          <cell r="CX768">
            <v>330109</v>
          </cell>
          <cell r="CY768">
            <v>482129.13900000002</v>
          </cell>
        </row>
        <row r="769">
          <cell r="CS769" t="str">
            <v>ENUKX400077</v>
          </cell>
          <cell r="CT769" t="str">
            <v>ENUK X400 077</v>
          </cell>
          <cell r="CU769" t="str">
            <v>ENUK</v>
          </cell>
          <cell r="CV769" t="str">
            <v>X400</v>
          </cell>
          <cell r="CW769" t="str">
            <v>077</v>
          </cell>
          <cell r="CX769">
            <v>6231</v>
          </cell>
          <cell r="CY769">
            <v>9100.4680000000008</v>
          </cell>
        </row>
        <row r="770">
          <cell r="CS770" t="str">
            <v>ENUKX400090</v>
          </cell>
          <cell r="CT770" t="str">
            <v>ENUK X400 090</v>
          </cell>
          <cell r="CU770" t="str">
            <v>ENUK</v>
          </cell>
          <cell r="CV770" t="str">
            <v>X400</v>
          </cell>
          <cell r="CW770" t="str">
            <v>090</v>
          </cell>
          <cell r="CX770">
            <v>6231</v>
          </cell>
          <cell r="CY770">
            <v>9100.4680000000008</v>
          </cell>
        </row>
        <row r="771">
          <cell r="CS771" t="str">
            <v>ENUKX400C22</v>
          </cell>
          <cell r="CT771" t="str">
            <v>ENUK X400 C22</v>
          </cell>
          <cell r="CU771" t="str">
            <v>ENUK</v>
          </cell>
          <cell r="CV771" t="str">
            <v>X400</v>
          </cell>
          <cell r="CW771" t="str">
            <v>C22</v>
          </cell>
          <cell r="CX771">
            <v>373640</v>
          </cell>
          <cell r="CY771">
            <v>545706.81599999999</v>
          </cell>
        </row>
        <row r="772">
          <cell r="CS772" t="str">
            <v>ENUKOUM111015</v>
          </cell>
          <cell r="CT772" t="str">
            <v>ENUKOU M111 015</v>
          </cell>
          <cell r="CU772" t="str">
            <v>ENUKOU</v>
          </cell>
          <cell r="CV772" t="str">
            <v>M111</v>
          </cell>
          <cell r="CW772" t="str">
            <v>015</v>
          </cell>
          <cell r="CX772">
            <v>48697</v>
          </cell>
          <cell r="CY772">
            <v>71122.698000000004</v>
          </cell>
        </row>
        <row r="773">
          <cell r="CS773" t="str">
            <v>ENUKOUN025010</v>
          </cell>
          <cell r="CT773" t="str">
            <v>ENUKOU N025 010</v>
          </cell>
          <cell r="CU773" t="str">
            <v>ENUKOU</v>
          </cell>
          <cell r="CV773" t="str">
            <v>N025</v>
          </cell>
          <cell r="CW773" t="str">
            <v>010</v>
          </cell>
          <cell r="CX773">
            <v>-3793</v>
          </cell>
          <cell r="CY773">
            <v>-5539.7330000000002</v>
          </cell>
        </row>
        <row r="774">
          <cell r="CS774" t="str">
            <v>ENUKOUR050010</v>
          </cell>
          <cell r="CT774" t="str">
            <v>ENUKOU R050 010</v>
          </cell>
          <cell r="CU774" t="str">
            <v>ENUKOU</v>
          </cell>
          <cell r="CV774" t="str">
            <v>R050</v>
          </cell>
          <cell r="CW774" t="str">
            <v>010</v>
          </cell>
          <cell r="CX774">
            <v>-86</v>
          </cell>
          <cell r="CY774">
            <v>-125.604</v>
          </cell>
        </row>
        <row r="775">
          <cell r="CS775" t="str">
            <v>ENUKOUTA10050</v>
          </cell>
          <cell r="CT775" t="str">
            <v>ENUKOU TA10 050</v>
          </cell>
          <cell r="CU775" t="str">
            <v>ENUKOU</v>
          </cell>
          <cell r="CV775" t="str">
            <v>TA10</v>
          </cell>
          <cell r="CW775" t="str">
            <v>050</v>
          </cell>
          <cell r="CX775">
            <v>83114.001000000004</v>
          </cell>
          <cell r="CY775">
            <v>122831.598</v>
          </cell>
        </row>
        <row r="776">
          <cell r="CS776" t="str">
            <v>ENUKOUTA41050</v>
          </cell>
          <cell r="CT776" t="str">
            <v>ENUKOU TA41 050</v>
          </cell>
          <cell r="CU776" t="str">
            <v>ENUKOU</v>
          </cell>
          <cell r="CV776" t="str">
            <v>TA41</v>
          </cell>
          <cell r="CW776" t="str">
            <v>050</v>
          </cell>
          <cell r="CX776">
            <v>378806</v>
          </cell>
          <cell r="CY776">
            <v>553251.83700000006</v>
          </cell>
        </row>
        <row r="777">
          <cell r="CS777" t="str">
            <v>ENUKOUTA55050</v>
          </cell>
          <cell r="CT777" t="str">
            <v>ENUKOU TA55 050</v>
          </cell>
          <cell r="CU777" t="str">
            <v>ENUKOU</v>
          </cell>
          <cell r="CV777" t="str">
            <v>TA55</v>
          </cell>
          <cell r="CW777" t="str">
            <v>050</v>
          </cell>
          <cell r="CX777">
            <v>37942</v>
          </cell>
          <cell r="CY777">
            <v>55414.86</v>
          </cell>
        </row>
        <row r="778">
          <cell r="CS778" t="str">
            <v>ENUKOUTA57050</v>
          </cell>
          <cell r="CT778" t="str">
            <v>ENUKOU TA57 050</v>
          </cell>
          <cell r="CU778" t="str">
            <v>ENUKOU</v>
          </cell>
          <cell r="CV778" t="str">
            <v>TA57</v>
          </cell>
          <cell r="CW778" t="str">
            <v>050</v>
          </cell>
          <cell r="CX778">
            <v>13568</v>
          </cell>
          <cell r="CY778">
            <v>19816.267</v>
          </cell>
        </row>
        <row r="779">
          <cell r="CS779" t="str">
            <v>ENUKOUTA58050</v>
          </cell>
          <cell r="CT779" t="str">
            <v>ENUKOU TA58 050</v>
          </cell>
          <cell r="CU779" t="str">
            <v>ENUKOU</v>
          </cell>
          <cell r="CV779" t="str">
            <v>TA58</v>
          </cell>
          <cell r="CW779" t="str">
            <v>050</v>
          </cell>
          <cell r="CX779">
            <v>11549</v>
          </cell>
          <cell r="CY779">
            <v>16867.487000000001</v>
          </cell>
        </row>
        <row r="780">
          <cell r="CS780" t="str">
            <v>ENUKOUTA65050</v>
          </cell>
          <cell r="CT780" t="str">
            <v>ENUKOU TA65 050</v>
          </cell>
          <cell r="CU780" t="str">
            <v>ENUKOU</v>
          </cell>
          <cell r="CV780" t="str">
            <v>TA65</v>
          </cell>
          <cell r="CW780" t="str">
            <v>050</v>
          </cell>
          <cell r="CX780">
            <v>7755.9989999999998</v>
          </cell>
          <cell r="CY780">
            <v>11327.753000000001</v>
          </cell>
        </row>
        <row r="781">
          <cell r="CS781" t="str">
            <v>ENUKOUTA65C50</v>
          </cell>
          <cell r="CT781" t="str">
            <v>ENUKOU TA65 C50</v>
          </cell>
          <cell r="CU781" t="str">
            <v>ENUKOU</v>
          </cell>
          <cell r="CV781" t="str">
            <v>TA65</v>
          </cell>
          <cell r="CW781" t="str">
            <v>C50</v>
          </cell>
          <cell r="CX781">
            <v>7756.0010000000002</v>
          </cell>
          <cell r="CY781">
            <v>11327.754999999999</v>
          </cell>
        </row>
        <row r="782">
          <cell r="CS782" t="str">
            <v>ENUKOUTA77050</v>
          </cell>
          <cell r="CT782" t="str">
            <v>ENUKOU TA77 050</v>
          </cell>
          <cell r="CU782" t="str">
            <v>ENUKOU</v>
          </cell>
          <cell r="CV782" t="str">
            <v>TA77</v>
          </cell>
          <cell r="CW782" t="str">
            <v>050</v>
          </cell>
          <cell r="CX782">
            <v>6230.9989999999998</v>
          </cell>
          <cell r="CY782">
            <v>9100.4680000000008</v>
          </cell>
        </row>
        <row r="783">
          <cell r="CS783" t="str">
            <v>ENUKOUTA90050</v>
          </cell>
          <cell r="CT783" t="str">
            <v>ENUKOU TA90 050</v>
          </cell>
          <cell r="CU783" t="str">
            <v>ENUKOU</v>
          </cell>
          <cell r="CV783" t="str">
            <v>TA90</v>
          </cell>
          <cell r="CW783" t="str">
            <v>050</v>
          </cell>
          <cell r="CX783">
            <v>6230.9989999999998</v>
          </cell>
          <cell r="CY783">
            <v>9100.4680000000008</v>
          </cell>
        </row>
        <row r="784">
          <cell r="CS784" t="str">
            <v>ENUKOUTG90050</v>
          </cell>
          <cell r="CT784" t="str">
            <v>ENUKOU TG90 050</v>
          </cell>
          <cell r="CU784" t="str">
            <v>ENUKOU</v>
          </cell>
          <cell r="CV784" t="str">
            <v>TG90</v>
          </cell>
          <cell r="CW784" t="str">
            <v>050</v>
          </cell>
          <cell r="CX784">
            <v>61925</v>
          </cell>
          <cell r="CY784">
            <v>91517.032000000007</v>
          </cell>
        </row>
        <row r="785">
          <cell r="CS785" t="str">
            <v>ENUKOUTM05050</v>
          </cell>
          <cell r="CT785" t="str">
            <v>ENUKOU TM05 050</v>
          </cell>
          <cell r="CU785" t="str">
            <v>ENUKOU</v>
          </cell>
          <cell r="CV785" t="str">
            <v>TM05</v>
          </cell>
          <cell r="CW785" t="str">
            <v>050</v>
          </cell>
          <cell r="CX785">
            <v>330075</v>
          </cell>
          <cell r="CY785">
            <v>482079.48100000003</v>
          </cell>
        </row>
        <row r="786">
          <cell r="CS786" t="str">
            <v>ENUKOUTM10050</v>
          </cell>
          <cell r="CT786" t="str">
            <v>ENUKOU TM10 050</v>
          </cell>
          <cell r="CU786" t="str">
            <v>ENUKOU</v>
          </cell>
          <cell r="CV786" t="str">
            <v>TM10</v>
          </cell>
          <cell r="CW786" t="str">
            <v>050</v>
          </cell>
          <cell r="CX786">
            <v>48731</v>
          </cell>
          <cell r="CY786">
            <v>71172.356</v>
          </cell>
        </row>
        <row r="787">
          <cell r="CS787" t="str">
            <v>ENUKOUTM20050</v>
          </cell>
          <cell r="CT787" t="str">
            <v>ENUKOU TM20 050</v>
          </cell>
          <cell r="CU787" t="str">
            <v>ENUKOU</v>
          </cell>
          <cell r="CV787" t="str">
            <v>TM20</v>
          </cell>
          <cell r="CW787" t="str">
            <v>050</v>
          </cell>
          <cell r="CX787">
            <v>378806</v>
          </cell>
          <cell r="CY787">
            <v>553251.83700000006</v>
          </cell>
        </row>
        <row r="788">
          <cell r="CS788" t="str">
            <v>ENUKOUTN25050</v>
          </cell>
          <cell r="CT788" t="str">
            <v>ENUKOU TN25 050</v>
          </cell>
          <cell r="CU788" t="str">
            <v>ENUKOU</v>
          </cell>
          <cell r="CV788" t="str">
            <v>TN25</v>
          </cell>
          <cell r="CW788" t="str">
            <v>050</v>
          </cell>
          <cell r="CX788">
            <v>-3793</v>
          </cell>
          <cell r="CY788">
            <v>-5539.7340000000004</v>
          </cell>
        </row>
        <row r="789">
          <cell r="CS789" t="str">
            <v>ENUKOUTN62050</v>
          </cell>
          <cell r="CT789" t="str">
            <v>ENUKOU TN62 050</v>
          </cell>
          <cell r="CU789" t="str">
            <v>ENUKOU</v>
          </cell>
          <cell r="CV789" t="str">
            <v>TN62</v>
          </cell>
          <cell r="CW789" t="str">
            <v>050</v>
          </cell>
          <cell r="CX789">
            <v>-3162</v>
          </cell>
          <cell r="CY789">
            <v>-4618.1480000000001</v>
          </cell>
        </row>
        <row r="790">
          <cell r="CS790" t="str">
            <v>ENUKOUTR90050</v>
          </cell>
          <cell r="CT790" t="str">
            <v>ENUKOU TR90 050</v>
          </cell>
          <cell r="CU790" t="str">
            <v>ENUKOU</v>
          </cell>
          <cell r="CV790" t="str">
            <v>TR90</v>
          </cell>
          <cell r="CW790" t="str">
            <v>050</v>
          </cell>
          <cell r="CX790">
            <v>-1525</v>
          </cell>
          <cell r="CY790">
            <v>-2227.2849999999999</v>
          </cell>
        </row>
        <row r="791">
          <cell r="CS791" t="str">
            <v>ENUKOUTS42050</v>
          </cell>
          <cell r="CT791" t="str">
            <v>ENUKOU TS42 050</v>
          </cell>
          <cell r="CU791" t="str">
            <v>ENUKOU</v>
          </cell>
          <cell r="CV791" t="str">
            <v>TS42</v>
          </cell>
          <cell r="CW791" t="str">
            <v>050</v>
          </cell>
          <cell r="CX791">
            <v>-2019</v>
          </cell>
          <cell r="CY791">
            <v>-2948.78</v>
          </cell>
        </row>
        <row r="792">
          <cell r="CS792" t="str">
            <v>ENUKOUX220008</v>
          </cell>
          <cell r="CT792" t="str">
            <v>ENUKOU X220 008</v>
          </cell>
          <cell r="CU792" t="str">
            <v>ENUKOU</v>
          </cell>
          <cell r="CV792" t="str">
            <v>X220</v>
          </cell>
          <cell r="CW792" t="str">
            <v>008</v>
          </cell>
          <cell r="CX792">
            <v>158538</v>
          </cell>
          <cell r="CY792">
            <v>158538</v>
          </cell>
        </row>
        <row r="793">
          <cell r="CS793" t="str">
            <v>ENUKOUX320C02</v>
          </cell>
          <cell r="CT793" t="str">
            <v>ENUKOU X320 C02</v>
          </cell>
          <cell r="CU793" t="str">
            <v>ENUKOU</v>
          </cell>
          <cell r="CV793" t="str">
            <v>X320</v>
          </cell>
          <cell r="CW793" t="str">
            <v>C02</v>
          </cell>
          <cell r="CX793">
            <v>-20073.001</v>
          </cell>
          <cell r="CY793">
            <v>-29316.918000000001</v>
          </cell>
        </row>
        <row r="794">
          <cell r="CS794" t="str">
            <v>ENUKOUX320C05</v>
          </cell>
          <cell r="CT794" t="str">
            <v>ENUKOU X320 C05</v>
          </cell>
          <cell r="CU794" t="str">
            <v>ENUKOU</v>
          </cell>
          <cell r="CV794" t="str">
            <v>X320</v>
          </cell>
          <cell r="CW794" t="str">
            <v>C05</v>
          </cell>
          <cell r="CX794">
            <v>-4300.9989999999998</v>
          </cell>
          <cell r="CY794">
            <v>-6281.674</v>
          </cell>
        </row>
        <row r="795">
          <cell r="CS795" t="str">
            <v>ENUKOUX400020</v>
          </cell>
          <cell r="CT795" t="str">
            <v>ENUKOU X400 020</v>
          </cell>
          <cell r="CU795" t="str">
            <v>ENUKOU</v>
          </cell>
          <cell r="CV795" t="str">
            <v>X400</v>
          </cell>
          <cell r="CW795" t="str">
            <v>020</v>
          </cell>
          <cell r="CX795">
            <v>330109</v>
          </cell>
          <cell r="CY795">
            <v>482129.13900000002</v>
          </cell>
        </row>
        <row r="796">
          <cell r="CS796" t="str">
            <v>ENUKOUX400077</v>
          </cell>
          <cell r="CT796" t="str">
            <v>ENUKOU X400 077</v>
          </cell>
          <cell r="CU796" t="str">
            <v>ENUKOU</v>
          </cell>
          <cell r="CV796" t="str">
            <v>X400</v>
          </cell>
          <cell r="CW796" t="str">
            <v>077</v>
          </cell>
          <cell r="CX796">
            <v>6230.9989999999998</v>
          </cell>
          <cell r="CY796">
            <v>9100.4680000000008</v>
          </cell>
        </row>
        <row r="797">
          <cell r="CS797" t="str">
            <v>ENUKOUX400090</v>
          </cell>
          <cell r="CT797" t="str">
            <v>ENUKOU X400 090</v>
          </cell>
          <cell r="CU797" t="str">
            <v>ENUKOU</v>
          </cell>
          <cell r="CV797" t="str">
            <v>X400</v>
          </cell>
          <cell r="CW797" t="str">
            <v>090</v>
          </cell>
          <cell r="CX797">
            <v>6230.9989999999998</v>
          </cell>
          <cell r="CY797">
            <v>9100.4680000000008</v>
          </cell>
        </row>
        <row r="798">
          <cell r="CS798" t="str">
            <v>ENUKOUX400C22</v>
          </cell>
          <cell r="CT798" t="str">
            <v>ENUKOU X400 C22</v>
          </cell>
          <cell r="CU798" t="str">
            <v>ENUKOU</v>
          </cell>
          <cell r="CV798" t="str">
            <v>X400</v>
          </cell>
          <cell r="CW798" t="str">
            <v>C22</v>
          </cell>
          <cell r="CX798">
            <v>373640</v>
          </cell>
          <cell r="CY798">
            <v>545706.81599999999</v>
          </cell>
        </row>
        <row r="799">
          <cell r="CS799" t="str">
            <v>ENUSAM111015</v>
          </cell>
          <cell r="CT799" t="str">
            <v>ENUSA M111 015</v>
          </cell>
          <cell r="CU799" t="str">
            <v>ENUSA</v>
          </cell>
          <cell r="CV799" t="str">
            <v>M111</v>
          </cell>
          <cell r="CW799" t="str">
            <v>015</v>
          </cell>
          <cell r="CX799">
            <v>2681</v>
          </cell>
          <cell r="CY799">
            <v>2133.518</v>
          </cell>
        </row>
        <row r="800">
          <cell r="CS800" t="str">
            <v>ENUSAN025010</v>
          </cell>
          <cell r="CT800" t="str">
            <v>ENUSA N025 010</v>
          </cell>
          <cell r="CU800" t="str">
            <v>ENUSA</v>
          </cell>
          <cell r="CV800" t="str">
            <v>N025</v>
          </cell>
          <cell r="CW800" t="str">
            <v>010</v>
          </cell>
          <cell r="CX800">
            <v>-3401</v>
          </cell>
          <cell r="CY800">
            <v>-2706.489</v>
          </cell>
        </row>
        <row r="801">
          <cell r="CS801" t="str">
            <v>ENUSATA10050</v>
          </cell>
          <cell r="CT801" t="str">
            <v>ENUSA TA10 050</v>
          </cell>
          <cell r="CU801" t="str">
            <v>ENUSA</v>
          </cell>
          <cell r="CV801" t="str">
            <v>TA10</v>
          </cell>
          <cell r="CW801" t="str">
            <v>050</v>
          </cell>
          <cell r="CX801">
            <v>32667</v>
          </cell>
          <cell r="CY801">
            <v>27170.425999999999</v>
          </cell>
        </row>
        <row r="802">
          <cell r="CS802" t="str">
            <v>ENUSATA41050</v>
          </cell>
          <cell r="CT802" t="str">
            <v>ENUSA TA41 050</v>
          </cell>
          <cell r="CU802" t="str">
            <v>ENUSA</v>
          </cell>
          <cell r="CV802" t="str">
            <v>TA41</v>
          </cell>
          <cell r="CW802" t="str">
            <v>050</v>
          </cell>
          <cell r="CX802">
            <v>293341</v>
          </cell>
          <cell r="CY802">
            <v>233438.378</v>
          </cell>
        </row>
        <row r="803">
          <cell r="CS803" t="str">
            <v>ENUSATA55050</v>
          </cell>
          <cell r="CT803" t="str">
            <v>ENUSA TA55 050</v>
          </cell>
          <cell r="CU803" t="str">
            <v>ENUSA</v>
          </cell>
          <cell r="CV803" t="str">
            <v>TA55</v>
          </cell>
          <cell r="CW803" t="str">
            <v>050</v>
          </cell>
          <cell r="CX803">
            <v>44296</v>
          </cell>
          <cell r="CY803">
            <v>35250.394999999997</v>
          </cell>
        </row>
        <row r="804">
          <cell r="CS804" t="str">
            <v>ENUSATA57050</v>
          </cell>
          <cell r="CT804" t="str">
            <v>ENUSA TA57 050</v>
          </cell>
          <cell r="CU804" t="str">
            <v>ENUSA</v>
          </cell>
          <cell r="CV804" t="str">
            <v>TA57</v>
          </cell>
          <cell r="CW804" t="str">
            <v>050</v>
          </cell>
          <cell r="CX804">
            <v>26142</v>
          </cell>
          <cell r="CY804">
            <v>20803.59</v>
          </cell>
        </row>
        <row r="805">
          <cell r="CS805" t="str">
            <v>ENUSATA58050</v>
          </cell>
          <cell r="CT805" t="str">
            <v>ENUSA TA58 050</v>
          </cell>
          <cell r="CU805" t="str">
            <v>ENUSA</v>
          </cell>
          <cell r="CV805" t="str">
            <v>TA58</v>
          </cell>
          <cell r="CW805" t="str">
            <v>050</v>
          </cell>
          <cell r="CX805">
            <v>26095</v>
          </cell>
          <cell r="CY805">
            <v>20766.187999999998</v>
          </cell>
        </row>
        <row r="806">
          <cell r="CS806" t="str">
            <v>ENUSATA65050</v>
          </cell>
          <cell r="CT806" t="str">
            <v>ENUSA TA65 050</v>
          </cell>
          <cell r="CU806" t="str">
            <v>ENUSA</v>
          </cell>
          <cell r="CV806" t="str">
            <v>TA65</v>
          </cell>
          <cell r="CW806" t="str">
            <v>050</v>
          </cell>
          <cell r="CX806">
            <v>22694</v>
          </cell>
          <cell r="CY806">
            <v>18059.7</v>
          </cell>
        </row>
        <row r="807">
          <cell r="CS807" t="str">
            <v>ENUSATA65C50</v>
          </cell>
          <cell r="CT807" t="str">
            <v>ENUSA TA65 C50</v>
          </cell>
          <cell r="CU807" t="str">
            <v>ENUSA</v>
          </cell>
          <cell r="CV807" t="str">
            <v>TA65</v>
          </cell>
          <cell r="CW807" t="str">
            <v>C50</v>
          </cell>
          <cell r="CX807">
            <v>22694</v>
          </cell>
          <cell r="CY807">
            <v>18059.696</v>
          </cell>
        </row>
        <row r="808">
          <cell r="CS808" t="str">
            <v>ENUSATA77050</v>
          </cell>
          <cell r="CT808" t="str">
            <v>ENUSA TA77 050</v>
          </cell>
          <cell r="CU808" t="str">
            <v>ENUSA</v>
          </cell>
          <cell r="CV808" t="str">
            <v>TA77</v>
          </cell>
          <cell r="CW808" t="str">
            <v>050</v>
          </cell>
          <cell r="CX808">
            <v>22747</v>
          </cell>
          <cell r="CY808">
            <v>18101.878000000001</v>
          </cell>
        </row>
        <row r="809">
          <cell r="CS809" t="str">
            <v>ENUSATA90050</v>
          </cell>
          <cell r="CT809" t="str">
            <v>ENUSA TA90 050</v>
          </cell>
          <cell r="CU809" t="str">
            <v>ENUSA</v>
          </cell>
          <cell r="CV809" t="str">
            <v>TA90</v>
          </cell>
          <cell r="CW809" t="str">
            <v>050</v>
          </cell>
          <cell r="CX809">
            <v>22197</v>
          </cell>
          <cell r="CY809">
            <v>17664.191999999999</v>
          </cell>
        </row>
        <row r="810">
          <cell r="CS810" t="str">
            <v>ENUSATG90050</v>
          </cell>
          <cell r="CT810" t="str">
            <v>ENUSA TG90 050</v>
          </cell>
          <cell r="CU810" t="str">
            <v>ENUSA</v>
          </cell>
          <cell r="CV810" t="str">
            <v>TG90</v>
          </cell>
          <cell r="CW810" t="str">
            <v>050</v>
          </cell>
          <cell r="CX810">
            <v>5218</v>
          </cell>
          <cell r="CY810">
            <v>4340.0150000000003</v>
          </cell>
        </row>
        <row r="811">
          <cell r="CS811" t="str">
            <v>ENUSATM05050</v>
          </cell>
          <cell r="CT811" t="str">
            <v>ENUSA TM05 050</v>
          </cell>
          <cell r="CU811" t="str">
            <v>ENUSA</v>
          </cell>
          <cell r="CV811" t="str">
            <v>TM05</v>
          </cell>
          <cell r="CW811" t="str">
            <v>050</v>
          </cell>
          <cell r="CX811">
            <v>290660</v>
          </cell>
          <cell r="CY811">
            <v>231304.86</v>
          </cell>
        </row>
        <row r="812">
          <cell r="CS812" t="str">
            <v>ENUSATM10050</v>
          </cell>
          <cell r="CT812" t="str">
            <v>ENUSA TM10 050</v>
          </cell>
          <cell r="CU812" t="str">
            <v>ENUSA</v>
          </cell>
          <cell r="CV812" t="str">
            <v>TM10</v>
          </cell>
          <cell r="CW812" t="str">
            <v>050</v>
          </cell>
          <cell r="CX812">
            <v>2681</v>
          </cell>
          <cell r="CY812">
            <v>2133.518</v>
          </cell>
        </row>
        <row r="813">
          <cell r="CS813" t="str">
            <v>ENUSATM20050</v>
          </cell>
          <cell r="CT813" t="str">
            <v>ENUSA TM20 050</v>
          </cell>
          <cell r="CU813" t="str">
            <v>ENUSA</v>
          </cell>
          <cell r="CV813" t="str">
            <v>TM20</v>
          </cell>
          <cell r="CW813" t="str">
            <v>050</v>
          </cell>
          <cell r="CX813">
            <v>293341</v>
          </cell>
          <cell r="CY813">
            <v>233438.378</v>
          </cell>
        </row>
        <row r="814">
          <cell r="CS814" t="str">
            <v>ENUSATN25050</v>
          </cell>
          <cell r="CT814" t="str">
            <v>ENUSA TN25 050</v>
          </cell>
          <cell r="CU814" t="str">
            <v>ENUSA</v>
          </cell>
          <cell r="CV814" t="str">
            <v>TN25</v>
          </cell>
          <cell r="CW814" t="str">
            <v>050</v>
          </cell>
          <cell r="CX814">
            <v>-3401</v>
          </cell>
          <cell r="CY814">
            <v>-2706.4879999999998</v>
          </cell>
        </row>
        <row r="815">
          <cell r="CS815" t="str">
            <v>ENUSATN62050</v>
          </cell>
          <cell r="CT815" t="str">
            <v>ENUSA TN62 050</v>
          </cell>
          <cell r="CU815" t="str">
            <v>ENUSA</v>
          </cell>
          <cell r="CV815" t="str">
            <v>TN62</v>
          </cell>
          <cell r="CW815" t="str">
            <v>050</v>
          </cell>
          <cell r="CX815">
            <v>-1775</v>
          </cell>
          <cell r="CY815">
            <v>-1412.5309999999999</v>
          </cell>
        </row>
        <row r="816">
          <cell r="CS816" t="str">
            <v>ENUSATR90050</v>
          </cell>
          <cell r="CT816" t="str">
            <v>ENUSA TR90 050</v>
          </cell>
          <cell r="CU816" t="str">
            <v>ENUSA</v>
          </cell>
          <cell r="CV816" t="str">
            <v>TR90</v>
          </cell>
          <cell r="CW816" t="str">
            <v>050</v>
          </cell>
          <cell r="CX816">
            <v>53</v>
          </cell>
          <cell r="CY816">
            <v>42.177999999999997</v>
          </cell>
        </row>
        <row r="817">
          <cell r="CS817" t="str">
            <v>ENUSATS42050</v>
          </cell>
          <cell r="CT817" t="str">
            <v>ENUSA TS42 050</v>
          </cell>
          <cell r="CU817" t="str">
            <v>ENUSA</v>
          </cell>
          <cell r="CV817" t="str">
            <v>TS42</v>
          </cell>
          <cell r="CW817" t="str">
            <v>050</v>
          </cell>
          <cell r="CX817">
            <v>-47</v>
          </cell>
          <cell r="CY817">
            <v>-37.402000000000001</v>
          </cell>
        </row>
        <row r="818">
          <cell r="CS818" t="str">
            <v>ENUSATS86050</v>
          </cell>
          <cell r="CT818" t="str">
            <v>ENUSA TS86 050</v>
          </cell>
          <cell r="CU818" t="str">
            <v>ENUSA</v>
          </cell>
          <cell r="CV818" t="str">
            <v>TS86</v>
          </cell>
          <cell r="CW818" t="str">
            <v>050</v>
          </cell>
          <cell r="CX818">
            <v>-550</v>
          </cell>
          <cell r="CY818">
            <v>-437.68599999999998</v>
          </cell>
        </row>
        <row r="819">
          <cell r="CS819" t="str">
            <v>ENUSAX220008</v>
          </cell>
          <cell r="CT819" t="str">
            <v>ENUSA X220 008</v>
          </cell>
          <cell r="CU819" t="str">
            <v>ENUSA</v>
          </cell>
          <cell r="CV819" t="str">
            <v>X220</v>
          </cell>
          <cell r="CW819" t="str">
            <v>008</v>
          </cell>
          <cell r="CX819">
            <v>61739.877</v>
          </cell>
          <cell r="CY819">
            <v>61739.877</v>
          </cell>
        </row>
        <row r="820">
          <cell r="CS820" t="str">
            <v>ENUSAX320C02</v>
          </cell>
          <cell r="CT820" t="str">
            <v>ENUSA X320 C02</v>
          </cell>
          <cell r="CU820" t="str">
            <v>ENUSA</v>
          </cell>
          <cell r="CV820" t="str">
            <v>X320</v>
          </cell>
          <cell r="CW820" t="str">
            <v>C02</v>
          </cell>
          <cell r="CX820">
            <v>-16567</v>
          </cell>
          <cell r="CY820">
            <v>-13183.885</v>
          </cell>
        </row>
        <row r="821">
          <cell r="CS821" t="str">
            <v>ENUSAX320C05</v>
          </cell>
          <cell r="CT821" t="str">
            <v>ENUSA X320 C05</v>
          </cell>
          <cell r="CU821" t="str">
            <v>ENUSA</v>
          </cell>
          <cell r="CV821" t="str">
            <v>X320</v>
          </cell>
          <cell r="CW821" t="str">
            <v>C05</v>
          </cell>
          <cell r="CX821">
            <v>-1587</v>
          </cell>
          <cell r="CY821">
            <v>-1262.923</v>
          </cell>
        </row>
        <row r="822">
          <cell r="CS822" t="str">
            <v>ENUSAX400020</v>
          </cell>
          <cell r="CT822" t="str">
            <v>ENUSA X400 020</v>
          </cell>
          <cell r="CU822" t="str">
            <v>ENUSA</v>
          </cell>
          <cell r="CV822" t="str">
            <v>X400</v>
          </cell>
          <cell r="CW822" t="str">
            <v>020</v>
          </cell>
          <cell r="CX822">
            <v>290660</v>
          </cell>
          <cell r="CY822">
            <v>231304.86</v>
          </cell>
        </row>
        <row r="823">
          <cell r="CS823" t="str">
            <v>ENUSAX400077</v>
          </cell>
          <cell r="CT823" t="str">
            <v>ENUSA X400 077</v>
          </cell>
          <cell r="CU823" t="str">
            <v>ENUSA</v>
          </cell>
          <cell r="CV823" t="str">
            <v>X400</v>
          </cell>
          <cell r="CW823" t="str">
            <v>077</v>
          </cell>
          <cell r="CX823">
            <v>22747</v>
          </cell>
          <cell r="CY823">
            <v>18101.878000000001</v>
          </cell>
        </row>
        <row r="824">
          <cell r="CS824" t="str">
            <v>ENUSAX400090</v>
          </cell>
          <cell r="CT824" t="str">
            <v>ENUSA X400 090</v>
          </cell>
          <cell r="CU824" t="str">
            <v>ENUSA</v>
          </cell>
          <cell r="CV824" t="str">
            <v>X400</v>
          </cell>
          <cell r="CW824" t="str">
            <v>090</v>
          </cell>
          <cell r="CX824">
            <v>22197</v>
          </cell>
          <cell r="CY824">
            <v>17664.191999999999</v>
          </cell>
        </row>
        <row r="825">
          <cell r="CS825" t="str">
            <v>ENUSAX400C22</v>
          </cell>
          <cell r="CT825" t="str">
            <v>ENUSA X400 C22</v>
          </cell>
          <cell r="CU825" t="str">
            <v>ENUSA</v>
          </cell>
          <cell r="CV825" t="str">
            <v>X400</v>
          </cell>
          <cell r="CW825" t="str">
            <v>C22</v>
          </cell>
          <cell r="CX825">
            <v>290660</v>
          </cell>
          <cell r="CY825">
            <v>231304.86</v>
          </cell>
        </row>
        <row r="826">
          <cell r="CS826" t="str">
            <v>ENUSAOUM111015</v>
          </cell>
          <cell r="CT826" t="str">
            <v>ENUSAOU M111 015</v>
          </cell>
          <cell r="CU826" t="str">
            <v>ENUSAOU</v>
          </cell>
          <cell r="CV826" t="str">
            <v>M111</v>
          </cell>
          <cell r="CW826" t="str">
            <v>015</v>
          </cell>
          <cell r="CX826">
            <v>2681</v>
          </cell>
          <cell r="CY826">
            <v>2133.518</v>
          </cell>
        </row>
        <row r="827">
          <cell r="CS827" t="str">
            <v>ENUSAOUN025010</v>
          </cell>
          <cell r="CT827" t="str">
            <v>ENUSAOU N025 010</v>
          </cell>
          <cell r="CU827" t="str">
            <v>ENUSAOU</v>
          </cell>
          <cell r="CV827" t="str">
            <v>N025</v>
          </cell>
          <cell r="CW827" t="str">
            <v>010</v>
          </cell>
          <cell r="CX827">
            <v>-3401</v>
          </cell>
          <cell r="CY827">
            <v>-2706.489</v>
          </cell>
        </row>
        <row r="828">
          <cell r="CS828" t="str">
            <v>ENUSAOUTA10050</v>
          </cell>
          <cell r="CT828" t="str">
            <v>ENUSAOU TA10 050</v>
          </cell>
          <cell r="CU828" t="str">
            <v>ENUSAOU</v>
          </cell>
          <cell r="CV828" t="str">
            <v>TA10</v>
          </cell>
          <cell r="CW828" t="str">
            <v>050</v>
          </cell>
          <cell r="CX828">
            <v>-4374</v>
          </cell>
          <cell r="CY828">
            <v>-3638.0239999999999</v>
          </cell>
        </row>
        <row r="829">
          <cell r="CS829" t="str">
            <v>ENUSAOUTA41050</v>
          </cell>
          <cell r="CT829" t="str">
            <v>ENUSAOU TA41 050</v>
          </cell>
          <cell r="CU829" t="str">
            <v>ENUSAOU</v>
          </cell>
          <cell r="CV829" t="str">
            <v>TA41</v>
          </cell>
          <cell r="CW829" t="str">
            <v>050</v>
          </cell>
          <cell r="CX829">
            <v>301925</v>
          </cell>
          <cell r="CY829">
            <v>240269.45499999999</v>
          </cell>
        </row>
        <row r="830">
          <cell r="CS830" t="str">
            <v>ENUSAOUTA55050</v>
          </cell>
          <cell r="CT830" t="str">
            <v>ENUSAOU TA55 050</v>
          </cell>
          <cell r="CU830" t="str">
            <v>ENUSAOU</v>
          </cell>
          <cell r="CV830" t="str">
            <v>TA55</v>
          </cell>
          <cell r="CW830" t="str">
            <v>050</v>
          </cell>
          <cell r="CX830">
            <v>45885</v>
          </cell>
          <cell r="CY830">
            <v>36514.908000000003</v>
          </cell>
        </row>
        <row r="831">
          <cell r="CS831" t="str">
            <v>ENUSAOUTA57050</v>
          </cell>
          <cell r="CT831" t="str">
            <v>ENUSAOU TA57 050</v>
          </cell>
          <cell r="CU831" t="str">
            <v>ENUSAOU</v>
          </cell>
          <cell r="CV831" t="str">
            <v>TA57</v>
          </cell>
          <cell r="CW831" t="str">
            <v>050</v>
          </cell>
          <cell r="CX831">
            <v>27215</v>
          </cell>
          <cell r="CY831">
            <v>21657.474999999999</v>
          </cell>
        </row>
        <row r="832">
          <cell r="CS832" t="str">
            <v>ENUSAOUTA58050</v>
          </cell>
          <cell r="CT832" t="str">
            <v>ENUSAOU TA58 050</v>
          </cell>
          <cell r="CU832" t="str">
            <v>ENUSAOU</v>
          </cell>
          <cell r="CV832" t="str">
            <v>TA58</v>
          </cell>
          <cell r="CW832" t="str">
            <v>050</v>
          </cell>
          <cell r="CX832">
            <v>27168</v>
          </cell>
          <cell r="CY832">
            <v>21620.073</v>
          </cell>
        </row>
        <row r="833">
          <cell r="CS833" t="str">
            <v>ENUSAOUTA65050</v>
          </cell>
          <cell r="CT833" t="str">
            <v>ENUSAOU TA65 050</v>
          </cell>
          <cell r="CU833" t="str">
            <v>ENUSAOU</v>
          </cell>
          <cell r="CV833" t="str">
            <v>TA65</v>
          </cell>
          <cell r="CW833" t="str">
            <v>050</v>
          </cell>
          <cell r="CX833">
            <v>23767</v>
          </cell>
          <cell r="CY833">
            <v>18913.584999999999</v>
          </cell>
        </row>
        <row r="834">
          <cell r="CS834" t="str">
            <v>ENUSAOUTA65C50</v>
          </cell>
          <cell r="CT834" t="str">
            <v>ENUSAOU TA65 C50</v>
          </cell>
          <cell r="CU834" t="str">
            <v>ENUSAOU</v>
          </cell>
          <cell r="CV834" t="str">
            <v>TA65</v>
          </cell>
          <cell r="CW834" t="str">
            <v>C50</v>
          </cell>
          <cell r="CX834">
            <v>23767</v>
          </cell>
          <cell r="CY834">
            <v>18913.580999999998</v>
          </cell>
        </row>
        <row r="835">
          <cell r="CS835" t="str">
            <v>ENUSAOUTA77050</v>
          </cell>
          <cell r="CT835" t="str">
            <v>ENUSAOU TA77 050</v>
          </cell>
          <cell r="CU835" t="str">
            <v>ENUSAOU</v>
          </cell>
          <cell r="CV835" t="str">
            <v>TA77</v>
          </cell>
          <cell r="CW835" t="str">
            <v>050</v>
          </cell>
          <cell r="CX835">
            <v>23820</v>
          </cell>
          <cell r="CY835">
            <v>18955.762999999999</v>
          </cell>
        </row>
        <row r="836">
          <cell r="CS836" t="str">
            <v>ENUSAOUTA90050</v>
          </cell>
          <cell r="CT836" t="str">
            <v>ENUSAOU TA90 050</v>
          </cell>
          <cell r="CU836" t="str">
            <v>ENUSAOU</v>
          </cell>
          <cell r="CV836" t="str">
            <v>TA90</v>
          </cell>
          <cell r="CW836" t="str">
            <v>050</v>
          </cell>
          <cell r="CX836">
            <v>23270</v>
          </cell>
          <cell r="CY836">
            <v>18518.077000000001</v>
          </cell>
        </row>
        <row r="837">
          <cell r="CS837" t="str">
            <v>ENUSAOUTG90050</v>
          </cell>
          <cell r="CT837" t="str">
            <v>ENUSAOU TG90 050</v>
          </cell>
          <cell r="CU837" t="str">
            <v>ENUSAOU</v>
          </cell>
          <cell r="CV837" t="str">
            <v>TG90</v>
          </cell>
          <cell r="CW837" t="str">
            <v>050</v>
          </cell>
          <cell r="CX837">
            <v>-39496</v>
          </cell>
          <cell r="CY837">
            <v>-32850.370000000003</v>
          </cell>
        </row>
        <row r="838">
          <cell r="CS838" t="str">
            <v>ENUSAOUTM05050</v>
          </cell>
          <cell r="CT838" t="str">
            <v>ENUSAOU TM05 050</v>
          </cell>
          <cell r="CU838" t="str">
            <v>ENUSAOU</v>
          </cell>
          <cell r="CV838" t="str">
            <v>TM05</v>
          </cell>
          <cell r="CW838" t="str">
            <v>050</v>
          </cell>
          <cell r="CX838">
            <v>299244</v>
          </cell>
          <cell r="CY838">
            <v>238135.93700000001</v>
          </cell>
        </row>
        <row r="839">
          <cell r="CS839" t="str">
            <v>ENUSAOUTM10050</v>
          </cell>
          <cell r="CT839" t="str">
            <v>ENUSAOU TM10 050</v>
          </cell>
          <cell r="CU839" t="str">
            <v>ENUSAOU</v>
          </cell>
          <cell r="CV839" t="str">
            <v>TM10</v>
          </cell>
          <cell r="CW839" t="str">
            <v>050</v>
          </cell>
          <cell r="CX839">
            <v>2681</v>
          </cell>
          <cell r="CY839">
            <v>2133.518</v>
          </cell>
        </row>
        <row r="840">
          <cell r="CS840" t="str">
            <v>ENUSAOUTM20050</v>
          </cell>
          <cell r="CT840" t="str">
            <v>ENUSAOU TM20 050</v>
          </cell>
          <cell r="CU840" t="str">
            <v>ENUSAOU</v>
          </cell>
          <cell r="CV840" t="str">
            <v>TM20</v>
          </cell>
          <cell r="CW840" t="str">
            <v>050</v>
          </cell>
          <cell r="CX840">
            <v>301925</v>
          </cell>
          <cell r="CY840">
            <v>240269.45499999999</v>
          </cell>
        </row>
        <row r="841">
          <cell r="CS841" t="str">
            <v>ENUSAOUTN25050</v>
          </cell>
          <cell r="CT841" t="str">
            <v>ENUSAOU TN25 050</v>
          </cell>
          <cell r="CU841" t="str">
            <v>ENUSAOU</v>
          </cell>
          <cell r="CV841" t="str">
            <v>TN25</v>
          </cell>
          <cell r="CW841" t="str">
            <v>050</v>
          </cell>
          <cell r="CX841">
            <v>-3401</v>
          </cell>
          <cell r="CY841">
            <v>-2706.4879999999998</v>
          </cell>
        </row>
        <row r="842">
          <cell r="CS842" t="str">
            <v>ENUSAOUTN62050</v>
          </cell>
          <cell r="CT842" t="str">
            <v>ENUSAOU TN62 050</v>
          </cell>
          <cell r="CU842" t="str">
            <v>ENUSAOU</v>
          </cell>
          <cell r="CV842" t="str">
            <v>TN62</v>
          </cell>
          <cell r="CW842" t="str">
            <v>050</v>
          </cell>
          <cell r="CX842">
            <v>-1775</v>
          </cell>
          <cell r="CY842">
            <v>-1412.5309999999999</v>
          </cell>
        </row>
        <row r="843">
          <cell r="CS843" t="str">
            <v>ENUSAOUTR90050</v>
          </cell>
          <cell r="CT843" t="str">
            <v>ENUSAOU TR90 050</v>
          </cell>
          <cell r="CU843" t="str">
            <v>ENUSAOU</v>
          </cell>
          <cell r="CV843" t="str">
            <v>TR90</v>
          </cell>
          <cell r="CW843" t="str">
            <v>050</v>
          </cell>
          <cell r="CX843">
            <v>53</v>
          </cell>
          <cell r="CY843">
            <v>42.177999999999997</v>
          </cell>
        </row>
        <row r="844">
          <cell r="CS844" t="str">
            <v>ENUSAOUTS42050</v>
          </cell>
          <cell r="CT844" t="str">
            <v>ENUSAOU TS42 050</v>
          </cell>
          <cell r="CU844" t="str">
            <v>ENUSAOU</v>
          </cell>
          <cell r="CV844" t="str">
            <v>TS42</v>
          </cell>
          <cell r="CW844" t="str">
            <v>050</v>
          </cell>
          <cell r="CX844">
            <v>-47</v>
          </cell>
          <cell r="CY844">
            <v>-37.402000000000001</v>
          </cell>
        </row>
        <row r="845">
          <cell r="CS845" t="str">
            <v>ENUSAOUTS86050</v>
          </cell>
          <cell r="CT845" t="str">
            <v>ENUSAOU TS86 050</v>
          </cell>
          <cell r="CU845" t="str">
            <v>ENUSAOU</v>
          </cell>
          <cell r="CV845" t="str">
            <v>TS86</v>
          </cell>
          <cell r="CW845" t="str">
            <v>050</v>
          </cell>
          <cell r="CX845">
            <v>-550</v>
          </cell>
          <cell r="CY845">
            <v>-437.68599999999998</v>
          </cell>
        </row>
        <row r="846">
          <cell r="CS846" t="str">
            <v>ENUSAOUX220008</v>
          </cell>
          <cell r="CT846" t="str">
            <v>ENUSAOU X220 008</v>
          </cell>
          <cell r="CU846" t="str">
            <v>ENUSAOU</v>
          </cell>
          <cell r="CV846" t="str">
            <v>X220</v>
          </cell>
          <cell r="CW846" t="str">
            <v>008</v>
          </cell>
          <cell r="CX846">
            <v>61739.877</v>
          </cell>
          <cell r="CY846">
            <v>61739.877</v>
          </cell>
        </row>
        <row r="847">
          <cell r="CS847" t="str">
            <v>ENUSAOUX320C02</v>
          </cell>
          <cell r="CT847" t="str">
            <v>ENUSAOU X320 C02</v>
          </cell>
          <cell r="CU847" t="str">
            <v>ENUSAOU</v>
          </cell>
          <cell r="CV847" t="str">
            <v>X320</v>
          </cell>
          <cell r="CW847" t="str">
            <v>C02</v>
          </cell>
          <cell r="CX847">
            <v>-17083</v>
          </cell>
          <cell r="CY847">
            <v>-13594.513000000001</v>
          </cell>
        </row>
        <row r="848">
          <cell r="CS848" t="str">
            <v>ENUSAOUX320C05</v>
          </cell>
          <cell r="CT848" t="str">
            <v>ENUSAOU X320 C05</v>
          </cell>
          <cell r="CU848" t="str">
            <v>ENUSAOU</v>
          </cell>
          <cell r="CV848" t="str">
            <v>X320</v>
          </cell>
          <cell r="CW848" t="str">
            <v>C05</v>
          </cell>
          <cell r="CX848">
            <v>-1587</v>
          </cell>
          <cell r="CY848">
            <v>-1262.923</v>
          </cell>
        </row>
        <row r="849">
          <cell r="CS849" t="str">
            <v>ENUSAOUX400020</v>
          </cell>
          <cell r="CT849" t="str">
            <v>ENUSAOU X400 020</v>
          </cell>
          <cell r="CU849" t="str">
            <v>ENUSAOU</v>
          </cell>
          <cell r="CV849" t="str">
            <v>X400</v>
          </cell>
          <cell r="CW849" t="str">
            <v>020</v>
          </cell>
          <cell r="CX849">
            <v>299244</v>
          </cell>
          <cell r="CY849">
            <v>238135.93700000001</v>
          </cell>
        </row>
        <row r="850">
          <cell r="CS850" t="str">
            <v>ENUSAOUX400077</v>
          </cell>
          <cell r="CT850" t="str">
            <v>ENUSAOU X400 077</v>
          </cell>
          <cell r="CU850" t="str">
            <v>ENUSAOU</v>
          </cell>
          <cell r="CV850" t="str">
            <v>X400</v>
          </cell>
          <cell r="CW850" t="str">
            <v>077</v>
          </cell>
          <cell r="CX850">
            <v>23820</v>
          </cell>
          <cell r="CY850">
            <v>18955.762999999999</v>
          </cell>
        </row>
        <row r="851">
          <cell r="CS851" t="str">
            <v>ENUSAOUX400090</v>
          </cell>
          <cell r="CT851" t="str">
            <v>ENUSAOU X400 090</v>
          </cell>
          <cell r="CU851" t="str">
            <v>ENUSAOU</v>
          </cell>
          <cell r="CV851" t="str">
            <v>X400</v>
          </cell>
          <cell r="CW851" t="str">
            <v>090</v>
          </cell>
          <cell r="CX851">
            <v>23270</v>
          </cell>
          <cell r="CY851">
            <v>18518.077000000001</v>
          </cell>
        </row>
        <row r="852">
          <cell r="CS852" t="str">
            <v>ENUSAOUX400C22</v>
          </cell>
          <cell r="CT852" t="str">
            <v>ENUSAOU X400 C22</v>
          </cell>
          <cell r="CU852" t="str">
            <v>ENUSAOU</v>
          </cell>
          <cell r="CV852" t="str">
            <v>X400</v>
          </cell>
          <cell r="CW852" t="str">
            <v>C22</v>
          </cell>
          <cell r="CX852">
            <v>299244</v>
          </cell>
          <cell r="CY852">
            <v>238135.93700000001</v>
          </cell>
        </row>
        <row r="853">
          <cell r="CS853" t="str">
            <v>ENVARM111015</v>
          </cell>
          <cell r="CT853" t="str">
            <v>ENVAR M111 015</v>
          </cell>
          <cell r="CU853" t="str">
            <v>ENVAR</v>
          </cell>
          <cell r="CV853" t="str">
            <v>M111</v>
          </cell>
          <cell r="CW853" t="str">
            <v>015</v>
          </cell>
          <cell r="CX853">
            <v>1E-3</v>
          </cell>
          <cell r="CY853">
            <v>1E-3</v>
          </cell>
        </row>
        <row r="854">
          <cell r="CS854" t="str">
            <v>ENVARN025010</v>
          </cell>
          <cell r="CT854" t="str">
            <v>ENVAR N025 010</v>
          </cell>
          <cell r="CU854" t="str">
            <v>ENVAR</v>
          </cell>
          <cell r="CV854" t="str">
            <v>N025</v>
          </cell>
          <cell r="CW854" t="str">
            <v>010</v>
          </cell>
          <cell r="CX854">
            <v>-2174.0830000000001</v>
          </cell>
          <cell r="CY854">
            <v>-2174.0830000000001</v>
          </cell>
        </row>
        <row r="855">
          <cell r="CS855" t="str">
            <v>ENVARR050010</v>
          </cell>
          <cell r="CT855" t="str">
            <v>ENVAR R050 010</v>
          </cell>
          <cell r="CU855" t="str">
            <v>ENVAR</v>
          </cell>
          <cell r="CV855" t="str">
            <v>R050</v>
          </cell>
          <cell r="CW855" t="str">
            <v>010</v>
          </cell>
          <cell r="CX855">
            <v>1708.83</v>
          </cell>
          <cell r="CY855">
            <v>1708.83</v>
          </cell>
        </row>
        <row r="856">
          <cell r="CS856" t="str">
            <v>ENVARTA10050</v>
          </cell>
          <cell r="CT856" t="str">
            <v>ENVAR TA10 050</v>
          </cell>
          <cell r="CU856" t="str">
            <v>ENVAR</v>
          </cell>
          <cell r="CV856" t="str">
            <v>TA10</v>
          </cell>
          <cell r="CW856" t="str">
            <v>050</v>
          </cell>
          <cell r="CX856">
            <v>10389.89</v>
          </cell>
          <cell r="CY856">
            <v>10389.89</v>
          </cell>
        </row>
        <row r="857">
          <cell r="CS857" t="str">
            <v>ENVARTA41050</v>
          </cell>
          <cell r="CT857" t="str">
            <v>ENVAR TA41 050</v>
          </cell>
          <cell r="CU857" t="str">
            <v>ENVAR</v>
          </cell>
          <cell r="CV857" t="str">
            <v>TA41</v>
          </cell>
          <cell r="CW857" t="str">
            <v>050</v>
          </cell>
          <cell r="CX857">
            <v>1711.2180000000001</v>
          </cell>
          <cell r="CY857">
            <v>1711.2180000000001</v>
          </cell>
        </row>
        <row r="858">
          <cell r="CS858" t="str">
            <v>ENVARTA55050</v>
          </cell>
          <cell r="CT858" t="str">
            <v>ENVAR TA55 050</v>
          </cell>
          <cell r="CU858" t="str">
            <v>ENVAR</v>
          </cell>
          <cell r="CV858" t="str">
            <v>TA55</v>
          </cell>
          <cell r="CW858" t="str">
            <v>050</v>
          </cell>
          <cell r="CX858">
            <v>-3387.8049999999998</v>
          </cell>
          <cell r="CY858">
            <v>-3387.8049999999998</v>
          </cell>
        </row>
        <row r="859">
          <cell r="CS859" t="str">
            <v>ENVARTA57050</v>
          </cell>
          <cell r="CT859" t="str">
            <v>ENVAR TA57 050</v>
          </cell>
          <cell r="CU859" t="str">
            <v>ENVAR</v>
          </cell>
          <cell r="CV859" t="str">
            <v>TA57</v>
          </cell>
          <cell r="CW859" t="str">
            <v>050</v>
          </cell>
          <cell r="CX859">
            <v>-24126.548999999999</v>
          </cell>
          <cell r="CY859">
            <v>-24126.548999999999</v>
          </cell>
        </row>
        <row r="860">
          <cell r="CS860" t="str">
            <v>ENVARTA58050</v>
          </cell>
          <cell r="CT860" t="str">
            <v>ENVAR TA58 050</v>
          </cell>
          <cell r="CU860" t="str">
            <v>ENVAR</v>
          </cell>
          <cell r="CV860" t="str">
            <v>TA58</v>
          </cell>
          <cell r="CW860" t="str">
            <v>050</v>
          </cell>
          <cell r="CX860">
            <v>-26028.548999999999</v>
          </cell>
          <cell r="CY860">
            <v>-26028.548999999999</v>
          </cell>
        </row>
        <row r="861">
          <cell r="CS861" t="str">
            <v>ENVARTA65050</v>
          </cell>
          <cell r="CT861" t="str">
            <v>ENVAR TA65 050</v>
          </cell>
          <cell r="CU861" t="str">
            <v>ENVAR</v>
          </cell>
          <cell r="CV861" t="str">
            <v>TA65</v>
          </cell>
          <cell r="CW861" t="str">
            <v>050</v>
          </cell>
          <cell r="CX861">
            <v>-28202.632000000001</v>
          </cell>
          <cell r="CY861">
            <v>-28202.632000000001</v>
          </cell>
        </row>
        <row r="862">
          <cell r="CS862" t="str">
            <v>ENVARTA65C50</v>
          </cell>
          <cell r="CT862" t="str">
            <v>ENVAR TA65 C50</v>
          </cell>
          <cell r="CU862" t="str">
            <v>ENVAR</v>
          </cell>
          <cell r="CV862" t="str">
            <v>TA65</v>
          </cell>
          <cell r="CW862" t="str">
            <v>C50</v>
          </cell>
          <cell r="CX862">
            <v>-28202.632000000001</v>
          </cell>
          <cell r="CY862">
            <v>-28202.632000000001</v>
          </cell>
        </row>
        <row r="863">
          <cell r="CS863" t="str">
            <v>ENVARTA77050</v>
          </cell>
          <cell r="CT863" t="str">
            <v>ENVAR TA77 050</v>
          </cell>
          <cell r="CU863" t="str">
            <v>ENVAR</v>
          </cell>
          <cell r="CV863" t="str">
            <v>TA77</v>
          </cell>
          <cell r="CW863" t="str">
            <v>050</v>
          </cell>
          <cell r="CX863">
            <v>-38550.858</v>
          </cell>
          <cell r="CY863">
            <v>-38550.858</v>
          </cell>
        </row>
        <row r="864">
          <cell r="CS864" t="str">
            <v>ENVARTA90050</v>
          </cell>
          <cell r="CT864" t="str">
            <v>ENVAR TA90 050</v>
          </cell>
          <cell r="CU864" t="str">
            <v>ENVAR</v>
          </cell>
          <cell r="CV864" t="str">
            <v>TA90</v>
          </cell>
          <cell r="CW864" t="str">
            <v>050</v>
          </cell>
          <cell r="CX864">
            <v>-45554.516000000003</v>
          </cell>
          <cell r="CY864">
            <v>-45554.516000000003</v>
          </cell>
        </row>
        <row r="865">
          <cell r="CS865" t="str">
            <v>ENVARTG90050</v>
          </cell>
          <cell r="CT865" t="str">
            <v>ENVAR TG90 050</v>
          </cell>
          <cell r="CU865" t="str">
            <v>ENVAR</v>
          </cell>
          <cell r="CV865" t="str">
            <v>TG90</v>
          </cell>
          <cell r="CW865" t="str">
            <v>050</v>
          </cell>
          <cell r="CX865">
            <v>208658.07</v>
          </cell>
          <cell r="CY865">
            <v>208658.07</v>
          </cell>
        </row>
        <row r="866">
          <cell r="CS866" t="str">
            <v>ENVARTM05050</v>
          </cell>
          <cell r="CT866" t="str">
            <v>ENVAR TM05 050</v>
          </cell>
          <cell r="CU866" t="str">
            <v>ENVAR</v>
          </cell>
          <cell r="CV866" t="str">
            <v>TM05</v>
          </cell>
          <cell r="CW866" t="str">
            <v>050</v>
          </cell>
          <cell r="CX866">
            <v>1711.2170000000001</v>
          </cell>
          <cell r="CY866">
            <v>1711.2170000000001</v>
          </cell>
        </row>
        <row r="867">
          <cell r="CS867" t="str">
            <v>ENVARTM10050</v>
          </cell>
          <cell r="CT867" t="str">
            <v>ENVAR TM10 050</v>
          </cell>
          <cell r="CU867" t="str">
            <v>ENVAR</v>
          </cell>
          <cell r="CV867" t="str">
            <v>TM10</v>
          </cell>
          <cell r="CW867" t="str">
            <v>050</v>
          </cell>
          <cell r="CX867">
            <v>1E-3</v>
          </cell>
          <cell r="CY867">
            <v>1E-3</v>
          </cell>
        </row>
        <row r="868">
          <cell r="CS868" t="str">
            <v>ENVARTM20050</v>
          </cell>
          <cell r="CT868" t="str">
            <v>ENVAR TM20 050</v>
          </cell>
          <cell r="CU868" t="str">
            <v>ENVAR</v>
          </cell>
          <cell r="CV868" t="str">
            <v>TM20</v>
          </cell>
          <cell r="CW868" t="str">
            <v>050</v>
          </cell>
          <cell r="CX868">
            <v>1711.2180000000001</v>
          </cell>
          <cell r="CY868">
            <v>1711.2180000000001</v>
          </cell>
        </row>
        <row r="869">
          <cell r="CS869" t="str">
            <v>ENVARTN25050</v>
          </cell>
          <cell r="CT869" t="str">
            <v>ENVAR TN25 050</v>
          </cell>
          <cell r="CU869" t="str">
            <v>ENVAR</v>
          </cell>
          <cell r="CV869" t="str">
            <v>TN25</v>
          </cell>
          <cell r="CW869" t="str">
            <v>050</v>
          </cell>
          <cell r="CX869">
            <v>-2174.0830000000001</v>
          </cell>
          <cell r="CY869">
            <v>-2174.0830000000001</v>
          </cell>
        </row>
        <row r="870">
          <cell r="CS870" t="str">
            <v>ENVARTN62050</v>
          </cell>
          <cell r="CT870" t="str">
            <v>ENVAR TN62 050</v>
          </cell>
          <cell r="CU870" t="str">
            <v>ENVAR</v>
          </cell>
          <cell r="CV870" t="str">
            <v>TN62</v>
          </cell>
          <cell r="CW870" t="str">
            <v>050</v>
          </cell>
          <cell r="CX870">
            <v>23537.769</v>
          </cell>
          <cell r="CY870">
            <v>23537.769</v>
          </cell>
        </row>
        <row r="871">
          <cell r="CS871" t="str">
            <v>ENVARTR90050</v>
          </cell>
          <cell r="CT871" t="str">
            <v>ENVAR TR90 050</v>
          </cell>
          <cell r="CU871" t="str">
            <v>ENVAR</v>
          </cell>
          <cell r="CV871" t="str">
            <v>TR90</v>
          </cell>
          <cell r="CW871" t="str">
            <v>050</v>
          </cell>
          <cell r="CX871">
            <v>-9075.3230000000003</v>
          </cell>
          <cell r="CY871">
            <v>-9075.3230000000003</v>
          </cell>
        </row>
        <row r="872">
          <cell r="CS872" t="str">
            <v>ENVARTS21050</v>
          </cell>
          <cell r="CT872" t="str">
            <v>ENVAR TS21 050</v>
          </cell>
          <cell r="CU872" t="str">
            <v>ENVAR</v>
          </cell>
          <cell r="CV872" t="str">
            <v>TS21</v>
          </cell>
          <cell r="CW872" t="str">
            <v>050</v>
          </cell>
          <cell r="CX872">
            <v>-1272.903</v>
          </cell>
          <cell r="CY872">
            <v>-1272.903</v>
          </cell>
        </row>
        <row r="873">
          <cell r="CS873" t="str">
            <v>ENVARTS42050</v>
          </cell>
          <cell r="CT873" t="str">
            <v>ENVAR TS42 050</v>
          </cell>
          <cell r="CU873" t="str">
            <v>ENVAR</v>
          </cell>
          <cell r="CV873" t="str">
            <v>TS42</v>
          </cell>
          <cell r="CW873" t="str">
            <v>050</v>
          </cell>
          <cell r="CX873">
            <v>-1902</v>
          </cell>
          <cell r="CY873">
            <v>-1902</v>
          </cell>
        </row>
        <row r="874">
          <cell r="CS874" t="str">
            <v>ENVARTS86050</v>
          </cell>
          <cell r="CT874" t="str">
            <v>ENVAR TS86 050</v>
          </cell>
          <cell r="CU874" t="str">
            <v>ENVAR</v>
          </cell>
          <cell r="CV874" t="str">
            <v>TS86</v>
          </cell>
          <cell r="CW874" t="str">
            <v>050</v>
          </cell>
          <cell r="CX874">
            <v>-7003.6580000000004</v>
          </cell>
          <cell r="CY874">
            <v>-7003.6580000000004</v>
          </cell>
        </row>
        <row r="875">
          <cell r="CS875" t="str">
            <v>ENVARX320C02</v>
          </cell>
          <cell r="CT875" t="str">
            <v>ENVAR X320 C02</v>
          </cell>
          <cell r="CU875" t="str">
            <v>ENVAR</v>
          </cell>
          <cell r="CV875" t="str">
            <v>X320</v>
          </cell>
          <cell r="CW875" t="str">
            <v>C02</v>
          </cell>
          <cell r="CX875">
            <v>-45152.167999999998</v>
          </cell>
          <cell r="CY875">
            <v>-45152.167999999998</v>
          </cell>
        </row>
        <row r="876">
          <cell r="CS876" t="str">
            <v>ENVARX320C05</v>
          </cell>
          <cell r="CT876" t="str">
            <v>ENVAR X320 C05</v>
          </cell>
          <cell r="CU876" t="str">
            <v>ENVAR</v>
          </cell>
          <cell r="CV876" t="str">
            <v>X320</v>
          </cell>
          <cell r="CW876" t="str">
            <v>C05</v>
          </cell>
          <cell r="CX876">
            <v>24413.423999999999</v>
          </cell>
          <cell r="CY876">
            <v>24413.423999999999</v>
          </cell>
        </row>
        <row r="877">
          <cell r="CS877" t="str">
            <v>ENVARX400020</v>
          </cell>
          <cell r="CT877" t="str">
            <v>ENVAR X400 020</v>
          </cell>
          <cell r="CU877" t="str">
            <v>ENVAR</v>
          </cell>
          <cell r="CV877" t="str">
            <v>X400</v>
          </cell>
          <cell r="CW877" t="str">
            <v>020</v>
          </cell>
          <cell r="CX877">
            <v>1711.2170000000001</v>
          </cell>
          <cell r="CY877">
            <v>1711.2170000000001</v>
          </cell>
        </row>
        <row r="878">
          <cell r="CS878" t="str">
            <v>ENVARX400077</v>
          </cell>
          <cell r="CT878" t="str">
            <v>ENVAR X400 077</v>
          </cell>
          <cell r="CU878" t="str">
            <v>ENVAR</v>
          </cell>
          <cell r="CV878" t="str">
            <v>X400</v>
          </cell>
          <cell r="CW878" t="str">
            <v>077</v>
          </cell>
          <cell r="CX878">
            <v>-38819.858</v>
          </cell>
          <cell r="CY878">
            <v>-38819.858</v>
          </cell>
        </row>
        <row r="879">
          <cell r="CS879" t="str">
            <v>ENVARX400090</v>
          </cell>
          <cell r="CT879" t="str">
            <v>ENVAR X400 090</v>
          </cell>
          <cell r="CU879" t="str">
            <v>ENVAR</v>
          </cell>
          <cell r="CV879" t="str">
            <v>X400</v>
          </cell>
          <cell r="CW879" t="str">
            <v>090</v>
          </cell>
          <cell r="CX879">
            <v>-45823.516000000003</v>
          </cell>
          <cell r="CY879">
            <v>-45823.516000000003</v>
          </cell>
        </row>
        <row r="880">
          <cell r="CS880" t="str">
            <v>ENVARX400C22</v>
          </cell>
          <cell r="CT880" t="str">
            <v>ENVAR X400 C22</v>
          </cell>
          <cell r="CU880" t="str">
            <v>ENVAR</v>
          </cell>
          <cell r="CV880" t="str">
            <v>X400</v>
          </cell>
          <cell r="CW880" t="str">
            <v>C22</v>
          </cell>
          <cell r="CX880">
            <v>1711.2180000000001</v>
          </cell>
          <cell r="CY880">
            <v>1711.2180000000001</v>
          </cell>
        </row>
        <row r="881">
          <cell r="CS881" t="str">
            <v>ENVAR2M111015</v>
          </cell>
          <cell r="CT881" t="str">
            <v>ENVAR2 M111 015</v>
          </cell>
          <cell r="CU881" t="str">
            <v>ENVAR2</v>
          </cell>
          <cell r="CV881" t="str">
            <v>M111</v>
          </cell>
          <cell r="CW881" t="str">
            <v>015</v>
          </cell>
          <cell r="CX881">
            <v>-1.4370000000000001</v>
          </cell>
          <cell r="CY881">
            <v>-1.4370000000000001</v>
          </cell>
        </row>
        <row r="882">
          <cell r="CS882" t="str">
            <v>ENVAR2N025010</v>
          </cell>
          <cell r="CT882" t="str">
            <v>ENVAR2 N025 010</v>
          </cell>
          <cell r="CU882" t="str">
            <v>ENVAR2</v>
          </cell>
          <cell r="CV882" t="str">
            <v>N025</v>
          </cell>
          <cell r="CW882" t="str">
            <v>010</v>
          </cell>
          <cell r="CX882">
            <v>-2141</v>
          </cell>
          <cell r="CY882">
            <v>-2141</v>
          </cell>
        </row>
        <row r="883">
          <cell r="CS883" t="str">
            <v>ENVAR2R050010</v>
          </cell>
          <cell r="CT883" t="str">
            <v>ENVAR2 R050 010</v>
          </cell>
          <cell r="CU883" t="str">
            <v>ENVAR2</v>
          </cell>
          <cell r="CV883" t="str">
            <v>R050</v>
          </cell>
          <cell r="CW883" t="str">
            <v>010</v>
          </cell>
          <cell r="CX883">
            <v>1880</v>
          </cell>
          <cell r="CY883">
            <v>1880</v>
          </cell>
        </row>
        <row r="884">
          <cell r="CS884" t="str">
            <v>ENVAR2TA10050</v>
          </cell>
          <cell r="CT884" t="str">
            <v>ENVAR2 TA10 050</v>
          </cell>
          <cell r="CU884" t="str">
            <v>ENVAR2</v>
          </cell>
          <cell r="CV884" t="str">
            <v>TA10</v>
          </cell>
          <cell r="CW884" t="str">
            <v>050</v>
          </cell>
          <cell r="CX884">
            <v>7289.473</v>
          </cell>
          <cell r="CY884">
            <v>7289.473</v>
          </cell>
        </row>
        <row r="885">
          <cell r="CS885" t="str">
            <v>ENVAR2TA41050</v>
          </cell>
          <cell r="CT885" t="str">
            <v>ENVAR2 TA41 050</v>
          </cell>
          <cell r="CU885" t="str">
            <v>ENVAR2</v>
          </cell>
          <cell r="CV885" t="str">
            <v>TA41</v>
          </cell>
          <cell r="CW885" t="str">
            <v>050</v>
          </cell>
          <cell r="CX885">
            <v>-1.4370000000000001</v>
          </cell>
          <cell r="CY885">
            <v>-1.4370000000000001</v>
          </cell>
        </row>
        <row r="886">
          <cell r="CS886" t="str">
            <v>ENVAR2TA55050</v>
          </cell>
          <cell r="CT886" t="str">
            <v>ENVAR2 TA55 050</v>
          </cell>
          <cell r="CU886" t="str">
            <v>ENVAR2</v>
          </cell>
          <cell r="CV886" t="str">
            <v>TA55</v>
          </cell>
          <cell r="CW886" t="str">
            <v>050</v>
          </cell>
          <cell r="CX886">
            <v>-3500</v>
          </cell>
          <cell r="CY886">
            <v>-3500</v>
          </cell>
        </row>
        <row r="887">
          <cell r="CS887" t="str">
            <v>ENVAR2TA57050</v>
          </cell>
          <cell r="CT887" t="str">
            <v>ENVAR2 TA57 050</v>
          </cell>
          <cell r="CU887" t="str">
            <v>ENVAR2</v>
          </cell>
          <cell r="CV887" t="str">
            <v>TA57</v>
          </cell>
          <cell r="CW887" t="str">
            <v>050</v>
          </cell>
          <cell r="CX887">
            <v>-22785</v>
          </cell>
          <cell r="CY887">
            <v>-22785</v>
          </cell>
        </row>
        <row r="888">
          <cell r="CS888" t="str">
            <v>ENVAR2TA58050</v>
          </cell>
          <cell r="CT888" t="str">
            <v>ENVAR2 TA58 050</v>
          </cell>
          <cell r="CU888" t="str">
            <v>ENVAR2</v>
          </cell>
          <cell r="CV888" t="str">
            <v>TA58</v>
          </cell>
          <cell r="CW888" t="str">
            <v>050</v>
          </cell>
          <cell r="CX888">
            <v>-24687</v>
          </cell>
          <cell r="CY888">
            <v>-24687</v>
          </cell>
        </row>
        <row r="889">
          <cell r="CS889" t="str">
            <v>ENVAR2TA65050</v>
          </cell>
          <cell r="CT889" t="str">
            <v>ENVAR2 TA65 050</v>
          </cell>
          <cell r="CU889" t="str">
            <v>ENVAR2</v>
          </cell>
          <cell r="CV889" t="str">
            <v>TA65</v>
          </cell>
          <cell r="CW889" t="str">
            <v>050</v>
          </cell>
          <cell r="CX889">
            <v>-26828</v>
          </cell>
          <cell r="CY889">
            <v>-26828</v>
          </cell>
        </row>
        <row r="890">
          <cell r="CS890" t="str">
            <v>ENVAR2TA65C50</v>
          </cell>
          <cell r="CT890" t="str">
            <v>ENVAR2 TA65 C50</v>
          </cell>
          <cell r="CU890" t="str">
            <v>ENVAR2</v>
          </cell>
          <cell r="CV890" t="str">
            <v>TA65</v>
          </cell>
          <cell r="CW890" t="str">
            <v>C50</v>
          </cell>
          <cell r="CX890">
            <v>-26828</v>
          </cell>
          <cell r="CY890">
            <v>-26828</v>
          </cell>
        </row>
        <row r="891">
          <cell r="CS891" t="str">
            <v>ENVAR2TA77050</v>
          </cell>
          <cell r="CT891" t="str">
            <v>ENVAR2 TA77 050</v>
          </cell>
          <cell r="CU891" t="str">
            <v>ENVAR2</v>
          </cell>
          <cell r="CV891" t="str">
            <v>TA77</v>
          </cell>
          <cell r="CW891" t="str">
            <v>050</v>
          </cell>
          <cell r="CX891">
            <v>-37415</v>
          </cell>
          <cell r="CY891">
            <v>-37415</v>
          </cell>
        </row>
        <row r="892">
          <cell r="CS892" t="str">
            <v>ENVAR2TA90050</v>
          </cell>
          <cell r="CT892" t="str">
            <v>ENVAR2 TA90 050</v>
          </cell>
          <cell r="CU892" t="str">
            <v>ENVAR2</v>
          </cell>
          <cell r="CV892" t="str">
            <v>TA90</v>
          </cell>
          <cell r="CW892" t="str">
            <v>050</v>
          </cell>
          <cell r="CX892">
            <v>-44399</v>
          </cell>
          <cell r="CY892">
            <v>-44399</v>
          </cell>
        </row>
        <row r="893">
          <cell r="CS893" t="str">
            <v>ENVAR2TG90050</v>
          </cell>
          <cell r="CT893" t="str">
            <v>ENVAR2 TG90 050</v>
          </cell>
          <cell r="CU893" t="str">
            <v>ENVAR2</v>
          </cell>
          <cell r="CV893" t="str">
            <v>TG90</v>
          </cell>
          <cell r="CW893" t="str">
            <v>050</v>
          </cell>
          <cell r="CX893">
            <v>204114</v>
          </cell>
          <cell r="CY893">
            <v>204114</v>
          </cell>
        </row>
        <row r="894">
          <cell r="CS894" t="str">
            <v>ENVAR2TM10050</v>
          </cell>
          <cell r="CT894" t="str">
            <v>ENVAR2 TM10 050</v>
          </cell>
          <cell r="CU894" t="str">
            <v>ENVAR2</v>
          </cell>
          <cell r="CV894" t="str">
            <v>TM10</v>
          </cell>
          <cell r="CW894" t="str">
            <v>050</v>
          </cell>
          <cell r="CX894">
            <v>-1.4370000000000001</v>
          </cell>
          <cell r="CY894">
            <v>-1.4370000000000001</v>
          </cell>
        </row>
        <row r="895">
          <cell r="CS895" t="str">
            <v>ENVAR2TM20050</v>
          </cell>
          <cell r="CT895" t="str">
            <v>ENVAR2 TM20 050</v>
          </cell>
          <cell r="CU895" t="str">
            <v>ENVAR2</v>
          </cell>
          <cell r="CV895" t="str">
            <v>TM20</v>
          </cell>
          <cell r="CW895" t="str">
            <v>050</v>
          </cell>
          <cell r="CX895">
            <v>-1.4370000000000001</v>
          </cell>
          <cell r="CY895">
            <v>-1.4370000000000001</v>
          </cell>
        </row>
        <row r="896">
          <cell r="CS896" t="str">
            <v>ENVAR2TN25050</v>
          </cell>
          <cell r="CT896" t="str">
            <v>ENVAR2 TN25 050</v>
          </cell>
          <cell r="CU896" t="str">
            <v>ENVAR2</v>
          </cell>
          <cell r="CV896" t="str">
            <v>TN25</v>
          </cell>
          <cell r="CW896" t="str">
            <v>050</v>
          </cell>
          <cell r="CX896">
            <v>-2141</v>
          </cell>
          <cell r="CY896">
            <v>-2141</v>
          </cell>
        </row>
        <row r="897">
          <cell r="CS897" t="str">
            <v>ENVAR2TN62050</v>
          </cell>
          <cell r="CT897" t="str">
            <v>ENVAR2 TN62 050</v>
          </cell>
          <cell r="CU897" t="str">
            <v>ENVAR2</v>
          </cell>
          <cell r="CV897" t="str">
            <v>TN62</v>
          </cell>
          <cell r="CW897" t="str">
            <v>050</v>
          </cell>
          <cell r="CX897">
            <v>23537.769</v>
          </cell>
          <cell r="CY897">
            <v>23537.769</v>
          </cell>
        </row>
        <row r="898">
          <cell r="CS898" t="str">
            <v>ENVAR2TR90050</v>
          </cell>
          <cell r="CT898" t="str">
            <v>ENVAR2 TR90 050</v>
          </cell>
          <cell r="CU898" t="str">
            <v>ENVAR2</v>
          </cell>
          <cell r="CV898" t="str">
            <v>TR90</v>
          </cell>
          <cell r="CW898" t="str">
            <v>050</v>
          </cell>
          <cell r="CX898">
            <v>-8826</v>
          </cell>
          <cell r="CY898">
            <v>-8826</v>
          </cell>
        </row>
        <row r="899">
          <cell r="CS899" t="str">
            <v>ENVAR2TS21050</v>
          </cell>
          <cell r="CT899" t="str">
            <v>ENVAR2 TS21 050</v>
          </cell>
          <cell r="CU899" t="str">
            <v>ENVAR2</v>
          </cell>
          <cell r="CV899" t="str">
            <v>TS21</v>
          </cell>
          <cell r="CW899" t="str">
            <v>050</v>
          </cell>
          <cell r="CX899">
            <v>-1761</v>
          </cell>
          <cell r="CY899">
            <v>-1761</v>
          </cell>
        </row>
        <row r="900">
          <cell r="CS900" t="str">
            <v>ENVAR2TS42050</v>
          </cell>
          <cell r="CT900" t="str">
            <v>ENVAR2 TS42 050</v>
          </cell>
          <cell r="CU900" t="str">
            <v>ENVAR2</v>
          </cell>
          <cell r="CV900" t="str">
            <v>TS42</v>
          </cell>
          <cell r="CW900" t="str">
            <v>050</v>
          </cell>
          <cell r="CX900">
            <v>-1902</v>
          </cell>
          <cell r="CY900">
            <v>-1902</v>
          </cell>
        </row>
        <row r="901">
          <cell r="CS901" t="str">
            <v>ENVAR2TS86050</v>
          </cell>
          <cell r="CT901" t="str">
            <v>ENVAR2 TS86 050</v>
          </cell>
          <cell r="CU901" t="str">
            <v>ENVAR2</v>
          </cell>
          <cell r="CV901" t="str">
            <v>TS86</v>
          </cell>
          <cell r="CW901" t="str">
            <v>050</v>
          </cell>
          <cell r="CX901">
            <v>-6984</v>
          </cell>
          <cell r="CY901">
            <v>-6984</v>
          </cell>
        </row>
        <row r="902">
          <cell r="CS902" t="str">
            <v>ENVAR2X320C02</v>
          </cell>
          <cell r="CT902" t="str">
            <v>ENVAR2 X320 C02</v>
          </cell>
          <cell r="CU902" t="str">
            <v>ENVAR2</v>
          </cell>
          <cell r="CV902" t="str">
            <v>X320</v>
          </cell>
          <cell r="CW902" t="str">
            <v>C02</v>
          </cell>
          <cell r="CX902">
            <v>-41922</v>
          </cell>
          <cell r="CY902">
            <v>-41922</v>
          </cell>
        </row>
        <row r="903">
          <cell r="CS903" t="str">
            <v>ENVAR2X320C05</v>
          </cell>
          <cell r="CT903" t="str">
            <v>ENVAR2 X320 C05</v>
          </cell>
          <cell r="CU903" t="str">
            <v>ENVAR2</v>
          </cell>
          <cell r="CV903" t="str">
            <v>X320</v>
          </cell>
          <cell r="CW903" t="str">
            <v>C05</v>
          </cell>
          <cell r="CX903">
            <v>22637</v>
          </cell>
          <cell r="CY903">
            <v>22637</v>
          </cell>
        </row>
        <row r="904">
          <cell r="CS904" t="str">
            <v>ENVAR2X400077</v>
          </cell>
          <cell r="CT904" t="str">
            <v>ENVAR2 X400 077</v>
          </cell>
          <cell r="CU904" t="str">
            <v>ENVAR2</v>
          </cell>
          <cell r="CV904" t="str">
            <v>X400</v>
          </cell>
          <cell r="CW904" t="str">
            <v>077</v>
          </cell>
          <cell r="CX904">
            <v>-37684</v>
          </cell>
          <cell r="CY904">
            <v>-37684</v>
          </cell>
        </row>
        <row r="905">
          <cell r="CS905" t="str">
            <v>ENVAR2X400090</v>
          </cell>
          <cell r="CT905" t="str">
            <v>ENVAR2 X400 090</v>
          </cell>
          <cell r="CU905" t="str">
            <v>ENVAR2</v>
          </cell>
          <cell r="CV905" t="str">
            <v>X400</v>
          </cell>
          <cell r="CW905" t="str">
            <v>090</v>
          </cell>
          <cell r="CX905">
            <v>-44668</v>
          </cell>
          <cell r="CY905">
            <v>-44668</v>
          </cell>
        </row>
        <row r="906">
          <cell r="CS906" t="str">
            <v>ENVAR2X400C22</v>
          </cell>
          <cell r="CT906" t="str">
            <v>ENVAR2 X400 C22</v>
          </cell>
          <cell r="CU906" t="str">
            <v>ENVAR2</v>
          </cell>
          <cell r="CV906" t="str">
            <v>X400</v>
          </cell>
          <cell r="CW906" t="str">
            <v>C22</v>
          </cell>
          <cell r="CX906">
            <v>-1.4370000000000001</v>
          </cell>
          <cell r="CY906">
            <v>-1.4370000000000001</v>
          </cell>
        </row>
        <row r="907">
          <cell r="CS907" t="str">
            <v>EXTLARGN025010</v>
          </cell>
          <cell r="CT907" t="str">
            <v>EXTLARG N025 010</v>
          </cell>
          <cell r="CU907" t="str">
            <v>EXTLARG</v>
          </cell>
          <cell r="CV907" t="str">
            <v>N025</v>
          </cell>
          <cell r="CW907" t="str">
            <v>010</v>
          </cell>
          <cell r="CX907">
            <v>-48.72</v>
          </cell>
          <cell r="CY907">
            <v>-13.324</v>
          </cell>
        </row>
        <row r="908">
          <cell r="CS908" t="str">
            <v>EXTLARGTA10050</v>
          </cell>
          <cell r="CT908" t="str">
            <v>EXTLARG TA10 050</v>
          </cell>
          <cell r="CU908" t="str">
            <v>EXTLARG</v>
          </cell>
          <cell r="CV908" t="str">
            <v>TA10</v>
          </cell>
          <cell r="CW908" t="str">
            <v>050</v>
          </cell>
          <cell r="CX908">
            <v>-227.13</v>
          </cell>
          <cell r="CY908">
            <v>-62.93</v>
          </cell>
        </row>
        <row r="909">
          <cell r="CS909" t="str">
            <v>EXTLARGTA41050</v>
          </cell>
          <cell r="CT909" t="str">
            <v>EXTLARG TA41 050</v>
          </cell>
          <cell r="CU909" t="str">
            <v>EXTLARG</v>
          </cell>
          <cell r="CV909" t="str">
            <v>TA41</v>
          </cell>
          <cell r="CW909" t="str">
            <v>050</v>
          </cell>
          <cell r="CX909">
            <v>16613.21</v>
          </cell>
          <cell r="CY909">
            <v>4543.473</v>
          </cell>
        </row>
        <row r="910">
          <cell r="CS910" t="str">
            <v>EXTLARGTA55050</v>
          </cell>
          <cell r="CT910" t="str">
            <v>EXTLARG TA55 050</v>
          </cell>
          <cell r="CU910" t="str">
            <v>EXTLARG</v>
          </cell>
          <cell r="CV910" t="str">
            <v>TA55</v>
          </cell>
          <cell r="CW910" t="str">
            <v>050</v>
          </cell>
          <cell r="CX910">
            <v>3016.82</v>
          </cell>
          <cell r="CY910">
            <v>825.05600000000004</v>
          </cell>
        </row>
        <row r="911">
          <cell r="CS911" t="str">
            <v>EXTLARGTA57050</v>
          </cell>
          <cell r="CT911" t="str">
            <v>EXTLARG TA57 050</v>
          </cell>
          <cell r="CU911" t="str">
            <v>EXTLARG</v>
          </cell>
          <cell r="CV911" t="str">
            <v>TA57</v>
          </cell>
          <cell r="CW911" t="str">
            <v>050</v>
          </cell>
          <cell r="CX911">
            <v>1281.51</v>
          </cell>
          <cell r="CY911">
            <v>350.47399999999999</v>
          </cell>
        </row>
        <row r="912">
          <cell r="CS912" t="str">
            <v>EXTLARGTA58050</v>
          </cell>
          <cell r="CT912" t="str">
            <v>EXTLARG TA58 050</v>
          </cell>
          <cell r="CU912" t="str">
            <v>EXTLARG</v>
          </cell>
          <cell r="CV912" t="str">
            <v>TA58</v>
          </cell>
          <cell r="CW912" t="str">
            <v>050</v>
          </cell>
          <cell r="CX912">
            <v>1281.51</v>
          </cell>
          <cell r="CY912">
            <v>350.47399999999999</v>
          </cell>
        </row>
        <row r="913">
          <cell r="CS913" t="str">
            <v>EXTLARGTA65050</v>
          </cell>
          <cell r="CT913" t="str">
            <v>EXTLARG TA65 050</v>
          </cell>
          <cell r="CU913" t="str">
            <v>EXTLARG</v>
          </cell>
          <cell r="CV913" t="str">
            <v>TA65</v>
          </cell>
          <cell r="CW913" t="str">
            <v>050</v>
          </cell>
          <cell r="CX913">
            <v>1232.79</v>
          </cell>
          <cell r="CY913">
            <v>337.15</v>
          </cell>
        </row>
        <row r="914">
          <cell r="CS914" t="str">
            <v>EXTLARGTA65C50</v>
          </cell>
          <cell r="CT914" t="str">
            <v>EXTLARG TA65 C50</v>
          </cell>
          <cell r="CU914" t="str">
            <v>EXTLARG</v>
          </cell>
          <cell r="CV914" t="str">
            <v>TA65</v>
          </cell>
          <cell r="CW914" t="str">
            <v>C50</v>
          </cell>
          <cell r="CX914">
            <v>1232.79</v>
          </cell>
          <cell r="CY914">
            <v>337.15</v>
          </cell>
        </row>
        <row r="915">
          <cell r="CS915" t="str">
            <v>EXTLARGTA77050</v>
          </cell>
          <cell r="CT915" t="str">
            <v>EXTLARG TA77 050</v>
          </cell>
          <cell r="CU915" t="str">
            <v>EXTLARG</v>
          </cell>
          <cell r="CV915" t="str">
            <v>TA77</v>
          </cell>
          <cell r="CW915" t="str">
            <v>050</v>
          </cell>
          <cell r="CX915">
            <v>1232.79</v>
          </cell>
          <cell r="CY915">
            <v>337.15</v>
          </cell>
        </row>
        <row r="916">
          <cell r="CS916" t="str">
            <v>EXTLARGTA90050</v>
          </cell>
          <cell r="CT916" t="str">
            <v>EXTLARG TA90 050</v>
          </cell>
          <cell r="CU916" t="str">
            <v>EXTLARG</v>
          </cell>
          <cell r="CV916" t="str">
            <v>TA90</v>
          </cell>
          <cell r="CW916" t="str">
            <v>050</v>
          </cell>
          <cell r="CX916">
            <v>1232.79</v>
          </cell>
          <cell r="CY916">
            <v>337.15</v>
          </cell>
        </row>
        <row r="917">
          <cell r="CS917" t="str">
            <v>EXTLARGTM05050</v>
          </cell>
          <cell r="CT917" t="str">
            <v>EXTLARG TM05 050</v>
          </cell>
          <cell r="CU917" t="str">
            <v>EXTLARG</v>
          </cell>
          <cell r="CV917" t="str">
            <v>TM05</v>
          </cell>
          <cell r="CW917" t="str">
            <v>050</v>
          </cell>
          <cell r="CX917">
            <v>16613.21</v>
          </cell>
          <cell r="CY917">
            <v>4543.473</v>
          </cell>
        </row>
        <row r="918">
          <cell r="CS918" t="str">
            <v>EXTLARGTM20050</v>
          </cell>
          <cell r="CT918" t="str">
            <v>EXTLARG TM20 050</v>
          </cell>
          <cell r="CU918" t="str">
            <v>EXTLARG</v>
          </cell>
          <cell r="CV918" t="str">
            <v>TM20</v>
          </cell>
          <cell r="CW918" t="str">
            <v>050</v>
          </cell>
          <cell r="CX918">
            <v>16613.21</v>
          </cell>
          <cell r="CY918">
            <v>4543.473</v>
          </cell>
        </row>
        <row r="919">
          <cell r="CS919" t="str">
            <v>EXTLARGTN25050</v>
          </cell>
          <cell r="CT919" t="str">
            <v>EXTLARG TN25 050</v>
          </cell>
          <cell r="CU919" t="str">
            <v>EXTLARG</v>
          </cell>
          <cell r="CV919" t="str">
            <v>TN25</v>
          </cell>
          <cell r="CW919" t="str">
            <v>050</v>
          </cell>
          <cell r="CX919">
            <v>-48.72</v>
          </cell>
          <cell r="CY919">
            <v>-13.324</v>
          </cell>
        </row>
        <row r="920">
          <cell r="CS920" t="str">
            <v>EXTLARGX320C02</v>
          </cell>
          <cell r="CT920" t="str">
            <v>EXTLARG X320 C02</v>
          </cell>
          <cell r="CU920" t="str">
            <v>EXTLARG</v>
          </cell>
          <cell r="CV920" t="str">
            <v>X320</v>
          </cell>
          <cell r="CW920" t="str">
            <v>C02</v>
          </cell>
          <cell r="CX920">
            <v>-1643.31</v>
          </cell>
          <cell r="CY920">
            <v>-449.42099999999999</v>
          </cell>
        </row>
        <row r="921">
          <cell r="CS921" t="str">
            <v>EXTLARGX320C05</v>
          </cell>
          <cell r="CT921" t="str">
            <v>EXTLARG X320 C05</v>
          </cell>
          <cell r="CU921" t="str">
            <v>EXTLARG</v>
          </cell>
          <cell r="CV921" t="str">
            <v>X320</v>
          </cell>
          <cell r="CW921" t="str">
            <v>C05</v>
          </cell>
          <cell r="CX921">
            <v>-92</v>
          </cell>
          <cell r="CY921">
            <v>-25.161000000000001</v>
          </cell>
        </row>
        <row r="922">
          <cell r="CS922" t="str">
            <v>EXTLARGX400020</v>
          </cell>
          <cell r="CT922" t="str">
            <v>EXTLARG X400 020</v>
          </cell>
          <cell r="CU922" t="str">
            <v>EXTLARG</v>
          </cell>
          <cell r="CV922" t="str">
            <v>X400</v>
          </cell>
          <cell r="CW922" t="str">
            <v>020</v>
          </cell>
          <cell r="CX922">
            <v>16613.21</v>
          </cell>
          <cell r="CY922">
            <v>4543.473</v>
          </cell>
        </row>
        <row r="923">
          <cell r="CS923" t="str">
            <v>EXTLARGX400077</v>
          </cell>
          <cell r="CT923" t="str">
            <v>EXTLARG X400 077</v>
          </cell>
          <cell r="CU923" t="str">
            <v>EXTLARG</v>
          </cell>
          <cell r="CV923" t="str">
            <v>X400</v>
          </cell>
          <cell r="CW923" t="str">
            <v>077</v>
          </cell>
          <cell r="CX923">
            <v>1232.79</v>
          </cell>
          <cell r="CY923">
            <v>337.15</v>
          </cell>
        </row>
        <row r="924">
          <cell r="CS924" t="str">
            <v>EXTLARGX400090</v>
          </cell>
          <cell r="CT924" t="str">
            <v>EXTLARG X400 090</v>
          </cell>
          <cell r="CU924" t="str">
            <v>EXTLARG</v>
          </cell>
          <cell r="CV924" t="str">
            <v>X400</v>
          </cell>
          <cell r="CW924" t="str">
            <v>090</v>
          </cell>
          <cell r="CX924">
            <v>1232.79</v>
          </cell>
          <cell r="CY924">
            <v>337.15</v>
          </cell>
        </row>
        <row r="925">
          <cell r="CS925" t="str">
            <v>FINLENM111015</v>
          </cell>
          <cell r="CT925" t="str">
            <v>FINLEN M111 015</v>
          </cell>
          <cell r="CU925" t="str">
            <v>FINLEN</v>
          </cell>
          <cell r="CV925" t="str">
            <v>M111</v>
          </cell>
          <cell r="CW925" t="str">
            <v>015</v>
          </cell>
          <cell r="CX925">
            <v>22225</v>
          </cell>
          <cell r="CY925">
            <v>22225</v>
          </cell>
        </row>
        <row r="926">
          <cell r="CS926" t="str">
            <v>FINLENM131015</v>
          </cell>
          <cell r="CT926" t="str">
            <v>FINLEN M131 015</v>
          </cell>
          <cell r="CU926" t="str">
            <v>FINLEN</v>
          </cell>
          <cell r="CV926" t="str">
            <v>M131</v>
          </cell>
          <cell r="CW926" t="str">
            <v>015</v>
          </cell>
          <cell r="CX926">
            <v>11</v>
          </cell>
          <cell r="CY926">
            <v>11</v>
          </cell>
        </row>
        <row r="927">
          <cell r="CS927" t="str">
            <v>FINLENN025010</v>
          </cell>
          <cell r="CT927" t="str">
            <v>FINLEN N025 010</v>
          </cell>
          <cell r="CU927" t="str">
            <v>FINLEN</v>
          </cell>
          <cell r="CV927" t="str">
            <v>N025</v>
          </cell>
          <cell r="CW927" t="str">
            <v>010</v>
          </cell>
          <cell r="CX927">
            <v>-1759</v>
          </cell>
          <cell r="CY927">
            <v>-1759</v>
          </cell>
        </row>
        <row r="928">
          <cell r="CS928" t="str">
            <v>FINLENR050010</v>
          </cell>
          <cell r="CT928" t="str">
            <v>FINLEN R050 010</v>
          </cell>
          <cell r="CU928" t="str">
            <v>FINLEN</v>
          </cell>
          <cell r="CV928" t="str">
            <v>R050</v>
          </cell>
          <cell r="CW928" t="str">
            <v>010</v>
          </cell>
          <cell r="CX928">
            <v>-593</v>
          </cell>
          <cell r="CY928">
            <v>-593</v>
          </cell>
        </row>
        <row r="929">
          <cell r="CS929" t="str">
            <v>FINLENTA10050</v>
          </cell>
          <cell r="CT929" t="str">
            <v>FINLEN TA10 050</v>
          </cell>
          <cell r="CU929" t="str">
            <v>FINLEN</v>
          </cell>
          <cell r="CV929" t="str">
            <v>TA10</v>
          </cell>
          <cell r="CW929" t="str">
            <v>050</v>
          </cell>
          <cell r="CX929">
            <v>14004</v>
          </cell>
          <cell r="CY929">
            <v>14004</v>
          </cell>
        </row>
        <row r="930">
          <cell r="CS930" t="str">
            <v>FINLENTA41050</v>
          </cell>
          <cell r="CT930" t="str">
            <v>FINLEN TA41 050</v>
          </cell>
          <cell r="CU930" t="str">
            <v>FINLEN</v>
          </cell>
          <cell r="CV930" t="str">
            <v>TA41</v>
          </cell>
          <cell r="CW930" t="str">
            <v>050</v>
          </cell>
          <cell r="CX930">
            <v>82899</v>
          </cell>
          <cell r="CY930">
            <v>82899</v>
          </cell>
        </row>
        <row r="931">
          <cell r="CS931" t="str">
            <v>FINLENTA55050</v>
          </cell>
          <cell r="CT931" t="str">
            <v>FINLEN TA55 050</v>
          </cell>
          <cell r="CU931" t="str">
            <v>FINLEN</v>
          </cell>
          <cell r="CV931" t="str">
            <v>TA55</v>
          </cell>
          <cell r="CW931" t="str">
            <v>050</v>
          </cell>
          <cell r="CX931">
            <v>13554</v>
          </cell>
          <cell r="CY931">
            <v>13554</v>
          </cell>
        </row>
        <row r="932">
          <cell r="CS932" t="str">
            <v>FINLENTA57050</v>
          </cell>
          <cell r="CT932" t="str">
            <v>FINLEN TA57 050</v>
          </cell>
          <cell r="CU932" t="str">
            <v>FINLEN</v>
          </cell>
          <cell r="CV932" t="str">
            <v>TA57</v>
          </cell>
          <cell r="CW932" t="str">
            <v>050</v>
          </cell>
          <cell r="CX932">
            <v>5440</v>
          </cell>
          <cell r="CY932">
            <v>5440</v>
          </cell>
        </row>
        <row r="933">
          <cell r="CS933" t="str">
            <v>FINLENTA58050</v>
          </cell>
          <cell r="CT933" t="str">
            <v>FINLEN TA58 050</v>
          </cell>
          <cell r="CU933" t="str">
            <v>FINLEN</v>
          </cell>
          <cell r="CV933" t="str">
            <v>TA58</v>
          </cell>
          <cell r="CW933" t="str">
            <v>050</v>
          </cell>
          <cell r="CX933">
            <v>5076</v>
          </cell>
          <cell r="CY933">
            <v>5076</v>
          </cell>
        </row>
        <row r="934">
          <cell r="CS934" t="str">
            <v>FINLENTA65050</v>
          </cell>
          <cell r="CT934" t="str">
            <v>FINLEN TA65 050</v>
          </cell>
          <cell r="CU934" t="str">
            <v>FINLEN</v>
          </cell>
          <cell r="CV934" t="str">
            <v>TA65</v>
          </cell>
          <cell r="CW934" t="str">
            <v>050</v>
          </cell>
          <cell r="CX934">
            <v>3317</v>
          </cell>
          <cell r="CY934">
            <v>3317</v>
          </cell>
        </row>
        <row r="935">
          <cell r="CS935" t="str">
            <v>FINLENTA65C50</v>
          </cell>
          <cell r="CT935" t="str">
            <v>FINLEN TA65 C50</v>
          </cell>
          <cell r="CU935" t="str">
            <v>FINLEN</v>
          </cell>
          <cell r="CV935" t="str">
            <v>TA65</v>
          </cell>
          <cell r="CW935" t="str">
            <v>C50</v>
          </cell>
          <cell r="CX935">
            <v>3317</v>
          </cell>
          <cell r="CY935">
            <v>3317</v>
          </cell>
        </row>
        <row r="936">
          <cell r="CS936" t="str">
            <v>FINLENTA77050</v>
          </cell>
          <cell r="CT936" t="str">
            <v>FINLEN TA77 050</v>
          </cell>
          <cell r="CU936" t="str">
            <v>FINLEN</v>
          </cell>
          <cell r="CV936" t="str">
            <v>TA77</v>
          </cell>
          <cell r="CW936" t="str">
            <v>050</v>
          </cell>
          <cell r="CX936">
            <v>2309</v>
          </cell>
          <cell r="CY936">
            <v>2309</v>
          </cell>
        </row>
        <row r="937">
          <cell r="CS937" t="str">
            <v>FINLENTA90050</v>
          </cell>
          <cell r="CT937" t="str">
            <v>FINLEN TA90 050</v>
          </cell>
          <cell r="CU937" t="str">
            <v>FINLEN</v>
          </cell>
          <cell r="CV937" t="str">
            <v>TA90</v>
          </cell>
          <cell r="CW937" t="str">
            <v>050</v>
          </cell>
          <cell r="CX937">
            <v>1395</v>
          </cell>
          <cell r="CY937">
            <v>1395</v>
          </cell>
        </row>
        <row r="938">
          <cell r="CS938" t="str">
            <v>FINLENTG90050</v>
          </cell>
          <cell r="CT938" t="str">
            <v>FINLEN TG90 050</v>
          </cell>
          <cell r="CU938" t="str">
            <v>FINLEN</v>
          </cell>
          <cell r="CV938" t="str">
            <v>TG90</v>
          </cell>
          <cell r="CW938" t="str">
            <v>050</v>
          </cell>
          <cell r="CX938">
            <v>32368</v>
          </cell>
          <cell r="CY938">
            <v>32368</v>
          </cell>
        </row>
        <row r="939">
          <cell r="CS939" t="str">
            <v>FINLENTM05050</v>
          </cell>
          <cell r="CT939" t="str">
            <v>FINLEN TM05 050</v>
          </cell>
          <cell r="CU939" t="str">
            <v>FINLEN</v>
          </cell>
          <cell r="CV939" t="str">
            <v>TM05</v>
          </cell>
          <cell r="CW939" t="str">
            <v>050</v>
          </cell>
          <cell r="CX939">
            <v>57272</v>
          </cell>
          <cell r="CY939">
            <v>57272</v>
          </cell>
        </row>
        <row r="940">
          <cell r="CS940" t="str">
            <v>FINLENTM10050</v>
          </cell>
          <cell r="CT940" t="str">
            <v>FINLEN TM10 050</v>
          </cell>
          <cell r="CU940" t="str">
            <v>FINLEN</v>
          </cell>
          <cell r="CV940" t="str">
            <v>TM10</v>
          </cell>
          <cell r="CW940" t="str">
            <v>050</v>
          </cell>
          <cell r="CX940">
            <v>22225</v>
          </cell>
          <cell r="CY940">
            <v>22225</v>
          </cell>
        </row>
        <row r="941">
          <cell r="CS941" t="str">
            <v>FINLENTM20050</v>
          </cell>
          <cell r="CT941" t="str">
            <v>FINLEN TM20 050</v>
          </cell>
          <cell r="CU941" t="str">
            <v>FINLEN</v>
          </cell>
          <cell r="CV941" t="str">
            <v>TM20</v>
          </cell>
          <cell r="CW941" t="str">
            <v>050</v>
          </cell>
          <cell r="CX941">
            <v>82899</v>
          </cell>
          <cell r="CY941">
            <v>82899</v>
          </cell>
        </row>
        <row r="942">
          <cell r="CS942" t="str">
            <v>FINLENTN25050</v>
          </cell>
          <cell r="CT942" t="str">
            <v>FINLEN TN25 050</v>
          </cell>
          <cell r="CU942" t="str">
            <v>FINLEN</v>
          </cell>
          <cell r="CV942" t="str">
            <v>TN25</v>
          </cell>
          <cell r="CW942" t="str">
            <v>050</v>
          </cell>
          <cell r="CX942">
            <v>-1759</v>
          </cell>
          <cell r="CY942">
            <v>-1759</v>
          </cell>
        </row>
        <row r="943">
          <cell r="CS943" t="str">
            <v>FINLENTN62050</v>
          </cell>
          <cell r="CT943" t="str">
            <v>FINLEN TN62 050</v>
          </cell>
          <cell r="CU943" t="str">
            <v>FINLEN</v>
          </cell>
          <cell r="CV943" t="str">
            <v>TN62</v>
          </cell>
          <cell r="CW943" t="str">
            <v>050</v>
          </cell>
          <cell r="CX943">
            <v>-1281</v>
          </cell>
          <cell r="CY943">
            <v>-1281</v>
          </cell>
        </row>
        <row r="944">
          <cell r="CS944" t="str">
            <v>FINLENTR90050</v>
          </cell>
          <cell r="CT944" t="str">
            <v>FINLEN TR90 050</v>
          </cell>
          <cell r="CU944" t="str">
            <v>FINLEN</v>
          </cell>
          <cell r="CV944" t="str">
            <v>TR90</v>
          </cell>
          <cell r="CW944" t="str">
            <v>050</v>
          </cell>
          <cell r="CX944">
            <v>-1008</v>
          </cell>
          <cell r="CY944">
            <v>-1008</v>
          </cell>
        </row>
        <row r="945">
          <cell r="CS945" t="str">
            <v>FINLENTS42050</v>
          </cell>
          <cell r="CT945" t="str">
            <v>FINLEN TS42 050</v>
          </cell>
          <cell r="CU945" t="str">
            <v>FINLEN</v>
          </cell>
          <cell r="CV945" t="str">
            <v>TS42</v>
          </cell>
          <cell r="CW945" t="str">
            <v>050</v>
          </cell>
          <cell r="CX945">
            <v>-364</v>
          </cell>
          <cell r="CY945">
            <v>-364</v>
          </cell>
        </row>
        <row r="946">
          <cell r="CS946" t="str">
            <v>FINLENTS86050</v>
          </cell>
          <cell r="CT946" t="str">
            <v>FINLEN TS86 050</v>
          </cell>
          <cell r="CU946" t="str">
            <v>FINLEN</v>
          </cell>
          <cell r="CV946" t="str">
            <v>TS86</v>
          </cell>
          <cell r="CW946" t="str">
            <v>050</v>
          </cell>
          <cell r="CX946">
            <v>-914</v>
          </cell>
          <cell r="CY946">
            <v>-914</v>
          </cell>
        </row>
        <row r="947">
          <cell r="CS947" t="str">
            <v>FINLENX220008</v>
          </cell>
          <cell r="CT947" t="str">
            <v>FINLEN X220 008</v>
          </cell>
          <cell r="CU947" t="str">
            <v>FINLEN</v>
          </cell>
          <cell r="CV947" t="str">
            <v>X220</v>
          </cell>
          <cell r="CW947" t="str">
            <v>008</v>
          </cell>
          <cell r="CX947">
            <v>23129</v>
          </cell>
          <cell r="CY947">
            <v>23129</v>
          </cell>
        </row>
        <row r="948">
          <cell r="CS948" t="str">
            <v>FINLENX320C02</v>
          </cell>
          <cell r="CT948" t="str">
            <v>FINLEN X320 C02</v>
          </cell>
          <cell r="CU948" t="str">
            <v>FINLEN</v>
          </cell>
          <cell r="CV948" t="str">
            <v>X320</v>
          </cell>
          <cell r="CW948" t="str">
            <v>C02</v>
          </cell>
          <cell r="CX948">
            <v>-7583</v>
          </cell>
          <cell r="CY948">
            <v>-7583</v>
          </cell>
        </row>
        <row r="949">
          <cell r="CS949" t="str">
            <v>FINLENX320C05</v>
          </cell>
          <cell r="CT949" t="str">
            <v>FINLEN X320 C05</v>
          </cell>
          <cell r="CU949" t="str">
            <v>FINLEN</v>
          </cell>
          <cell r="CV949" t="str">
            <v>X320</v>
          </cell>
          <cell r="CW949" t="str">
            <v>C05</v>
          </cell>
          <cell r="CX949">
            <v>-531</v>
          </cell>
          <cell r="CY949">
            <v>-531</v>
          </cell>
        </row>
        <row r="950">
          <cell r="CS950" t="str">
            <v>FINLENX400020</v>
          </cell>
          <cell r="CT950" t="str">
            <v>FINLEN X400 020</v>
          </cell>
          <cell r="CU950" t="str">
            <v>FINLEN</v>
          </cell>
          <cell r="CV950" t="str">
            <v>X400</v>
          </cell>
          <cell r="CW950" t="str">
            <v>020</v>
          </cell>
          <cell r="CX950">
            <v>60663</v>
          </cell>
          <cell r="CY950">
            <v>60663</v>
          </cell>
        </row>
        <row r="951">
          <cell r="CS951" t="str">
            <v>FINLENX400077</v>
          </cell>
          <cell r="CT951" t="str">
            <v>FINLEN X400 077</v>
          </cell>
          <cell r="CU951" t="str">
            <v>FINLEN</v>
          </cell>
          <cell r="CV951" t="str">
            <v>X400</v>
          </cell>
          <cell r="CW951" t="str">
            <v>077</v>
          </cell>
          <cell r="CX951">
            <v>2309</v>
          </cell>
          <cell r="CY951">
            <v>2309</v>
          </cell>
        </row>
        <row r="952">
          <cell r="CS952" t="str">
            <v>FINLENX400090</v>
          </cell>
          <cell r="CT952" t="str">
            <v>FINLEN X400 090</v>
          </cell>
          <cell r="CU952" t="str">
            <v>FINLEN</v>
          </cell>
          <cell r="CV952" t="str">
            <v>X400</v>
          </cell>
          <cell r="CW952" t="str">
            <v>090</v>
          </cell>
          <cell r="CX952">
            <v>1395</v>
          </cell>
          <cell r="CY952">
            <v>1395</v>
          </cell>
        </row>
        <row r="953">
          <cell r="CS953" t="str">
            <v>FINLENX400C22</v>
          </cell>
          <cell r="CT953" t="str">
            <v>FINLEN X400 C22</v>
          </cell>
          <cell r="CU953" t="str">
            <v>FINLEN</v>
          </cell>
          <cell r="CV953" t="str">
            <v>X400</v>
          </cell>
          <cell r="CW953" t="str">
            <v>C22</v>
          </cell>
          <cell r="CX953">
            <v>74430</v>
          </cell>
          <cell r="CY953">
            <v>74430</v>
          </cell>
        </row>
        <row r="954">
          <cell r="CS954" t="str">
            <v>GERENM111015</v>
          </cell>
          <cell r="CT954" t="str">
            <v>GEREN M111 015</v>
          </cell>
          <cell r="CU954" t="str">
            <v>GEREN</v>
          </cell>
          <cell r="CV954" t="str">
            <v>M111</v>
          </cell>
          <cell r="CW954" t="str">
            <v>015</v>
          </cell>
          <cell r="CX954">
            <v>10986</v>
          </cell>
          <cell r="CY954">
            <v>10986</v>
          </cell>
        </row>
        <row r="955">
          <cell r="CS955" t="str">
            <v>GERENN025010</v>
          </cell>
          <cell r="CT955" t="str">
            <v>GEREN N025 010</v>
          </cell>
          <cell r="CU955" t="str">
            <v>GEREN</v>
          </cell>
          <cell r="CV955" t="str">
            <v>N025</v>
          </cell>
          <cell r="CW955" t="str">
            <v>010</v>
          </cell>
          <cell r="CX955">
            <v>-3357</v>
          </cell>
          <cell r="CY955">
            <v>-3357</v>
          </cell>
        </row>
        <row r="956">
          <cell r="CS956" t="str">
            <v>GERENR050010</v>
          </cell>
          <cell r="CT956" t="str">
            <v>GEREN R050 010</v>
          </cell>
          <cell r="CU956" t="str">
            <v>GEREN</v>
          </cell>
          <cell r="CV956" t="str">
            <v>R050</v>
          </cell>
          <cell r="CW956" t="str">
            <v>010</v>
          </cell>
          <cell r="CX956">
            <v>66</v>
          </cell>
          <cell r="CY956">
            <v>66</v>
          </cell>
        </row>
        <row r="957">
          <cell r="CS957" t="str">
            <v>GERENTA10050</v>
          </cell>
          <cell r="CT957" t="str">
            <v>GEREN TA10 050</v>
          </cell>
          <cell r="CU957" t="str">
            <v>GEREN</v>
          </cell>
          <cell r="CV957" t="str">
            <v>TA10</v>
          </cell>
          <cell r="CW957" t="str">
            <v>050</v>
          </cell>
          <cell r="CX957">
            <v>53462</v>
          </cell>
          <cell r="CY957">
            <v>53462</v>
          </cell>
        </row>
        <row r="958">
          <cell r="CS958" t="str">
            <v>GERENTA41050</v>
          </cell>
          <cell r="CT958" t="str">
            <v>GEREN TA41 050</v>
          </cell>
          <cell r="CU958" t="str">
            <v>GEREN</v>
          </cell>
          <cell r="CV958" t="str">
            <v>TA41</v>
          </cell>
          <cell r="CW958" t="str">
            <v>050</v>
          </cell>
          <cell r="CX958">
            <v>247365</v>
          </cell>
          <cell r="CY958">
            <v>247365</v>
          </cell>
        </row>
        <row r="959">
          <cell r="CS959" t="str">
            <v>GERENTA55050</v>
          </cell>
          <cell r="CT959" t="str">
            <v>GEREN TA55 050</v>
          </cell>
          <cell r="CU959" t="str">
            <v>GEREN</v>
          </cell>
          <cell r="CV959" t="str">
            <v>TA55</v>
          </cell>
          <cell r="CW959" t="str">
            <v>050</v>
          </cell>
          <cell r="CX959">
            <v>44963</v>
          </cell>
          <cell r="CY959">
            <v>44963</v>
          </cell>
        </row>
        <row r="960">
          <cell r="CS960" t="str">
            <v>GERENTA57050</v>
          </cell>
          <cell r="CT960" t="str">
            <v>GEREN TA57 050</v>
          </cell>
          <cell r="CU960" t="str">
            <v>GEREN</v>
          </cell>
          <cell r="CV960" t="str">
            <v>TA57</v>
          </cell>
          <cell r="CW960" t="str">
            <v>050</v>
          </cell>
          <cell r="CX960">
            <v>17537</v>
          </cell>
          <cell r="CY960">
            <v>17537</v>
          </cell>
        </row>
        <row r="961">
          <cell r="CS961" t="str">
            <v>GERENTA58050</v>
          </cell>
          <cell r="CT961" t="str">
            <v>GEREN TA58 050</v>
          </cell>
          <cell r="CU961" t="str">
            <v>GEREN</v>
          </cell>
          <cell r="CV961" t="str">
            <v>TA58</v>
          </cell>
          <cell r="CW961" t="str">
            <v>050</v>
          </cell>
          <cell r="CX961">
            <v>16556</v>
          </cell>
          <cell r="CY961">
            <v>16556</v>
          </cell>
        </row>
        <row r="962">
          <cell r="CS962" t="str">
            <v>GERENTA65050</v>
          </cell>
          <cell r="CT962" t="str">
            <v>GEREN TA65 050</v>
          </cell>
          <cell r="CU962" t="str">
            <v>GEREN</v>
          </cell>
          <cell r="CV962" t="str">
            <v>TA65</v>
          </cell>
          <cell r="CW962" t="str">
            <v>050</v>
          </cell>
          <cell r="CX962">
            <v>13199</v>
          </cell>
          <cell r="CY962">
            <v>13199</v>
          </cell>
        </row>
        <row r="963">
          <cell r="CS963" t="str">
            <v>GERENTA65C50</v>
          </cell>
          <cell r="CT963" t="str">
            <v>GEREN TA65 C50</v>
          </cell>
          <cell r="CU963" t="str">
            <v>GEREN</v>
          </cell>
          <cell r="CV963" t="str">
            <v>TA65</v>
          </cell>
          <cell r="CW963" t="str">
            <v>C50</v>
          </cell>
          <cell r="CX963">
            <v>13199</v>
          </cell>
          <cell r="CY963">
            <v>13199</v>
          </cell>
        </row>
        <row r="964">
          <cell r="CS964" t="str">
            <v>GERENTA77050</v>
          </cell>
          <cell r="CT964" t="str">
            <v>GEREN TA77 050</v>
          </cell>
          <cell r="CU964" t="str">
            <v>GEREN</v>
          </cell>
          <cell r="CV964" t="str">
            <v>TA77</v>
          </cell>
          <cell r="CW964" t="str">
            <v>050</v>
          </cell>
          <cell r="CX964">
            <v>11198</v>
          </cell>
          <cell r="CY964">
            <v>11198</v>
          </cell>
        </row>
        <row r="965">
          <cell r="CS965" t="str">
            <v>GERENTA90050</v>
          </cell>
          <cell r="CT965" t="str">
            <v>GEREN TA90 050</v>
          </cell>
          <cell r="CU965" t="str">
            <v>GEREN</v>
          </cell>
          <cell r="CV965" t="str">
            <v>TA90</v>
          </cell>
          <cell r="CW965" t="str">
            <v>050</v>
          </cell>
          <cell r="CX965">
            <v>9327</v>
          </cell>
          <cell r="CY965">
            <v>9327</v>
          </cell>
        </row>
        <row r="966">
          <cell r="CS966" t="str">
            <v>GERENTG90050</v>
          </cell>
          <cell r="CT966" t="str">
            <v>GEREN TG90 050</v>
          </cell>
          <cell r="CU966" t="str">
            <v>GEREN</v>
          </cell>
          <cell r="CV966" t="str">
            <v>TG90</v>
          </cell>
          <cell r="CW966" t="str">
            <v>050</v>
          </cell>
          <cell r="CX966">
            <v>68479</v>
          </cell>
          <cell r="CY966">
            <v>68479</v>
          </cell>
        </row>
        <row r="967">
          <cell r="CS967" t="str">
            <v>GERENTM05050</v>
          </cell>
          <cell r="CT967" t="str">
            <v>GEREN TM05 050</v>
          </cell>
          <cell r="CU967" t="str">
            <v>GEREN</v>
          </cell>
          <cell r="CV967" t="str">
            <v>TM05</v>
          </cell>
          <cell r="CW967" t="str">
            <v>050</v>
          </cell>
          <cell r="CX967">
            <v>235199</v>
          </cell>
          <cell r="CY967">
            <v>235199</v>
          </cell>
        </row>
        <row r="968">
          <cell r="CS968" t="str">
            <v>GERENTM10050</v>
          </cell>
          <cell r="CT968" t="str">
            <v>GEREN TM10 050</v>
          </cell>
          <cell r="CU968" t="str">
            <v>GEREN</v>
          </cell>
          <cell r="CV968" t="str">
            <v>TM10</v>
          </cell>
          <cell r="CW968" t="str">
            <v>050</v>
          </cell>
          <cell r="CX968">
            <v>10986</v>
          </cell>
          <cell r="CY968">
            <v>10986</v>
          </cell>
        </row>
        <row r="969">
          <cell r="CS969" t="str">
            <v>GERENTM20050</v>
          </cell>
          <cell r="CT969" t="str">
            <v>GEREN TM20 050</v>
          </cell>
          <cell r="CU969" t="str">
            <v>GEREN</v>
          </cell>
          <cell r="CV969" t="str">
            <v>TM20</v>
          </cell>
          <cell r="CW969" t="str">
            <v>050</v>
          </cell>
          <cell r="CX969">
            <v>247365</v>
          </cell>
          <cell r="CY969">
            <v>247365</v>
          </cell>
        </row>
        <row r="970">
          <cell r="CS970" t="str">
            <v>GERENTN25050</v>
          </cell>
          <cell r="CT970" t="str">
            <v>GEREN TN25 050</v>
          </cell>
          <cell r="CU970" t="str">
            <v>GEREN</v>
          </cell>
          <cell r="CV970" t="str">
            <v>TN25</v>
          </cell>
          <cell r="CW970" t="str">
            <v>050</v>
          </cell>
          <cell r="CX970">
            <v>-3357</v>
          </cell>
          <cell r="CY970">
            <v>-3357</v>
          </cell>
        </row>
        <row r="971">
          <cell r="CS971" t="str">
            <v>GERENTN62050</v>
          </cell>
          <cell r="CT971" t="str">
            <v>GEREN TN62 050</v>
          </cell>
          <cell r="CU971" t="str">
            <v>GEREN</v>
          </cell>
          <cell r="CV971" t="str">
            <v>TN62</v>
          </cell>
          <cell r="CW971" t="str">
            <v>050</v>
          </cell>
          <cell r="CX971">
            <v>-4593</v>
          </cell>
          <cell r="CY971">
            <v>-4593</v>
          </cell>
        </row>
        <row r="972">
          <cell r="CS972" t="str">
            <v>GERENTR90050</v>
          </cell>
          <cell r="CT972" t="str">
            <v>GEREN TR90 050</v>
          </cell>
          <cell r="CU972" t="str">
            <v>GEREN</v>
          </cell>
          <cell r="CV972" t="str">
            <v>TR90</v>
          </cell>
          <cell r="CW972" t="str">
            <v>050</v>
          </cell>
          <cell r="CX972">
            <v>-2049</v>
          </cell>
          <cell r="CY972">
            <v>-2049</v>
          </cell>
        </row>
        <row r="973">
          <cell r="CS973" t="str">
            <v>GERENTS21050</v>
          </cell>
          <cell r="CT973" t="str">
            <v>GEREN TS21 050</v>
          </cell>
          <cell r="CU973" t="str">
            <v>GEREN</v>
          </cell>
          <cell r="CV973" t="str">
            <v>TS21</v>
          </cell>
          <cell r="CW973" t="str">
            <v>050</v>
          </cell>
          <cell r="CX973">
            <v>48</v>
          </cell>
          <cell r="CY973">
            <v>48</v>
          </cell>
        </row>
        <row r="974">
          <cell r="CS974" t="str">
            <v>GERENTS42050</v>
          </cell>
          <cell r="CT974" t="str">
            <v>GEREN TS42 050</v>
          </cell>
          <cell r="CU974" t="str">
            <v>GEREN</v>
          </cell>
          <cell r="CV974" t="str">
            <v>TS42</v>
          </cell>
          <cell r="CW974" t="str">
            <v>050</v>
          </cell>
          <cell r="CX974">
            <v>-981</v>
          </cell>
          <cell r="CY974">
            <v>-981</v>
          </cell>
        </row>
        <row r="975">
          <cell r="CS975" t="str">
            <v>GERENTS86050</v>
          </cell>
          <cell r="CT975" t="str">
            <v>GEREN TS86 050</v>
          </cell>
          <cell r="CU975" t="str">
            <v>GEREN</v>
          </cell>
          <cell r="CV975" t="str">
            <v>TS86</v>
          </cell>
          <cell r="CW975" t="str">
            <v>050</v>
          </cell>
          <cell r="CX975">
            <v>-1871</v>
          </cell>
          <cell r="CY975">
            <v>-1871</v>
          </cell>
        </row>
        <row r="976">
          <cell r="CS976" t="str">
            <v>GERENX220008</v>
          </cell>
          <cell r="CT976" t="str">
            <v>GEREN X220 008</v>
          </cell>
          <cell r="CU976" t="str">
            <v>GEREN</v>
          </cell>
          <cell r="CV976" t="str">
            <v>X220</v>
          </cell>
          <cell r="CW976" t="str">
            <v>008</v>
          </cell>
          <cell r="CX976">
            <v>86314</v>
          </cell>
          <cell r="CY976">
            <v>86314</v>
          </cell>
        </row>
        <row r="977">
          <cell r="CS977" t="str">
            <v>GERENX320C02</v>
          </cell>
          <cell r="CT977" t="str">
            <v>GEREN X320 C02</v>
          </cell>
          <cell r="CU977" t="str">
            <v>GEREN</v>
          </cell>
          <cell r="CV977" t="str">
            <v>X320</v>
          </cell>
          <cell r="CW977" t="str">
            <v>C02</v>
          </cell>
          <cell r="CX977">
            <v>-24405</v>
          </cell>
          <cell r="CY977">
            <v>-24405</v>
          </cell>
        </row>
        <row r="978">
          <cell r="CS978" t="str">
            <v>GERENX320C05</v>
          </cell>
          <cell r="CT978" t="str">
            <v>GEREN X320 C05</v>
          </cell>
          <cell r="CU978" t="str">
            <v>GEREN</v>
          </cell>
          <cell r="CV978" t="str">
            <v>X320</v>
          </cell>
          <cell r="CW978" t="str">
            <v>C05</v>
          </cell>
          <cell r="CX978">
            <v>-3021</v>
          </cell>
          <cell r="CY978">
            <v>-3021</v>
          </cell>
        </row>
        <row r="979">
          <cell r="CS979" t="str">
            <v>GERENX400020</v>
          </cell>
          <cell r="CT979" t="str">
            <v>GEREN X400 020</v>
          </cell>
          <cell r="CU979" t="str">
            <v>GEREN</v>
          </cell>
          <cell r="CV979" t="str">
            <v>X400</v>
          </cell>
          <cell r="CW979" t="str">
            <v>020</v>
          </cell>
          <cell r="CX979">
            <v>236379</v>
          </cell>
          <cell r="CY979">
            <v>236379</v>
          </cell>
        </row>
        <row r="980">
          <cell r="CS980" t="str">
            <v>GERENX400077</v>
          </cell>
          <cell r="CT980" t="str">
            <v>GEREN X400 077</v>
          </cell>
          <cell r="CU980" t="str">
            <v>GEREN</v>
          </cell>
          <cell r="CV980" t="str">
            <v>X400</v>
          </cell>
          <cell r="CW980" t="str">
            <v>077</v>
          </cell>
          <cell r="CX980">
            <v>11198</v>
          </cell>
          <cell r="CY980">
            <v>11198</v>
          </cell>
        </row>
        <row r="981">
          <cell r="CS981" t="str">
            <v>GERENX400090</v>
          </cell>
          <cell r="CT981" t="str">
            <v>GEREN X400 090</v>
          </cell>
          <cell r="CU981" t="str">
            <v>GEREN</v>
          </cell>
          <cell r="CV981" t="str">
            <v>X400</v>
          </cell>
          <cell r="CW981" t="str">
            <v>090</v>
          </cell>
          <cell r="CX981">
            <v>9327</v>
          </cell>
          <cell r="CY981">
            <v>9327</v>
          </cell>
        </row>
        <row r="982">
          <cell r="CS982" t="str">
            <v>GERENX400C22</v>
          </cell>
          <cell r="CT982" t="str">
            <v>GEREN X400 C22</v>
          </cell>
          <cell r="CU982" t="str">
            <v>GEREN</v>
          </cell>
          <cell r="CV982" t="str">
            <v>X400</v>
          </cell>
          <cell r="CW982" t="str">
            <v>C22</v>
          </cell>
          <cell r="CX982">
            <v>236532</v>
          </cell>
          <cell r="CY982">
            <v>236532</v>
          </cell>
        </row>
        <row r="983">
          <cell r="CS983" t="str">
            <v>HOLHVR050010</v>
          </cell>
          <cell r="CT983" t="str">
            <v>HOLHV R050 010</v>
          </cell>
          <cell r="CU983" t="str">
            <v>HOLHV</v>
          </cell>
          <cell r="CV983" t="str">
            <v>R050</v>
          </cell>
          <cell r="CW983" t="str">
            <v>010</v>
          </cell>
          <cell r="CX983">
            <v>-217</v>
          </cell>
          <cell r="CY983">
            <v>-217</v>
          </cell>
        </row>
        <row r="984">
          <cell r="CS984" t="str">
            <v>HOLHVTA10050</v>
          </cell>
          <cell r="CT984" t="str">
            <v>HOLHV TA10 050</v>
          </cell>
          <cell r="CU984" t="str">
            <v>HOLHV</v>
          </cell>
          <cell r="CV984" t="str">
            <v>TA10</v>
          </cell>
          <cell r="CW984" t="str">
            <v>050</v>
          </cell>
          <cell r="CX984">
            <v>8170</v>
          </cell>
          <cell r="CY984">
            <v>8170</v>
          </cell>
        </row>
        <row r="985">
          <cell r="CS985" t="str">
            <v>HOLHVTA41050</v>
          </cell>
          <cell r="CT985" t="str">
            <v>HOLHV TA41 050</v>
          </cell>
          <cell r="CU985" t="str">
            <v>HOLHV</v>
          </cell>
          <cell r="CV985" t="str">
            <v>TA41</v>
          </cell>
          <cell r="CW985" t="str">
            <v>050</v>
          </cell>
          <cell r="CX985">
            <v>24979</v>
          </cell>
          <cell r="CY985">
            <v>24979</v>
          </cell>
        </row>
        <row r="986">
          <cell r="CS986" t="str">
            <v>HOLHVTA55050</v>
          </cell>
          <cell r="CT986" t="str">
            <v>HOLHV TA55 050</v>
          </cell>
          <cell r="CU986" t="str">
            <v>HOLHV</v>
          </cell>
          <cell r="CV986" t="str">
            <v>TA55</v>
          </cell>
          <cell r="CW986" t="str">
            <v>050</v>
          </cell>
          <cell r="CX986">
            <v>1927</v>
          </cell>
          <cell r="CY986">
            <v>1927</v>
          </cell>
        </row>
        <row r="987">
          <cell r="CS987" t="str">
            <v>HOLHVTA57050</v>
          </cell>
          <cell r="CT987" t="str">
            <v>HOLHV TA57 050</v>
          </cell>
          <cell r="CU987" t="str">
            <v>HOLHV</v>
          </cell>
          <cell r="CV987" t="str">
            <v>TA57</v>
          </cell>
          <cell r="CW987" t="str">
            <v>050</v>
          </cell>
          <cell r="CX987">
            <v>-454</v>
          </cell>
          <cell r="CY987">
            <v>-454</v>
          </cell>
        </row>
        <row r="988">
          <cell r="CS988" t="str">
            <v>HOLHVTA58050</v>
          </cell>
          <cell r="CT988" t="str">
            <v>HOLHV TA58 050</v>
          </cell>
          <cell r="CU988" t="str">
            <v>HOLHV</v>
          </cell>
          <cell r="CV988" t="str">
            <v>TA58</v>
          </cell>
          <cell r="CW988" t="str">
            <v>050</v>
          </cell>
          <cell r="CX988">
            <v>-454</v>
          </cell>
          <cell r="CY988">
            <v>-454</v>
          </cell>
        </row>
        <row r="989">
          <cell r="CS989" t="str">
            <v>HOLHVTA65050</v>
          </cell>
          <cell r="CT989" t="str">
            <v>HOLHV TA65 050</v>
          </cell>
          <cell r="CU989" t="str">
            <v>HOLHV</v>
          </cell>
          <cell r="CV989" t="str">
            <v>TA65</v>
          </cell>
          <cell r="CW989" t="str">
            <v>050</v>
          </cell>
          <cell r="CX989">
            <v>-454</v>
          </cell>
          <cell r="CY989">
            <v>-454</v>
          </cell>
        </row>
        <row r="990">
          <cell r="CS990" t="str">
            <v>HOLHVTA65C50</v>
          </cell>
          <cell r="CT990" t="str">
            <v>HOLHV TA65 C50</v>
          </cell>
          <cell r="CU990" t="str">
            <v>HOLHV</v>
          </cell>
          <cell r="CV990" t="str">
            <v>TA65</v>
          </cell>
          <cell r="CW990" t="str">
            <v>C50</v>
          </cell>
          <cell r="CX990">
            <v>-454</v>
          </cell>
          <cell r="CY990">
            <v>-454</v>
          </cell>
        </row>
        <row r="991">
          <cell r="CS991" t="str">
            <v>HOLHVTA77050</v>
          </cell>
          <cell r="CT991" t="str">
            <v>HOLHV TA77 050</v>
          </cell>
          <cell r="CU991" t="str">
            <v>HOLHV</v>
          </cell>
          <cell r="CV991" t="str">
            <v>TA77</v>
          </cell>
          <cell r="CW991" t="str">
            <v>050</v>
          </cell>
          <cell r="CX991">
            <v>-807</v>
          </cell>
          <cell r="CY991">
            <v>-807</v>
          </cell>
        </row>
        <row r="992">
          <cell r="CS992" t="str">
            <v>HOLHVTA90050</v>
          </cell>
          <cell r="CT992" t="str">
            <v>HOLHV TA90 050</v>
          </cell>
          <cell r="CU992" t="str">
            <v>HOLHV</v>
          </cell>
          <cell r="CV992" t="str">
            <v>TA90</v>
          </cell>
          <cell r="CW992" t="str">
            <v>050</v>
          </cell>
          <cell r="CX992">
            <v>-807</v>
          </cell>
          <cell r="CY992">
            <v>-807</v>
          </cell>
        </row>
        <row r="993">
          <cell r="CS993" t="str">
            <v>HOLHVTG90050</v>
          </cell>
          <cell r="CT993" t="str">
            <v>HOLHV TG90 050</v>
          </cell>
          <cell r="CU993" t="str">
            <v>HOLHV</v>
          </cell>
          <cell r="CV993" t="str">
            <v>TG90</v>
          </cell>
          <cell r="CW993" t="str">
            <v>050</v>
          </cell>
          <cell r="CX993">
            <v>9058</v>
          </cell>
          <cell r="CY993">
            <v>9058</v>
          </cell>
        </row>
        <row r="994">
          <cell r="CS994" t="str">
            <v>HOLHVTM05050</v>
          </cell>
          <cell r="CT994" t="str">
            <v>HOLHV TM05 050</v>
          </cell>
          <cell r="CU994" t="str">
            <v>HOLHV</v>
          </cell>
          <cell r="CV994" t="str">
            <v>TM05</v>
          </cell>
          <cell r="CW994" t="str">
            <v>050</v>
          </cell>
          <cell r="CX994">
            <v>24979</v>
          </cell>
          <cell r="CY994">
            <v>24979</v>
          </cell>
        </row>
        <row r="995">
          <cell r="CS995" t="str">
            <v>HOLHVTM20050</v>
          </cell>
          <cell r="CT995" t="str">
            <v>HOLHV TM20 050</v>
          </cell>
          <cell r="CU995" t="str">
            <v>HOLHV</v>
          </cell>
          <cell r="CV995" t="str">
            <v>TM20</v>
          </cell>
          <cell r="CW995" t="str">
            <v>050</v>
          </cell>
          <cell r="CX995">
            <v>24979</v>
          </cell>
          <cell r="CY995">
            <v>24979</v>
          </cell>
        </row>
        <row r="996">
          <cell r="CS996" t="str">
            <v>HOLHVTR90050</v>
          </cell>
          <cell r="CT996" t="str">
            <v>HOLHV TR90 050</v>
          </cell>
          <cell r="CU996" t="str">
            <v>HOLHV</v>
          </cell>
          <cell r="CV996" t="str">
            <v>TR90</v>
          </cell>
          <cell r="CW996" t="str">
            <v>050</v>
          </cell>
          <cell r="CX996">
            <v>-353</v>
          </cell>
          <cell r="CY996">
            <v>-353</v>
          </cell>
        </row>
        <row r="997">
          <cell r="CS997" t="str">
            <v>HOLHVX220008</v>
          </cell>
          <cell r="CT997" t="str">
            <v>HOLHV X220 008</v>
          </cell>
          <cell r="CU997" t="str">
            <v>HOLHV</v>
          </cell>
          <cell r="CV997" t="str">
            <v>X220</v>
          </cell>
          <cell r="CW997" t="str">
            <v>008</v>
          </cell>
          <cell r="CX997">
            <v>1831</v>
          </cell>
          <cell r="CY997">
            <v>1831</v>
          </cell>
        </row>
        <row r="998">
          <cell r="CS998" t="str">
            <v>HOLHVX320C02</v>
          </cell>
          <cell r="CT998" t="str">
            <v>HOLHV X320 C02</v>
          </cell>
          <cell r="CU998" t="str">
            <v>HOLHV</v>
          </cell>
          <cell r="CV998" t="str">
            <v>X320</v>
          </cell>
          <cell r="CW998" t="str">
            <v>C02</v>
          </cell>
          <cell r="CX998">
            <v>-2381</v>
          </cell>
          <cell r="CY998">
            <v>-2381</v>
          </cell>
        </row>
        <row r="999">
          <cell r="CS999" t="str">
            <v>HOLHVX400020</v>
          </cell>
          <cell r="CT999" t="str">
            <v>HOLHV X400 020</v>
          </cell>
          <cell r="CU999" t="str">
            <v>HOLHV</v>
          </cell>
          <cell r="CV999" t="str">
            <v>X400</v>
          </cell>
          <cell r="CW999" t="str">
            <v>020</v>
          </cell>
          <cell r="CX999">
            <v>24979</v>
          </cell>
          <cell r="CY999">
            <v>24979</v>
          </cell>
        </row>
        <row r="1000">
          <cell r="CS1000" t="str">
            <v>HOLHVX400077</v>
          </cell>
          <cell r="CT1000" t="str">
            <v>HOLHV X400 077</v>
          </cell>
          <cell r="CU1000" t="str">
            <v>HOLHV</v>
          </cell>
          <cell r="CV1000" t="str">
            <v>X400</v>
          </cell>
          <cell r="CW1000" t="str">
            <v>077</v>
          </cell>
          <cell r="CX1000">
            <v>-807</v>
          </cell>
          <cell r="CY1000">
            <v>-807</v>
          </cell>
        </row>
        <row r="1001">
          <cell r="CS1001" t="str">
            <v>HOLHVX400090</v>
          </cell>
          <cell r="CT1001" t="str">
            <v>HOLHV X400 090</v>
          </cell>
          <cell r="CU1001" t="str">
            <v>HOLHV</v>
          </cell>
          <cell r="CV1001" t="str">
            <v>X400</v>
          </cell>
          <cell r="CW1001" t="str">
            <v>090</v>
          </cell>
          <cell r="CX1001">
            <v>-807</v>
          </cell>
          <cell r="CY1001">
            <v>-807</v>
          </cell>
        </row>
        <row r="1002">
          <cell r="CS1002" t="str">
            <v>HOLHVX400C22</v>
          </cell>
          <cell r="CT1002" t="str">
            <v>HOLHV X400 C22</v>
          </cell>
          <cell r="CU1002" t="str">
            <v>HOLHV</v>
          </cell>
          <cell r="CV1002" t="str">
            <v>X400</v>
          </cell>
          <cell r="CW1002" t="str">
            <v>C22</v>
          </cell>
          <cell r="CX1002">
            <v>24979</v>
          </cell>
          <cell r="CY1002">
            <v>24979</v>
          </cell>
        </row>
        <row r="1003">
          <cell r="CS1003" t="str">
            <v>INDOFN025010</v>
          </cell>
          <cell r="CT1003" t="str">
            <v>INDOF N025 010</v>
          </cell>
          <cell r="CU1003" t="str">
            <v>INDOF</v>
          </cell>
          <cell r="CV1003" t="str">
            <v>N025</v>
          </cell>
          <cell r="CW1003" t="str">
            <v>010</v>
          </cell>
          <cell r="CX1003">
            <v>-72.180000000000007</v>
          </cell>
          <cell r="CY1003">
            <v>-57.441000000000003</v>
          </cell>
        </row>
        <row r="1004">
          <cell r="CS1004" t="str">
            <v>INDOFR050010</v>
          </cell>
          <cell r="CT1004" t="str">
            <v>INDOF R050 010</v>
          </cell>
          <cell r="CU1004" t="str">
            <v>INDOF</v>
          </cell>
          <cell r="CV1004" t="str">
            <v>R050</v>
          </cell>
          <cell r="CW1004" t="str">
            <v>010</v>
          </cell>
          <cell r="CX1004">
            <v>-40.049999999999997</v>
          </cell>
          <cell r="CY1004">
            <v>-31.870999999999999</v>
          </cell>
        </row>
        <row r="1005">
          <cell r="CS1005" t="str">
            <v>INDOFTA10050</v>
          </cell>
          <cell r="CT1005" t="str">
            <v>INDOF TA10 050</v>
          </cell>
          <cell r="CU1005" t="str">
            <v>INDOF</v>
          </cell>
          <cell r="CV1005" t="str">
            <v>TA10</v>
          </cell>
          <cell r="CW1005" t="str">
            <v>050</v>
          </cell>
          <cell r="CX1005">
            <v>1876.556</v>
          </cell>
          <cell r="CY1005">
            <v>1560.8050000000001</v>
          </cell>
        </row>
        <row r="1006">
          <cell r="CS1006" t="str">
            <v>INDOFTA41050</v>
          </cell>
          <cell r="CT1006" t="str">
            <v>INDOF TA41 050</v>
          </cell>
          <cell r="CU1006" t="str">
            <v>INDOF</v>
          </cell>
          <cell r="CV1006" t="str">
            <v>TA41</v>
          </cell>
          <cell r="CW1006" t="str">
            <v>050</v>
          </cell>
          <cell r="CX1006">
            <v>2654.5410000000002</v>
          </cell>
          <cell r="CY1006">
            <v>2112.462</v>
          </cell>
        </row>
        <row r="1007">
          <cell r="CS1007" t="str">
            <v>INDOFTA55050</v>
          </cell>
          <cell r="CT1007" t="str">
            <v>INDOF TA55 050</v>
          </cell>
          <cell r="CU1007" t="str">
            <v>INDOF</v>
          </cell>
          <cell r="CV1007" t="str">
            <v>TA55</v>
          </cell>
          <cell r="CW1007" t="str">
            <v>050</v>
          </cell>
          <cell r="CX1007">
            <v>337.971</v>
          </cell>
          <cell r="CY1007">
            <v>268.95400000000001</v>
          </cell>
        </row>
        <row r="1008">
          <cell r="CS1008" t="str">
            <v>INDOFTA57050</v>
          </cell>
          <cell r="CT1008" t="str">
            <v>INDOF TA57 050</v>
          </cell>
          <cell r="CU1008" t="str">
            <v>INDOF</v>
          </cell>
          <cell r="CV1008" t="str">
            <v>TA57</v>
          </cell>
          <cell r="CW1008" t="str">
            <v>050</v>
          </cell>
          <cell r="CX1008">
            <v>-396.92899999999997</v>
          </cell>
          <cell r="CY1008">
            <v>-315.87299999999999</v>
          </cell>
        </row>
        <row r="1009">
          <cell r="CS1009" t="str">
            <v>INDOFTA58050</v>
          </cell>
          <cell r="CT1009" t="str">
            <v>INDOF TA58 050</v>
          </cell>
          <cell r="CU1009" t="str">
            <v>INDOF</v>
          </cell>
          <cell r="CV1009" t="str">
            <v>TA58</v>
          </cell>
          <cell r="CW1009" t="str">
            <v>050</v>
          </cell>
          <cell r="CX1009">
            <v>-396.92899999999997</v>
          </cell>
          <cell r="CY1009">
            <v>-315.87299999999999</v>
          </cell>
        </row>
        <row r="1010">
          <cell r="CS1010" t="str">
            <v>INDOFTA65050</v>
          </cell>
          <cell r="CT1010" t="str">
            <v>INDOF TA65 050</v>
          </cell>
          <cell r="CU1010" t="str">
            <v>INDOF</v>
          </cell>
          <cell r="CV1010" t="str">
            <v>TA65</v>
          </cell>
          <cell r="CW1010" t="str">
            <v>050</v>
          </cell>
          <cell r="CX1010">
            <v>-469.10899999999998</v>
          </cell>
          <cell r="CY1010">
            <v>-373.31400000000002</v>
          </cell>
        </row>
        <row r="1011">
          <cell r="CS1011" t="str">
            <v>INDOFTA65C50</v>
          </cell>
          <cell r="CT1011" t="str">
            <v>INDOF TA65 C50</v>
          </cell>
          <cell r="CU1011" t="str">
            <v>INDOF</v>
          </cell>
          <cell r="CV1011" t="str">
            <v>TA65</v>
          </cell>
          <cell r="CW1011" t="str">
            <v>C50</v>
          </cell>
          <cell r="CX1011">
            <v>-469.10899999999998</v>
          </cell>
          <cell r="CY1011">
            <v>-373.31400000000002</v>
          </cell>
        </row>
        <row r="1012">
          <cell r="CS1012" t="str">
            <v>INDOFTA77050</v>
          </cell>
          <cell r="CT1012" t="str">
            <v>INDOF TA77 050</v>
          </cell>
          <cell r="CU1012" t="str">
            <v>INDOF</v>
          </cell>
          <cell r="CV1012" t="str">
            <v>TA77</v>
          </cell>
          <cell r="CW1012" t="str">
            <v>050</v>
          </cell>
          <cell r="CX1012">
            <v>-587.029</v>
          </cell>
          <cell r="CY1012">
            <v>-467.15300000000002</v>
          </cell>
        </row>
        <row r="1013">
          <cell r="CS1013" t="str">
            <v>INDOFTA90050</v>
          </cell>
          <cell r="CT1013" t="str">
            <v>INDOF TA90 050</v>
          </cell>
          <cell r="CU1013" t="str">
            <v>INDOF</v>
          </cell>
          <cell r="CV1013" t="str">
            <v>TA90</v>
          </cell>
          <cell r="CW1013" t="str">
            <v>050</v>
          </cell>
          <cell r="CX1013">
            <v>-587.029</v>
          </cell>
          <cell r="CY1013">
            <v>-467.15300000000002</v>
          </cell>
        </row>
        <row r="1014">
          <cell r="CS1014" t="str">
            <v>INDOFTG90050</v>
          </cell>
          <cell r="CT1014" t="str">
            <v>INDOF TG90 050</v>
          </cell>
          <cell r="CU1014" t="str">
            <v>INDOF</v>
          </cell>
          <cell r="CV1014" t="str">
            <v>TG90</v>
          </cell>
          <cell r="CW1014" t="str">
            <v>050</v>
          </cell>
          <cell r="CX1014">
            <v>873.15300000000002</v>
          </cell>
          <cell r="CY1014">
            <v>726.23599999999999</v>
          </cell>
        </row>
        <row r="1015">
          <cell r="CS1015" t="str">
            <v>INDOFTM05050</v>
          </cell>
          <cell r="CT1015" t="str">
            <v>INDOF TM05 050</v>
          </cell>
          <cell r="CU1015" t="str">
            <v>INDOF</v>
          </cell>
          <cell r="CV1015" t="str">
            <v>TM05</v>
          </cell>
          <cell r="CW1015" t="str">
            <v>050</v>
          </cell>
          <cell r="CX1015">
            <v>2559.7510000000002</v>
          </cell>
          <cell r="CY1015">
            <v>2037.029</v>
          </cell>
        </row>
        <row r="1016">
          <cell r="CS1016" t="str">
            <v>INDOFTM10050</v>
          </cell>
          <cell r="CT1016" t="str">
            <v>INDOF TM10 050</v>
          </cell>
          <cell r="CU1016" t="str">
            <v>INDOF</v>
          </cell>
          <cell r="CV1016" t="str">
            <v>TM10</v>
          </cell>
          <cell r="CW1016" t="str">
            <v>050</v>
          </cell>
          <cell r="CX1016">
            <v>94.79</v>
          </cell>
          <cell r="CY1016">
            <v>75.433000000000007</v>
          </cell>
        </row>
        <row r="1017">
          <cell r="CS1017" t="str">
            <v>INDOFTM20050</v>
          </cell>
          <cell r="CT1017" t="str">
            <v>INDOF TM20 050</v>
          </cell>
          <cell r="CU1017" t="str">
            <v>INDOF</v>
          </cell>
          <cell r="CV1017" t="str">
            <v>TM20</v>
          </cell>
          <cell r="CW1017" t="str">
            <v>050</v>
          </cell>
          <cell r="CX1017">
            <v>2654.5410000000002</v>
          </cell>
          <cell r="CY1017">
            <v>2112.462</v>
          </cell>
        </row>
        <row r="1018">
          <cell r="CS1018" t="str">
            <v>INDOFTN25050</v>
          </cell>
          <cell r="CT1018" t="str">
            <v>INDOF TN25 050</v>
          </cell>
          <cell r="CU1018" t="str">
            <v>INDOF</v>
          </cell>
          <cell r="CV1018" t="str">
            <v>TN25</v>
          </cell>
          <cell r="CW1018" t="str">
            <v>050</v>
          </cell>
          <cell r="CX1018">
            <v>-72.22</v>
          </cell>
          <cell r="CY1018">
            <v>-57.472000000000001</v>
          </cell>
        </row>
        <row r="1019">
          <cell r="CS1019" t="str">
            <v>INDOFTN62050</v>
          </cell>
          <cell r="CT1019" t="str">
            <v>INDOF TN62 050</v>
          </cell>
          <cell r="CU1019" t="str">
            <v>INDOF</v>
          </cell>
          <cell r="CV1019" t="str">
            <v>TN62</v>
          </cell>
          <cell r="CW1019" t="str">
            <v>050</v>
          </cell>
          <cell r="CX1019">
            <v>-37.89</v>
          </cell>
          <cell r="CY1019">
            <v>-30.152999999999999</v>
          </cell>
        </row>
        <row r="1020">
          <cell r="CS1020" t="str">
            <v>INDOFTR90050</v>
          </cell>
          <cell r="CT1020" t="str">
            <v>INDOF TR90 050</v>
          </cell>
          <cell r="CU1020" t="str">
            <v>INDOF</v>
          </cell>
          <cell r="CV1020" t="str">
            <v>TR90</v>
          </cell>
          <cell r="CW1020" t="str">
            <v>050</v>
          </cell>
          <cell r="CX1020">
            <v>-117.92</v>
          </cell>
          <cell r="CY1020">
            <v>-93.838999999999999</v>
          </cell>
        </row>
        <row r="1021">
          <cell r="CS1021" t="str">
            <v>INDOFX320C02</v>
          </cell>
          <cell r="CT1021" t="str">
            <v>INDOF X320 C02</v>
          </cell>
          <cell r="CU1021" t="str">
            <v>INDOF</v>
          </cell>
          <cell r="CV1021" t="str">
            <v>X320</v>
          </cell>
          <cell r="CW1021" t="str">
            <v>C02</v>
          </cell>
          <cell r="CX1021">
            <v>-680.01</v>
          </cell>
          <cell r="CY1021">
            <v>-541.14599999999996</v>
          </cell>
        </row>
        <row r="1022">
          <cell r="CS1022" t="str">
            <v>INDOFX320C05</v>
          </cell>
          <cell r="CT1022" t="str">
            <v>INDOF X320 C05</v>
          </cell>
          <cell r="CU1022" t="str">
            <v>INDOF</v>
          </cell>
          <cell r="CV1022" t="str">
            <v>X320</v>
          </cell>
          <cell r="CW1022" t="str">
            <v>C05</v>
          </cell>
          <cell r="CX1022">
            <v>-54.89</v>
          </cell>
          <cell r="CY1022">
            <v>-43.680999999999997</v>
          </cell>
        </row>
        <row r="1023">
          <cell r="CS1023" t="str">
            <v>INDOFX400020</v>
          </cell>
          <cell r="CT1023" t="str">
            <v>INDOF X400 020</v>
          </cell>
          <cell r="CU1023" t="str">
            <v>INDOF</v>
          </cell>
          <cell r="CV1023" t="str">
            <v>X400</v>
          </cell>
          <cell r="CW1023" t="str">
            <v>020</v>
          </cell>
          <cell r="CX1023">
            <v>2654.5410000000002</v>
          </cell>
          <cell r="CY1023">
            <v>2112.462</v>
          </cell>
        </row>
        <row r="1024">
          <cell r="CS1024" t="str">
            <v>INDOFX400077</v>
          </cell>
          <cell r="CT1024" t="str">
            <v>INDOF X400 077</v>
          </cell>
          <cell r="CU1024" t="str">
            <v>INDOF</v>
          </cell>
          <cell r="CV1024" t="str">
            <v>X400</v>
          </cell>
          <cell r="CW1024" t="str">
            <v>077</v>
          </cell>
          <cell r="CX1024">
            <v>-587.06899999999996</v>
          </cell>
          <cell r="CY1024">
            <v>-467.185</v>
          </cell>
        </row>
        <row r="1025">
          <cell r="CS1025" t="str">
            <v>INDOFX400090</v>
          </cell>
          <cell r="CT1025" t="str">
            <v>INDOF X400 090</v>
          </cell>
          <cell r="CU1025" t="str">
            <v>INDOF</v>
          </cell>
          <cell r="CV1025" t="str">
            <v>X400</v>
          </cell>
          <cell r="CW1025" t="str">
            <v>090</v>
          </cell>
          <cell r="CX1025">
            <v>-587.06899999999996</v>
          </cell>
          <cell r="CY1025">
            <v>-467.185</v>
          </cell>
        </row>
        <row r="1026">
          <cell r="CS1026" t="str">
            <v>INTCOMTG90050</v>
          </cell>
          <cell r="CT1026" t="str">
            <v>INTCOM TG90 050</v>
          </cell>
          <cell r="CU1026" t="str">
            <v>INTCOM</v>
          </cell>
          <cell r="CV1026" t="str">
            <v>TG90</v>
          </cell>
          <cell r="CW1026" t="str">
            <v>050</v>
          </cell>
          <cell r="CX1026">
            <v>0</v>
          </cell>
          <cell r="CY1026">
            <v>0</v>
          </cell>
        </row>
        <row r="1027">
          <cell r="CS1027" t="str">
            <v>INTENM111015</v>
          </cell>
          <cell r="CT1027" t="str">
            <v>INTEN M111 015</v>
          </cell>
          <cell r="CU1027" t="str">
            <v>INTEN</v>
          </cell>
          <cell r="CV1027" t="str">
            <v>M111</v>
          </cell>
          <cell r="CW1027" t="str">
            <v>015</v>
          </cell>
          <cell r="CX1027">
            <v>-1.4370000000000001</v>
          </cell>
          <cell r="CY1027">
            <v>-1.4370000000000001</v>
          </cell>
        </row>
        <row r="1028">
          <cell r="CS1028" t="str">
            <v>INTENTA10050</v>
          </cell>
          <cell r="CT1028" t="str">
            <v>INTEN TA10 050</v>
          </cell>
          <cell r="CU1028" t="str">
            <v>INTEN</v>
          </cell>
          <cell r="CV1028" t="str">
            <v>TA10</v>
          </cell>
          <cell r="CW1028" t="str">
            <v>050</v>
          </cell>
          <cell r="CX1028">
            <v>961.97299999999996</v>
          </cell>
          <cell r="CY1028">
            <v>961.97299999999996</v>
          </cell>
        </row>
        <row r="1029">
          <cell r="CS1029" t="str">
            <v>INTENTA41050</v>
          </cell>
          <cell r="CT1029" t="str">
            <v>INTEN TA41 050</v>
          </cell>
          <cell r="CU1029" t="str">
            <v>INTEN</v>
          </cell>
          <cell r="CV1029" t="str">
            <v>TA41</v>
          </cell>
          <cell r="CW1029" t="str">
            <v>050</v>
          </cell>
          <cell r="CX1029">
            <v>-1.4370000000000001</v>
          </cell>
          <cell r="CY1029">
            <v>-1.4370000000000001</v>
          </cell>
        </row>
        <row r="1030">
          <cell r="CS1030" t="str">
            <v>INTENTA77050</v>
          </cell>
          <cell r="CT1030" t="str">
            <v>INTEN TA77 050</v>
          </cell>
          <cell r="CU1030" t="str">
            <v>INTEN</v>
          </cell>
          <cell r="CV1030" t="str">
            <v>TA77</v>
          </cell>
          <cell r="CW1030" t="str">
            <v>050</v>
          </cell>
          <cell r="CX1030">
            <v>-45319</v>
          </cell>
          <cell r="CY1030">
            <v>-45319</v>
          </cell>
        </row>
        <row r="1031">
          <cell r="CS1031" t="str">
            <v>INTENTA90050</v>
          </cell>
          <cell r="CT1031" t="str">
            <v>INTEN TA90 050</v>
          </cell>
          <cell r="CU1031" t="str">
            <v>INTEN</v>
          </cell>
          <cell r="CV1031" t="str">
            <v>TA90</v>
          </cell>
          <cell r="CW1031" t="str">
            <v>050</v>
          </cell>
          <cell r="CX1031">
            <v>-45319</v>
          </cell>
          <cell r="CY1031">
            <v>-45319</v>
          </cell>
        </row>
        <row r="1032">
          <cell r="CS1032" t="str">
            <v>INTENTM10050</v>
          </cell>
          <cell r="CT1032" t="str">
            <v>INTEN TM10 050</v>
          </cell>
          <cell r="CU1032" t="str">
            <v>INTEN</v>
          </cell>
          <cell r="CV1032" t="str">
            <v>TM10</v>
          </cell>
          <cell r="CW1032" t="str">
            <v>050</v>
          </cell>
          <cell r="CX1032">
            <v>-1.4370000000000001</v>
          </cell>
          <cell r="CY1032">
            <v>-1.4370000000000001</v>
          </cell>
        </row>
        <row r="1033">
          <cell r="CS1033" t="str">
            <v>INTENTM20050</v>
          </cell>
          <cell r="CT1033" t="str">
            <v>INTEN TM20 050</v>
          </cell>
          <cell r="CU1033" t="str">
            <v>INTEN</v>
          </cell>
          <cell r="CV1033" t="str">
            <v>TM20</v>
          </cell>
          <cell r="CW1033" t="str">
            <v>050</v>
          </cell>
          <cell r="CX1033">
            <v>-1.4370000000000001</v>
          </cell>
          <cell r="CY1033">
            <v>-1.4370000000000001</v>
          </cell>
        </row>
        <row r="1034">
          <cell r="CS1034" t="str">
            <v>INTENTN62050</v>
          </cell>
          <cell r="CT1034" t="str">
            <v>INTEN TN62 050</v>
          </cell>
          <cell r="CU1034" t="str">
            <v>INTEN</v>
          </cell>
          <cell r="CV1034" t="str">
            <v>TN62</v>
          </cell>
          <cell r="CW1034" t="str">
            <v>050</v>
          </cell>
          <cell r="CX1034">
            <v>40193.769</v>
          </cell>
          <cell r="CY1034">
            <v>40193.769</v>
          </cell>
        </row>
        <row r="1035">
          <cell r="CS1035" t="str">
            <v>INTENTS21050</v>
          </cell>
          <cell r="CT1035" t="str">
            <v>INTEN TS21 050</v>
          </cell>
          <cell r="CU1035" t="str">
            <v>INTEN</v>
          </cell>
          <cell r="CV1035" t="str">
            <v>TS21</v>
          </cell>
          <cell r="CW1035" t="str">
            <v>050</v>
          </cell>
          <cell r="CX1035">
            <v>-45319</v>
          </cell>
          <cell r="CY1035">
            <v>-45319</v>
          </cell>
        </row>
        <row r="1036">
          <cell r="CS1036" t="str">
            <v>INTENX400C22</v>
          </cell>
          <cell r="CT1036" t="str">
            <v>INTEN X400 C22</v>
          </cell>
          <cell r="CU1036" t="str">
            <v>INTEN</v>
          </cell>
          <cell r="CV1036" t="str">
            <v>X400</v>
          </cell>
          <cell r="CW1036" t="str">
            <v>C22</v>
          </cell>
          <cell r="CX1036">
            <v>-1.4370000000000001</v>
          </cell>
          <cell r="CY1036">
            <v>-1.4370000000000001</v>
          </cell>
        </row>
        <row r="1037">
          <cell r="CS1037" t="str">
            <v>KABBRATM111015</v>
          </cell>
          <cell r="CT1037" t="str">
            <v>KABBRAT M111 015</v>
          </cell>
          <cell r="CU1037" t="str">
            <v>KABBRAT</v>
          </cell>
          <cell r="CV1037" t="str">
            <v>M111</v>
          </cell>
          <cell r="CW1037" t="str">
            <v>015</v>
          </cell>
          <cell r="CX1037">
            <v>520275.54399999999</v>
          </cell>
          <cell r="CY1037">
            <v>13456.72</v>
          </cell>
        </row>
        <row r="1038">
          <cell r="CS1038" t="str">
            <v>KABBRATM131015</v>
          </cell>
          <cell r="CT1038" t="str">
            <v>KABBRAT M131 015</v>
          </cell>
          <cell r="CU1038" t="str">
            <v>KABBRAT</v>
          </cell>
          <cell r="CV1038" t="str">
            <v>M131</v>
          </cell>
          <cell r="CW1038" t="str">
            <v>015</v>
          </cell>
          <cell r="CX1038">
            <v>29870.7</v>
          </cell>
          <cell r="CY1038">
            <v>772.59400000000005</v>
          </cell>
        </row>
        <row r="1039">
          <cell r="CS1039" t="str">
            <v>KABBRATN025010</v>
          </cell>
          <cell r="CT1039" t="str">
            <v>KABBRAT N025 010</v>
          </cell>
          <cell r="CU1039" t="str">
            <v>KABBRAT</v>
          </cell>
          <cell r="CV1039" t="str">
            <v>N025</v>
          </cell>
          <cell r="CW1039" t="str">
            <v>010</v>
          </cell>
          <cell r="CX1039">
            <v>-19006.212</v>
          </cell>
          <cell r="CY1039">
            <v>-491.58800000000002</v>
          </cell>
        </row>
        <row r="1040">
          <cell r="CS1040" t="str">
            <v>KABBRATR050010</v>
          </cell>
          <cell r="CT1040" t="str">
            <v>KABBRAT R050 010</v>
          </cell>
          <cell r="CU1040" t="str">
            <v>KABBRAT</v>
          </cell>
          <cell r="CV1040" t="str">
            <v>R050</v>
          </cell>
          <cell r="CW1040" t="str">
            <v>010</v>
          </cell>
          <cell r="CX1040">
            <v>-1663.932</v>
          </cell>
          <cell r="CY1040">
            <v>-43.036999999999999</v>
          </cell>
        </row>
        <row r="1041">
          <cell r="CS1041" t="str">
            <v>KABBRATTA10050</v>
          </cell>
          <cell r="CT1041" t="str">
            <v>KABBRAT TA10 050</v>
          </cell>
          <cell r="CU1041" t="str">
            <v>KABBRAT</v>
          </cell>
          <cell r="CV1041" t="str">
            <v>TA10</v>
          </cell>
          <cell r="CW1041" t="str">
            <v>050</v>
          </cell>
          <cell r="CX1041">
            <v>383741.91899999999</v>
          </cell>
          <cell r="CY1041">
            <v>9829.9580000000005</v>
          </cell>
        </row>
        <row r="1042">
          <cell r="CS1042" t="str">
            <v>KABBRATTA41050</v>
          </cell>
          <cell r="CT1042" t="str">
            <v>KABBRAT TA41 050</v>
          </cell>
          <cell r="CU1042" t="str">
            <v>KABBRAT</v>
          </cell>
          <cell r="CV1042" t="str">
            <v>TA41</v>
          </cell>
          <cell r="CW1042" t="str">
            <v>050</v>
          </cell>
          <cell r="CX1042">
            <v>2072532.6610000001</v>
          </cell>
          <cell r="CY1042">
            <v>53605.233</v>
          </cell>
        </row>
        <row r="1043">
          <cell r="CS1043" t="str">
            <v>KABBRATTA55050</v>
          </cell>
          <cell r="CT1043" t="str">
            <v>KABBRAT TA55 050</v>
          </cell>
          <cell r="CU1043" t="str">
            <v>KABBRAT</v>
          </cell>
          <cell r="CV1043" t="str">
            <v>TA55</v>
          </cell>
          <cell r="CW1043" t="str">
            <v>050</v>
          </cell>
          <cell r="CX1043">
            <v>259671.7</v>
          </cell>
          <cell r="CY1043">
            <v>6716.3069999999998</v>
          </cell>
        </row>
        <row r="1044">
          <cell r="CS1044" t="str">
            <v>KABBRATTA57050</v>
          </cell>
          <cell r="CT1044" t="str">
            <v>KABBRAT TA57 050</v>
          </cell>
          <cell r="CU1044" t="str">
            <v>KABBRAT</v>
          </cell>
          <cell r="CV1044" t="str">
            <v>TA57</v>
          </cell>
          <cell r="CW1044" t="str">
            <v>050</v>
          </cell>
          <cell r="CX1044">
            <v>114159.77499999999</v>
          </cell>
          <cell r="CY1044">
            <v>2952.6979999999999</v>
          </cell>
        </row>
        <row r="1045">
          <cell r="CS1045" t="str">
            <v>KABBRATTA58050</v>
          </cell>
          <cell r="CT1045" t="str">
            <v>KABBRAT TA58 050</v>
          </cell>
          <cell r="CU1045" t="str">
            <v>KABBRAT</v>
          </cell>
          <cell r="CV1045" t="str">
            <v>TA58</v>
          </cell>
          <cell r="CW1045" t="str">
            <v>050</v>
          </cell>
          <cell r="CX1045">
            <v>127635.20600000001</v>
          </cell>
          <cell r="CY1045">
            <v>3301.2350000000001</v>
          </cell>
        </row>
        <row r="1046">
          <cell r="CS1046" t="str">
            <v>KABBRATTA65050</v>
          </cell>
          <cell r="CT1046" t="str">
            <v>KABBRAT TA65 050</v>
          </cell>
          <cell r="CU1046" t="str">
            <v>KABBRAT</v>
          </cell>
          <cell r="CV1046" t="str">
            <v>TA65</v>
          </cell>
          <cell r="CW1046" t="str">
            <v>050</v>
          </cell>
          <cell r="CX1046">
            <v>108628.99400000001</v>
          </cell>
          <cell r="CY1046">
            <v>2809.6469999999999</v>
          </cell>
        </row>
        <row r="1047">
          <cell r="CS1047" t="str">
            <v>KABBRATTA65C50</v>
          </cell>
          <cell r="CT1047" t="str">
            <v>KABBRAT TA65 C50</v>
          </cell>
          <cell r="CU1047" t="str">
            <v>KABBRAT</v>
          </cell>
          <cell r="CV1047" t="str">
            <v>TA65</v>
          </cell>
          <cell r="CW1047" t="str">
            <v>C50</v>
          </cell>
          <cell r="CX1047">
            <v>108628.99400000001</v>
          </cell>
          <cell r="CY1047">
            <v>2809.6489999999999</v>
          </cell>
        </row>
        <row r="1048">
          <cell r="CS1048" t="str">
            <v>KABBRATTA77050</v>
          </cell>
          <cell r="CT1048" t="str">
            <v>KABBRAT TA77 050</v>
          </cell>
          <cell r="CU1048" t="str">
            <v>KABBRAT</v>
          </cell>
          <cell r="CV1048" t="str">
            <v>TA77</v>
          </cell>
          <cell r="CW1048" t="str">
            <v>050</v>
          </cell>
          <cell r="CX1048">
            <v>99341.827000000005</v>
          </cell>
          <cell r="CY1048">
            <v>2569.4380000000001</v>
          </cell>
        </row>
        <row r="1049">
          <cell r="CS1049" t="str">
            <v>KABBRATTA90050</v>
          </cell>
          <cell r="CT1049" t="str">
            <v>KABBRAT TA90 050</v>
          </cell>
          <cell r="CU1049" t="str">
            <v>KABBRAT</v>
          </cell>
          <cell r="CV1049" t="str">
            <v>TA90</v>
          </cell>
          <cell r="CW1049" t="str">
            <v>050</v>
          </cell>
          <cell r="CX1049">
            <v>80694.572</v>
          </cell>
          <cell r="CY1049">
            <v>2087.134</v>
          </cell>
        </row>
        <row r="1050">
          <cell r="CS1050" t="str">
            <v>KABBRATTG90050</v>
          </cell>
          <cell r="CT1050" t="str">
            <v>KABBRAT TG90 050</v>
          </cell>
          <cell r="CU1050" t="str">
            <v>KABBRAT</v>
          </cell>
          <cell r="CV1050" t="str">
            <v>TG90</v>
          </cell>
          <cell r="CW1050" t="str">
            <v>050</v>
          </cell>
          <cell r="CX1050">
            <v>707443.79500000004</v>
          </cell>
          <cell r="CY1050">
            <v>18121.927</v>
          </cell>
        </row>
        <row r="1051">
          <cell r="CS1051" t="str">
            <v>KABBRATTM05050</v>
          </cell>
          <cell r="CT1051" t="str">
            <v>KABBRAT TM05 050</v>
          </cell>
          <cell r="CU1051" t="str">
            <v>KABBRAT</v>
          </cell>
          <cell r="CV1051" t="str">
            <v>TM05</v>
          </cell>
          <cell r="CW1051" t="str">
            <v>050</v>
          </cell>
          <cell r="CX1051">
            <v>1492481.446</v>
          </cell>
          <cell r="CY1051">
            <v>38602.438999999998</v>
          </cell>
        </row>
        <row r="1052">
          <cell r="CS1052" t="str">
            <v>KABBRATTM10050</v>
          </cell>
          <cell r="CT1052" t="str">
            <v>KABBRAT TM10 050</v>
          </cell>
          <cell r="CU1052" t="str">
            <v>KABBRAT</v>
          </cell>
          <cell r="CV1052" t="str">
            <v>TM10</v>
          </cell>
          <cell r="CW1052" t="str">
            <v>050</v>
          </cell>
          <cell r="CX1052">
            <v>520275.54399999999</v>
          </cell>
          <cell r="CY1052">
            <v>13456.72</v>
          </cell>
        </row>
        <row r="1053">
          <cell r="CS1053" t="str">
            <v>KABBRATTM20050</v>
          </cell>
          <cell r="CT1053" t="str">
            <v>KABBRAT TM20 050</v>
          </cell>
          <cell r="CU1053" t="str">
            <v>KABBRAT</v>
          </cell>
          <cell r="CV1053" t="str">
            <v>TM20</v>
          </cell>
          <cell r="CW1053" t="str">
            <v>050</v>
          </cell>
          <cell r="CX1053">
            <v>2072532.6610000001</v>
          </cell>
          <cell r="CY1053">
            <v>53605.233</v>
          </cell>
        </row>
        <row r="1054">
          <cell r="CS1054" t="str">
            <v>KABBRATTN25050</v>
          </cell>
          <cell r="CT1054" t="str">
            <v>KABBRAT TN25 050</v>
          </cell>
          <cell r="CU1054" t="str">
            <v>KABBRAT</v>
          </cell>
          <cell r="CV1054" t="str">
            <v>TN25</v>
          </cell>
          <cell r="CW1054" t="str">
            <v>050</v>
          </cell>
          <cell r="CX1054">
            <v>-19006.212</v>
          </cell>
          <cell r="CY1054">
            <v>-491.58800000000002</v>
          </cell>
        </row>
        <row r="1055">
          <cell r="CS1055" t="str">
            <v>KABBRATTN62050</v>
          </cell>
          <cell r="CT1055" t="str">
            <v>KABBRAT TN62 050</v>
          </cell>
          <cell r="CU1055" t="str">
            <v>KABBRAT</v>
          </cell>
          <cell r="CV1055" t="str">
            <v>TN62</v>
          </cell>
          <cell r="CW1055" t="str">
            <v>050</v>
          </cell>
          <cell r="CX1055">
            <v>-29050.475999999999</v>
          </cell>
          <cell r="CY1055">
            <v>-751.37900000000002</v>
          </cell>
        </row>
        <row r="1056">
          <cell r="CS1056" t="str">
            <v>KABBRATTR90050</v>
          </cell>
          <cell r="CT1056" t="str">
            <v>KABBRAT TR90 050</v>
          </cell>
          <cell r="CU1056" t="str">
            <v>KABBRAT</v>
          </cell>
          <cell r="CV1056" t="str">
            <v>TR90</v>
          </cell>
          <cell r="CW1056" t="str">
            <v>050</v>
          </cell>
          <cell r="CX1056">
            <v>-9287.1669999999995</v>
          </cell>
          <cell r="CY1056">
            <v>-240.209</v>
          </cell>
        </row>
        <row r="1057">
          <cell r="CS1057" t="str">
            <v>KABBRATTS42050</v>
          </cell>
          <cell r="CT1057" t="str">
            <v>KABBRAT TS42 050</v>
          </cell>
          <cell r="CU1057" t="str">
            <v>KABBRAT</v>
          </cell>
          <cell r="CV1057" t="str">
            <v>TS42</v>
          </cell>
          <cell r="CW1057" t="str">
            <v>050</v>
          </cell>
          <cell r="CX1057">
            <v>13475.431</v>
          </cell>
          <cell r="CY1057">
            <v>348.53699999999998</v>
          </cell>
        </row>
        <row r="1058">
          <cell r="CS1058" t="str">
            <v>KABBRATTS86050</v>
          </cell>
          <cell r="CT1058" t="str">
            <v>KABBRAT TS86 050</v>
          </cell>
          <cell r="CU1058" t="str">
            <v>KABBRAT</v>
          </cell>
          <cell r="CV1058" t="str">
            <v>TS86</v>
          </cell>
          <cell r="CW1058" t="str">
            <v>050</v>
          </cell>
          <cell r="CX1058">
            <v>-18647.255000000001</v>
          </cell>
          <cell r="CY1058">
            <v>-482.30399999999997</v>
          </cell>
        </row>
        <row r="1059">
          <cell r="CS1059" t="str">
            <v>KABBRATX220008</v>
          </cell>
          <cell r="CT1059" t="str">
            <v>KABBRAT X220 008</v>
          </cell>
          <cell r="CU1059" t="str">
            <v>KABBRAT</v>
          </cell>
          <cell r="CV1059" t="str">
            <v>X220</v>
          </cell>
          <cell r="CW1059" t="str">
            <v>008</v>
          </cell>
          <cell r="CX1059">
            <v>29484.542000000001</v>
          </cell>
          <cell r="CY1059">
            <v>29484.542000000001</v>
          </cell>
        </row>
        <row r="1060">
          <cell r="CS1060" t="str">
            <v>KABBRATX320C02</v>
          </cell>
          <cell r="CT1060" t="str">
            <v>KABBRAT X320 C02</v>
          </cell>
          <cell r="CU1060" t="str">
            <v>KABBRAT</v>
          </cell>
          <cell r="CV1060" t="str">
            <v>X320</v>
          </cell>
          <cell r="CW1060" t="str">
            <v>C02</v>
          </cell>
          <cell r="CX1060">
            <v>-112669.401</v>
          </cell>
          <cell r="CY1060">
            <v>-2914.1489999999999</v>
          </cell>
        </row>
        <row r="1061">
          <cell r="CS1061" t="str">
            <v>KABBRATX320C05</v>
          </cell>
          <cell r="CT1061" t="str">
            <v>KABBRAT X320 C05</v>
          </cell>
          <cell r="CU1061" t="str">
            <v>KABBRAT</v>
          </cell>
          <cell r="CV1061" t="str">
            <v>X320</v>
          </cell>
          <cell r="CW1061" t="str">
            <v>C05</v>
          </cell>
          <cell r="CX1061">
            <v>-32842.523999999998</v>
          </cell>
          <cell r="CY1061">
            <v>-849.45799999999997</v>
          </cell>
        </row>
        <row r="1062">
          <cell r="CS1062" t="str">
            <v>KABBRATX400020</v>
          </cell>
          <cell r="CT1062" t="str">
            <v>KABBRAT X400 020</v>
          </cell>
          <cell r="CU1062" t="str">
            <v>KABBRAT</v>
          </cell>
          <cell r="CV1062" t="str">
            <v>X400</v>
          </cell>
          <cell r="CW1062" t="str">
            <v>020</v>
          </cell>
          <cell r="CX1062">
            <v>1522386.4169999999</v>
          </cell>
          <cell r="CY1062">
            <v>39375.919000000002</v>
          </cell>
        </row>
        <row r="1063">
          <cell r="CS1063" t="str">
            <v>KABBRATX400077</v>
          </cell>
          <cell r="CT1063" t="str">
            <v>KABBRAT X400 077</v>
          </cell>
          <cell r="CU1063" t="str">
            <v>KABBRAT</v>
          </cell>
          <cell r="CV1063" t="str">
            <v>X400</v>
          </cell>
          <cell r="CW1063" t="str">
            <v>077</v>
          </cell>
          <cell r="CX1063">
            <v>99341.827000000005</v>
          </cell>
          <cell r="CY1063">
            <v>2569.4380000000001</v>
          </cell>
        </row>
        <row r="1064">
          <cell r="CS1064" t="str">
            <v>KABBRATX400090</v>
          </cell>
          <cell r="CT1064" t="str">
            <v>KABBRAT X400 090</v>
          </cell>
          <cell r="CU1064" t="str">
            <v>KABBRAT</v>
          </cell>
          <cell r="CV1064" t="str">
            <v>X400</v>
          </cell>
          <cell r="CW1064" t="str">
            <v>090</v>
          </cell>
          <cell r="CX1064">
            <v>80694.572</v>
          </cell>
          <cell r="CY1064">
            <v>2087.134</v>
          </cell>
        </row>
        <row r="1065">
          <cell r="CS1065" t="str">
            <v>KABBRATX400C22</v>
          </cell>
          <cell r="CT1065" t="str">
            <v>KABBRAT X400 C22</v>
          </cell>
          <cell r="CU1065" t="str">
            <v>KABBRAT</v>
          </cell>
          <cell r="CV1065" t="str">
            <v>X400</v>
          </cell>
          <cell r="CW1065" t="str">
            <v>C22</v>
          </cell>
          <cell r="CX1065">
            <v>1552257.1170000001</v>
          </cell>
          <cell r="CY1065">
            <v>40148.512999999999</v>
          </cell>
        </row>
        <row r="1066">
          <cell r="CS1066" t="str">
            <v>KABTTPCM111015</v>
          </cell>
          <cell r="CT1066" t="str">
            <v>KABTTPC M111 015</v>
          </cell>
          <cell r="CU1066" t="str">
            <v>KABTTPC</v>
          </cell>
          <cell r="CV1066" t="str">
            <v>M111</v>
          </cell>
          <cell r="CW1066" t="str">
            <v>015</v>
          </cell>
          <cell r="CX1066">
            <v>48933</v>
          </cell>
          <cell r="CY1066">
            <v>4741.5469999999996</v>
          </cell>
        </row>
        <row r="1067">
          <cell r="CS1067" t="str">
            <v>KABTTPCN025010</v>
          </cell>
          <cell r="CT1067" t="str">
            <v>KABTTPC N025 010</v>
          </cell>
          <cell r="CU1067" t="str">
            <v>KABTTPC</v>
          </cell>
          <cell r="CV1067" t="str">
            <v>N025</v>
          </cell>
          <cell r="CW1067" t="str">
            <v>010</v>
          </cell>
          <cell r="CX1067">
            <v>-6747</v>
          </cell>
          <cell r="CY1067">
            <v>-653.77599999999995</v>
          </cell>
        </row>
        <row r="1068">
          <cell r="CS1068" t="str">
            <v>KABTTPCR050010</v>
          </cell>
          <cell r="CT1068" t="str">
            <v>KABTTPC R050 010</v>
          </cell>
          <cell r="CU1068" t="str">
            <v>KABTTPC</v>
          </cell>
          <cell r="CV1068" t="str">
            <v>R050</v>
          </cell>
          <cell r="CW1068" t="str">
            <v>010</v>
          </cell>
          <cell r="CX1068">
            <v>1240</v>
          </cell>
          <cell r="CY1068">
            <v>120.154</v>
          </cell>
        </row>
        <row r="1069">
          <cell r="CS1069" t="str">
            <v>KABTTPCTA10050</v>
          </cell>
          <cell r="CT1069" t="str">
            <v>KABTTPC TA10 050</v>
          </cell>
          <cell r="CU1069" t="str">
            <v>KABTTPC</v>
          </cell>
          <cell r="CV1069" t="str">
            <v>TA10</v>
          </cell>
          <cell r="CW1069" t="str">
            <v>050</v>
          </cell>
          <cell r="CX1069">
            <v>36259</v>
          </cell>
          <cell r="CY1069">
            <v>3730.35</v>
          </cell>
        </row>
        <row r="1070">
          <cell r="CS1070" t="str">
            <v>KABTTPCTA41050</v>
          </cell>
          <cell r="CT1070" t="str">
            <v>KABTTPC TA41 050</v>
          </cell>
          <cell r="CU1070" t="str">
            <v>KABTTPC</v>
          </cell>
          <cell r="CV1070" t="str">
            <v>TA41</v>
          </cell>
          <cell r="CW1070" t="str">
            <v>050</v>
          </cell>
          <cell r="CX1070">
            <v>157259</v>
          </cell>
          <cell r="CY1070">
            <v>15238.201999999999</v>
          </cell>
        </row>
        <row r="1071">
          <cell r="CS1071" t="str">
            <v>KABTTPCTA55050</v>
          </cell>
          <cell r="CT1071" t="str">
            <v>KABTTPC TA55 050</v>
          </cell>
          <cell r="CU1071" t="str">
            <v>KABTTPC</v>
          </cell>
          <cell r="CV1071" t="str">
            <v>TA55</v>
          </cell>
          <cell r="CW1071" t="str">
            <v>050</v>
          </cell>
          <cell r="CX1071">
            <v>15617</v>
          </cell>
          <cell r="CY1071">
            <v>1513.268</v>
          </cell>
        </row>
        <row r="1072">
          <cell r="CS1072" t="str">
            <v>KABTTPCTA57050</v>
          </cell>
          <cell r="CT1072" t="str">
            <v>KABTTPC TA57 050</v>
          </cell>
          <cell r="CU1072" t="str">
            <v>KABTTPC</v>
          </cell>
          <cell r="CV1072" t="str">
            <v>TA57</v>
          </cell>
          <cell r="CW1072" t="str">
            <v>050</v>
          </cell>
          <cell r="CX1072">
            <v>1829</v>
          </cell>
          <cell r="CY1072">
            <v>177.22800000000001</v>
          </cell>
        </row>
        <row r="1073">
          <cell r="CS1073" t="str">
            <v>KABTTPCTA58050</v>
          </cell>
          <cell r="CT1073" t="str">
            <v>KABTTPC TA58 050</v>
          </cell>
          <cell r="CU1073" t="str">
            <v>KABTTPC</v>
          </cell>
          <cell r="CV1073" t="str">
            <v>TA58</v>
          </cell>
          <cell r="CW1073" t="str">
            <v>050</v>
          </cell>
          <cell r="CX1073">
            <v>1829</v>
          </cell>
          <cell r="CY1073">
            <v>177.22800000000001</v>
          </cell>
        </row>
        <row r="1074">
          <cell r="CS1074" t="str">
            <v>KABTTPCTA65050</v>
          </cell>
          <cell r="CT1074" t="str">
            <v>KABTTPC TA65 050</v>
          </cell>
          <cell r="CU1074" t="str">
            <v>KABTTPC</v>
          </cell>
          <cell r="CV1074" t="str">
            <v>TA65</v>
          </cell>
          <cell r="CW1074" t="str">
            <v>050</v>
          </cell>
          <cell r="CX1074">
            <v>-4918</v>
          </cell>
          <cell r="CY1074">
            <v>-476.548</v>
          </cell>
        </row>
        <row r="1075">
          <cell r="CS1075" t="str">
            <v>KABTTPCTA65C50</v>
          </cell>
          <cell r="CT1075" t="str">
            <v>KABTTPC TA65 C50</v>
          </cell>
          <cell r="CU1075" t="str">
            <v>KABTTPC</v>
          </cell>
          <cell r="CV1075" t="str">
            <v>TA65</v>
          </cell>
          <cell r="CW1075" t="str">
            <v>C50</v>
          </cell>
          <cell r="CX1075">
            <v>-4918</v>
          </cell>
          <cell r="CY1075">
            <v>-476.548</v>
          </cell>
        </row>
        <row r="1076">
          <cell r="CS1076" t="str">
            <v>KABTTPCTA77050</v>
          </cell>
          <cell r="CT1076" t="str">
            <v>KABTTPC TA77 050</v>
          </cell>
          <cell r="CU1076" t="str">
            <v>KABTTPC</v>
          </cell>
          <cell r="CV1076" t="str">
            <v>TA77</v>
          </cell>
          <cell r="CW1076" t="str">
            <v>050</v>
          </cell>
          <cell r="CX1076">
            <v>-7526</v>
          </cell>
          <cell r="CY1076">
            <v>-729.26099999999997</v>
          </cell>
        </row>
        <row r="1077">
          <cell r="CS1077" t="str">
            <v>KABTTPCTA90050</v>
          </cell>
          <cell r="CT1077" t="str">
            <v>KABTTPC TA90 050</v>
          </cell>
          <cell r="CU1077" t="str">
            <v>KABTTPC</v>
          </cell>
          <cell r="CV1077" t="str">
            <v>TA90</v>
          </cell>
          <cell r="CW1077" t="str">
            <v>050</v>
          </cell>
          <cell r="CX1077">
            <v>-7526</v>
          </cell>
          <cell r="CY1077">
            <v>-729.26099999999997</v>
          </cell>
        </row>
        <row r="1078">
          <cell r="CS1078" t="str">
            <v>KABTTPCTG90050</v>
          </cell>
          <cell r="CT1078" t="str">
            <v>KABTTPC TG90 050</v>
          </cell>
          <cell r="CU1078" t="str">
            <v>KABTTPC</v>
          </cell>
          <cell r="CV1078" t="str">
            <v>TG90</v>
          </cell>
          <cell r="CW1078" t="str">
            <v>050</v>
          </cell>
          <cell r="CX1078">
            <v>80703</v>
          </cell>
          <cell r="CY1078">
            <v>8302.7780000000002</v>
          </cell>
        </row>
        <row r="1079">
          <cell r="CS1079" t="str">
            <v>KABTTPCTM05050</v>
          </cell>
          <cell r="CT1079" t="str">
            <v>KABTTPC TM05 050</v>
          </cell>
          <cell r="CU1079" t="str">
            <v>KABTTPC</v>
          </cell>
          <cell r="CV1079" t="str">
            <v>TM05</v>
          </cell>
          <cell r="CW1079" t="str">
            <v>050</v>
          </cell>
          <cell r="CX1079">
            <v>108326</v>
          </cell>
          <cell r="CY1079">
            <v>10496.655000000001</v>
          </cell>
        </row>
        <row r="1080">
          <cell r="CS1080" t="str">
            <v>KABTTPCTM10050</v>
          </cell>
          <cell r="CT1080" t="str">
            <v>KABTTPC TM10 050</v>
          </cell>
          <cell r="CU1080" t="str">
            <v>KABTTPC</v>
          </cell>
          <cell r="CV1080" t="str">
            <v>TM10</v>
          </cell>
          <cell r="CW1080" t="str">
            <v>050</v>
          </cell>
          <cell r="CX1080">
            <v>48933</v>
          </cell>
          <cell r="CY1080">
            <v>4741.5469999999996</v>
          </cell>
        </row>
        <row r="1081">
          <cell r="CS1081" t="str">
            <v>KABTTPCTM20050</v>
          </cell>
          <cell r="CT1081" t="str">
            <v>KABTTPC TM20 050</v>
          </cell>
          <cell r="CU1081" t="str">
            <v>KABTTPC</v>
          </cell>
          <cell r="CV1081" t="str">
            <v>TM20</v>
          </cell>
          <cell r="CW1081" t="str">
            <v>050</v>
          </cell>
          <cell r="CX1081">
            <v>157259</v>
          </cell>
          <cell r="CY1081">
            <v>15238.201999999999</v>
          </cell>
        </row>
        <row r="1082">
          <cell r="CS1082" t="str">
            <v>KABTTPCTN25050</v>
          </cell>
          <cell r="CT1082" t="str">
            <v>KABTTPC TN25 050</v>
          </cell>
          <cell r="CU1082" t="str">
            <v>KABTTPC</v>
          </cell>
          <cell r="CV1082" t="str">
            <v>TN25</v>
          </cell>
          <cell r="CW1082" t="str">
            <v>050</v>
          </cell>
          <cell r="CX1082">
            <v>-6747</v>
          </cell>
          <cell r="CY1082">
            <v>-653.77599999999995</v>
          </cell>
        </row>
        <row r="1083">
          <cell r="CS1083" t="str">
            <v>KABTTPCTR90050</v>
          </cell>
          <cell r="CT1083" t="str">
            <v>KABTTPC TR90 050</v>
          </cell>
          <cell r="CU1083" t="str">
            <v>KABTTPC</v>
          </cell>
          <cell r="CV1083" t="str">
            <v>TR90</v>
          </cell>
          <cell r="CW1083" t="str">
            <v>050</v>
          </cell>
          <cell r="CX1083">
            <v>-2608</v>
          </cell>
          <cell r="CY1083">
            <v>-252.71299999999999</v>
          </cell>
        </row>
        <row r="1084">
          <cell r="CS1084" t="str">
            <v>KABTTPCX220008</v>
          </cell>
          <cell r="CT1084" t="str">
            <v>KABTTPC X220 008</v>
          </cell>
          <cell r="CU1084" t="str">
            <v>KABTTPC</v>
          </cell>
          <cell r="CV1084" t="str">
            <v>X220</v>
          </cell>
          <cell r="CW1084" t="str">
            <v>008</v>
          </cell>
          <cell r="CX1084">
            <v>5830</v>
          </cell>
          <cell r="CY1084">
            <v>5830</v>
          </cell>
        </row>
        <row r="1085">
          <cell r="CS1085" t="str">
            <v>KABTTPCX320C02</v>
          </cell>
          <cell r="CT1085" t="str">
            <v>KABTTPC X320 C02</v>
          </cell>
          <cell r="CU1085" t="str">
            <v>KABTTPC</v>
          </cell>
          <cell r="CV1085" t="str">
            <v>X320</v>
          </cell>
          <cell r="CW1085" t="str">
            <v>C02</v>
          </cell>
          <cell r="CX1085">
            <v>-13659</v>
          </cell>
          <cell r="CY1085">
            <v>-1323.5409999999999</v>
          </cell>
        </row>
        <row r="1086">
          <cell r="CS1086" t="str">
            <v>KABTTPCX320C05</v>
          </cell>
          <cell r="CT1086" t="str">
            <v>KABTTPC X320 C05</v>
          </cell>
          <cell r="CU1086" t="str">
            <v>KABTTPC</v>
          </cell>
          <cell r="CV1086" t="str">
            <v>X320</v>
          </cell>
          <cell r="CW1086" t="str">
            <v>C05</v>
          </cell>
          <cell r="CX1086">
            <v>-129</v>
          </cell>
          <cell r="CY1086">
            <v>-12.499000000000001</v>
          </cell>
        </row>
        <row r="1087">
          <cell r="CS1087" t="str">
            <v>KABTTPCX400020</v>
          </cell>
          <cell r="CT1087" t="str">
            <v>KABTTPC X400 020</v>
          </cell>
          <cell r="CU1087" t="str">
            <v>KABTTPC</v>
          </cell>
          <cell r="CV1087" t="str">
            <v>X400</v>
          </cell>
          <cell r="CW1087" t="str">
            <v>020</v>
          </cell>
          <cell r="CX1087">
            <v>108326</v>
          </cell>
          <cell r="CY1087">
            <v>10496.655000000001</v>
          </cell>
        </row>
        <row r="1088">
          <cell r="CS1088" t="str">
            <v>KABTTPCX400077</v>
          </cell>
          <cell r="CT1088" t="str">
            <v>KABTTPC X400 077</v>
          </cell>
          <cell r="CU1088" t="str">
            <v>KABTTPC</v>
          </cell>
          <cell r="CV1088" t="str">
            <v>X400</v>
          </cell>
          <cell r="CW1088" t="str">
            <v>077</v>
          </cell>
          <cell r="CX1088">
            <v>-7526</v>
          </cell>
          <cell r="CY1088">
            <v>-729.26099999999997</v>
          </cell>
        </row>
        <row r="1089">
          <cell r="CS1089" t="str">
            <v>KABTTPCX400090</v>
          </cell>
          <cell r="CT1089" t="str">
            <v>KABTTPC X400 090</v>
          </cell>
          <cell r="CU1089" t="str">
            <v>KABTTPC</v>
          </cell>
          <cell r="CV1089" t="str">
            <v>X400</v>
          </cell>
          <cell r="CW1089" t="str">
            <v>090</v>
          </cell>
          <cell r="CX1089">
            <v>-7526</v>
          </cell>
          <cell r="CY1089">
            <v>-729.26099999999997</v>
          </cell>
        </row>
        <row r="1090">
          <cell r="CS1090" t="str">
            <v>KABTTPCX400C22</v>
          </cell>
          <cell r="CT1090" t="str">
            <v>KABTTPC X400 C22</v>
          </cell>
          <cell r="CU1090" t="str">
            <v>KABTTPC</v>
          </cell>
          <cell r="CV1090" t="str">
            <v>X400</v>
          </cell>
          <cell r="CW1090" t="str">
            <v>C22</v>
          </cell>
          <cell r="CX1090">
            <v>108326</v>
          </cell>
          <cell r="CY1090">
            <v>10496.655000000001</v>
          </cell>
        </row>
        <row r="1091">
          <cell r="CS1091" t="str">
            <v>MALAYSN025010</v>
          </cell>
          <cell r="CT1091" t="str">
            <v>MALAYS N025 010</v>
          </cell>
          <cell r="CU1091" t="str">
            <v>MALAYS</v>
          </cell>
          <cell r="CV1091" t="str">
            <v>N025</v>
          </cell>
          <cell r="CW1091" t="str">
            <v>010</v>
          </cell>
          <cell r="CX1091">
            <v>-5701.2380000000003</v>
          </cell>
          <cell r="CY1091">
            <v>-1197.7190000000001</v>
          </cell>
        </row>
        <row r="1092">
          <cell r="CS1092" t="str">
            <v>MALAYSR050010</v>
          </cell>
          <cell r="CT1092" t="str">
            <v>MALAYS R050 010</v>
          </cell>
          <cell r="CU1092" t="str">
            <v>MALAYS</v>
          </cell>
          <cell r="CV1092" t="str">
            <v>R050</v>
          </cell>
          <cell r="CW1092" t="str">
            <v>010</v>
          </cell>
          <cell r="CX1092">
            <v>378.27300000000002</v>
          </cell>
          <cell r="CY1092">
            <v>79.468000000000004</v>
          </cell>
        </row>
        <row r="1093">
          <cell r="CS1093" t="str">
            <v>MALAYSTA10050</v>
          </cell>
          <cell r="CT1093" t="str">
            <v>MALAYS TA10 050</v>
          </cell>
          <cell r="CU1093" t="str">
            <v>MALAYS</v>
          </cell>
          <cell r="CV1093" t="str">
            <v>TA10</v>
          </cell>
          <cell r="CW1093" t="str">
            <v>050</v>
          </cell>
          <cell r="CX1093">
            <v>23541.569</v>
          </cell>
          <cell r="CY1093">
            <v>5186.9669999999996</v>
          </cell>
        </row>
        <row r="1094">
          <cell r="CS1094" t="str">
            <v>MALAYSTA41050</v>
          </cell>
          <cell r="CT1094" t="str">
            <v>MALAYS TA41 050</v>
          </cell>
          <cell r="CU1094" t="str">
            <v>MALAYS</v>
          </cell>
          <cell r="CV1094" t="str">
            <v>TA41</v>
          </cell>
          <cell r="CW1094" t="str">
            <v>050</v>
          </cell>
          <cell r="CX1094">
            <v>200912.92199999999</v>
          </cell>
          <cell r="CY1094">
            <v>42207.887000000002</v>
          </cell>
        </row>
        <row r="1095">
          <cell r="CS1095" t="str">
            <v>MALAYSTA55050</v>
          </cell>
          <cell r="CT1095" t="str">
            <v>MALAYS TA55 050</v>
          </cell>
          <cell r="CU1095" t="str">
            <v>MALAYS</v>
          </cell>
          <cell r="CV1095" t="str">
            <v>TA55</v>
          </cell>
          <cell r="CW1095" t="str">
            <v>050</v>
          </cell>
          <cell r="CX1095">
            <v>22624.476999999999</v>
          </cell>
          <cell r="CY1095">
            <v>4752.96</v>
          </cell>
        </row>
        <row r="1096">
          <cell r="CS1096" t="str">
            <v>MALAYSTA57050</v>
          </cell>
          <cell r="CT1096" t="str">
            <v>MALAYS TA57 050</v>
          </cell>
          <cell r="CU1096" t="str">
            <v>MALAYS</v>
          </cell>
          <cell r="CV1096" t="str">
            <v>TA57</v>
          </cell>
          <cell r="CW1096" t="str">
            <v>050</v>
          </cell>
          <cell r="CX1096">
            <v>11814.275</v>
          </cell>
          <cell r="CY1096">
            <v>2481.9470000000001</v>
          </cell>
        </row>
        <row r="1097">
          <cell r="CS1097" t="str">
            <v>MALAYSTA58050</v>
          </cell>
          <cell r="CT1097" t="str">
            <v>MALAYS TA58 050</v>
          </cell>
          <cell r="CU1097" t="str">
            <v>MALAYS</v>
          </cell>
          <cell r="CV1097" t="str">
            <v>TA58</v>
          </cell>
          <cell r="CW1097" t="str">
            <v>050</v>
          </cell>
          <cell r="CX1097">
            <v>11814.275</v>
          </cell>
          <cell r="CY1097">
            <v>2481.9470000000001</v>
          </cell>
        </row>
        <row r="1098">
          <cell r="CS1098" t="str">
            <v>MALAYSTA65050</v>
          </cell>
          <cell r="CT1098" t="str">
            <v>MALAYS TA65 050</v>
          </cell>
          <cell r="CU1098" t="str">
            <v>MALAYS</v>
          </cell>
          <cell r="CV1098" t="str">
            <v>TA65</v>
          </cell>
          <cell r="CW1098" t="str">
            <v>050</v>
          </cell>
          <cell r="CX1098">
            <v>6113.0370000000003</v>
          </cell>
          <cell r="CY1098">
            <v>1284.2280000000001</v>
          </cell>
        </row>
        <row r="1099">
          <cell r="CS1099" t="str">
            <v>MALAYSTA65C50</v>
          </cell>
          <cell r="CT1099" t="str">
            <v>MALAYS TA65 C50</v>
          </cell>
          <cell r="CU1099" t="str">
            <v>MALAYS</v>
          </cell>
          <cell r="CV1099" t="str">
            <v>TA65</v>
          </cell>
          <cell r="CW1099" t="str">
            <v>C50</v>
          </cell>
          <cell r="CX1099">
            <v>6113.0370000000003</v>
          </cell>
          <cell r="CY1099">
            <v>1284.229</v>
          </cell>
        </row>
        <row r="1100">
          <cell r="CS1100" t="str">
            <v>MALAYSTA77050</v>
          </cell>
          <cell r="CT1100" t="str">
            <v>MALAYS TA77 050</v>
          </cell>
          <cell r="CU1100" t="str">
            <v>MALAYS</v>
          </cell>
          <cell r="CV1100" t="str">
            <v>TA77</v>
          </cell>
          <cell r="CW1100" t="str">
            <v>050</v>
          </cell>
          <cell r="CX1100">
            <v>6717.9790000000003</v>
          </cell>
          <cell r="CY1100">
            <v>1411.3150000000001</v>
          </cell>
        </row>
        <row r="1101">
          <cell r="CS1101" t="str">
            <v>MALAYSTA90050</v>
          </cell>
          <cell r="CT1101" t="str">
            <v>MALAYS TA90 050</v>
          </cell>
          <cell r="CU1101" t="str">
            <v>MALAYS</v>
          </cell>
          <cell r="CV1101" t="str">
            <v>TA90</v>
          </cell>
          <cell r="CW1101" t="str">
            <v>050</v>
          </cell>
          <cell r="CX1101">
            <v>5186.8620000000001</v>
          </cell>
          <cell r="CY1101">
            <v>1089.6569999999999</v>
          </cell>
        </row>
        <row r="1102">
          <cell r="CS1102" t="str">
            <v>MALAYSTG90050</v>
          </cell>
          <cell r="CT1102" t="str">
            <v>MALAYS TG90 050</v>
          </cell>
          <cell r="CU1102" t="str">
            <v>MALAYS</v>
          </cell>
          <cell r="CV1102" t="str">
            <v>TG90</v>
          </cell>
          <cell r="CW1102" t="str">
            <v>050</v>
          </cell>
          <cell r="CX1102">
            <v>-25175.987000000001</v>
          </cell>
          <cell r="CY1102">
            <v>-5547.0820000000003</v>
          </cell>
        </row>
        <row r="1103">
          <cell r="CS1103" t="str">
            <v>MALAYSTM05050</v>
          </cell>
          <cell r="CT1103" t="str">
            <v>MALAYS TM05 050</v>
          </cell>
          <cell r="CU1103" t="str">
            <v>MALAYS</v>
          </cell>
          <cell r="CV1103" t="str">
            <v>TM05</v>
          </cell>
          <cell r="CW1103" t="str">
            <v>050</v>
          </cell>
          <cell r="CX1103">
            <v>200871.927</v>
          </cell>
          <cell r="CY1103">
            <v>42199.275000000001</v>
          </cell>
        </row>
        <row r="1104">
          <cell r="CS1104" t="str">
            <v>MALAYSTM20050</v>
          </cell>
          <cell r="CT1104" t="str">
            <v>MALAYS TM20 050</v>
          </cell>
          <cell r="CU1104" t="str">
            <v>MALAYS</v>
          </cell>
          <cell r="CV1104" t="str">
            <v>TM20</v>
          </cell>
          <cell r="CW1104" t="str">
            <v>050</v>
          </cell>
          <cell r="CX1104">
            <v>200912.92199999999</v>
          </cell>
          <cell r="CY1104">
            <v>42207.887000000002</v>
          </cell>
        </row>
        <row r="1105">
          <cell r="CS1105" t="str">
            <v>MALAYSTN25050</v>
          </cell>
          <cell r="CT1105" t="str">
            <v>MALAYS TN25 050</v>
          </cell>
          <cell r="CU1105" t="str">
            <v>MALAYS</v>
          </cell>
          <cell r="CV1105" t="str">
            <v>TN25</v>
          </cell>
          <cell r="CW1105" t="str">
            <v>050</v>
          </cell>
          <cell r="CX1105">
            <v>-5701.2380000000003</v>
          </cell>
          <cell r="CY1105">
            <v>-1197.7190000000001</v>
          </cell>
        </row>
        <row r="1106">
          <cell r="CS1106" t="str">
            <v>MALAYSTN62050</v>
          </cell>
          <cell r="CT1106" t="str">
            <v>MALAYS TN62 050</v>
          </cell>
          <cell r="CU1106" t="str">
            <v>MALAYS</v>
          </cell>
          <cell r="CV1106" t="str">
            <v>TN62</v>
          </cell>
          <cell r="CW1106" t="str">
            <v>050</v>
          </cell>
          <cell r="CX1106">
            <v>-2541.5</v>
          </cell>
          <cell r="CY1106">
            <v>-533.91999999999996</v>
          </cell>
        </row>
        <row r="1107">
          <cell r="CS1107" t="str">
            <v>MALAYSTR90050</v>
          </cell>
          <cell r="CT1107" t="str">
            <v>MALAYS TR90 050</v>
          </cell>
          <cell r="CU1107" t="str">
            <v>MALAYS</v>
          </cell>
          <cell r="CV1107" t="str">
            <v>TR90</v>
          </cell>
          <cell r="CW1107" t="str">
            <v>050</v>
          </cell>
          <cell r="CX1107">
            <v>604.94200000000001</v>
          </cell>
          <cell r="CY1107">
            <v>127.087</v>
          </cell>
        </row>
        <row r="1108">
          <cell r="CS1108" t="str">
            <v>MALAYSTS86050</v>
          </cell>
          <cell r="CT1108" t="str">
            <v>MALAYS TS86 050</v>
          </cell>
          <cell r="CU1108" t="str">
            <v>MALAYS</v>
          </cell>
          <cell r="CV1108" t="str">
            <v>TS86</v>
          </cell>
          <cell r="CW1108" t="str">
            <v>050</v>
          </cell>
          <cell r="CX1108">
            <v>-1531.117</v>
          </cell>
          <cell r="CY1108">
            <v>-321.65800000000002</v>
          </cell>
        </row>
        <row r="1109">
          <cell r="CS1109" t="str">
            <v>MALAYSX220008</v>
          </cell>
          <cell r="CT1109" t="str">
            <v>MALAYS X220 008</v>
          </cell>
          <cell r="CU1109" t="str">
            <v>MALAYS</v>
          </cell>
          <cell r="CV1109" t="str">
            <v>X220</v>
          </cell>
          <cell r="CW1109" t="str">
            <v>008</v>
          </cell>
          <cell r="CX1109">
            <v>16661</v>
          </cell>
          <cell r="CY1109">
            <v>16661</v>
          </cell>
        </row>
        <row r="1110">
          <cell r="CS1110" t="str">
            <v>MALAYSX320C02</v>
          </cell>
          <cell r="CT1110" t="str">
            <v>MALAYS X320 C02</v>
          </cell>
          <cell r="CU1110" t="str">
            <v>MALAYS</v>
          </cell>
          <cell r="CV1110" t="str">
            <v>X320</v>
          </cell>
          <cell r="CW1110" t="str">
            <v>C02</v>
          </cell>
          <cell r="CX1110">
            <v>-9302.1589999999997</v>
          </cell>
          <cell r="CY1110">
            <v>-1954.202</v>
          </cell>
        </row>
        <row r="1111">
          <cell r="CS1111" t="str">
            <v>MALAYSX320C05</v>
          </cell>
          <cell r="CT1111" t="str">
            <v>MALAYS X320 C05</v>
          </cell>
          <cell r="CU1111" t="str">
            <v>MALAYS</v>
          </cell>
          <cell r="CV1111" t="str">
            <v>X320</v>
          </cell>
          <cell r="CW1111" t="str">
            <v>C05</v>
          </cell>
          <cell r="CX1111">
            <v>-1508.0429999999999</v>
          </cell>
          <cell r="CY1111">
            <v>-316.81</v>
          </cell>
        </row>
        <row r="1112">
          <cell r="CS1112" t="str">
            <v>MALAYSX400020</v>
          </cell>
          <cell r="CT1112" t="str">
            <v>MALAYS X400 020</v>
          </cell>
          <cell r="CU1112" t="str">
            <v>MALAYS</v>
          </cell>
          <cell r="CV1112" t="str">
            <v>X400</v>
          </cell>
          <cell r="CW1112" t="str">
            <v>020</v>
          </cell>
          <cell r="CX1112">
            <v>200912.92199999999</v>
          </cell>
          <cell r="CY1112">
            <v>42207.887000000002</v>
          </cell>
        </row>
        <row r="1113">
          <cell r="CS1113" t="str">
            <v>MALAYSX400077</v>
          </cell>
          <cell r="CT1113" t="str">
            <v>MALAYS X400 077</v>
          </cell>
          <cell r="CU1113" t="str">
            <v>MALAYS</v>
          </cell>
          <cell r="CV1113" t="str">
            <v>X400</v>
          </cell>
          <cell r="CW1113" t="str">
            <v>077</v>
          </cell>
          <cell r="CX1113">
            <v>6717.9790000000003</v>
          </cell>
          <cell r="CY1113">
            <v>1411.3150000000001</v>
          </cell>
        </row>
        <row r="1114">
          <cell r="CS1114" t="str">
            <v>MALAYSX400090</v>
          </cell>
          <cell r="CT1114" t="str">
            <v>MALAYS X400 090</v>
          </cell>
          <cell r="CU1114" t="str">
            <v>MALAYS</v>
          </cell>
          <cell r="CV1114" t="str">
            <v>X400</v>
          </cell>
          <cell r="CW1114" t="str">
            <v>090</v>
          </cell>
          <cell r="CX1114">
            <v>5186.8620000000001</v>
          </cell>
          <cell r="CY1114">
            <v>1089.6569999999999</v>
          </cell>
        </row>
        <row r="1115">
          <cell r="CS1115" t="str">
            <v>MALAYSX400C22</v>
          </cell>
          <cell r="CT1115" t="str">
            <v>MALAYS X400 C22</v>
          </cell>
          <cell r="CU1115" t="str">
            <v>MALAYS</v>
          </cell>
          <cell r="CV1115" t="str">
            <v>X400</v>
          </cell>
          <cell r="CW1115" t="str">
            <v>C22</v>
          </cell>
          <cell r="CX1115">
            <v>200912.92199999999</v>
          </cell>
          <cell r="CY1115">
            <v>42207.887000000002</v>
          </cell>
        </row>
        <row r="1116">
          <cell r="CS1116" t="str">
            <v>MKMM111015</v>
          </cell>
          <cell r="CT1116" t="str">
            <v>MKM M111 015</v>
          </cell>
          <cell r="CU1116" t="str">
            <v>MKM</v>
          </cell>
          <cell r="CV1116" t="str">
            <v>M111</v>
          </cell>
          <cell r="CW1116" t="str">
            <v>015</v>
          </cell>
          <cell r="CX1116">
            <v>7025.3</v>
          </cell>
          <cell r="CY1116">
            <v>28408.205000000002</v>
          </cell>
        </row>
        <row r="1117">
          <cell r="CS1117" t="str">
            <v>MKMN025010</v>
          </cell>
          <cell r="CT1117" t="str">
            <v>MKM N025 010</v>
          </cell>
          <cell r="CU1117" t="str">
            <v>MKM</v>
          </cell>
          <cell r="CV1117" t="str">
            <v>N025</v>
          </cell>
          <cell r="CW1117" t="str">
            <v>010</v>
          </cell>
          <cell r="CX1117">
            <v>-387.3</v>
          </cell>
          <cell r="CY1117">
            <v>-1566.125</v>
          </cell>
        </row>
        <row r="1118">
          <cell r="CS1118" t="str">
            <v>MKMR050010</v>
          </cell>
          <cell r="CT1118" t="str">
            <v>MKM R050 010</v>
          </cell>
          <cell r="CU1118" t="str">
            <v>MKM</v>
          </cell>
          <cell r="CV1118" t="str">
            <v>R050</v>
          </cell>
          <cell r="CW1118" t="str">
            <v>010</v>
          </cell>
          <cell r="CX1118">
            <v>-94.2</v>
          </cell>
          <cell r="CY1118">
            <v>-380.91699999999997</v>
          </cell>
        </row>
        <row r="1119">
          <cell r="CS1119" t="str">
            <v>MKMTA10050</v>
          </cell>
          <cell r="CT1119" t="str">
            <v>MKM TA10 050</v>
          </cell>
          <cell r="CU1119" t="str">
            <v>MKM</v>
          </cell>
          <cell r="CV1119" t="str">
            <v>TA10</v>
          </cell>
          <cell r="CW1119" t="str">
            <v>050</v>
          </cell>
          <cell r="CX1119">
            <v>5350.9660000000003</v>
          </cell>
          <cell r="CY1119">
            <v>21357.732</v>
          </cell>
        </row>
        <row r="1120">
          <cell r="CS1120" t="str">
            <v>MKMTA41050</v>
          </cell>
          <cell r="CT1120" t="str">
            <v>MKM TA41 050</v>
          </cell>
          <cell r="CU1120" t="str">
            <v>MKM</v>
          </cell>
          <cell r="CV1120" t="str">
            <v>TA41</v>
          </cell>
          <cell r="CW1120" t="str">
            <v>050</v>
          </cell>
          <cell r="CX1120">
            <v>20855.5</v>
          </cell>
          <cell r="CY1120">
            <v>84333.384000000005</v>
          </cell>
        </row>
        <row r="1121">
          <cell r="CS1121" t="str">
            <v>MKMTA55050</v>
          </cell>
          <cell r="CT1121" t="str">
            <v>MKM TA55 050</v>
          </cell>
          <cell r="CU1121" t="str">
            <v>MKM</v>
          </cell>
          <cell r="CV1121" t="str">
            <v>TA55</v>
          </cell>
          <cell r="CW1121" t="str">
            <v>050</v>
          </cell>
          <cell r="CX1121">
            <v>1973.2</v>
          </cell>
          <cell r="CY1121">
            <v>7979.0290000000005</v>
          </cell>
        </row>
        <row r="1122">
          <cell r="CS1122" t="str">
            <v>MKMTA57050</v>
          </cell>
          <cell r="CT1122" t="str">
            <v>MKM TA57 050</v>
          </cell>
          <cell r="CU1122" t="str">
            <v>MKM</v>
          </cell>
          <cell r="CV1122" t="str">
            <v>TA57</v>
          </cell>
          <cell r="CW1122" t="str">
            <v>050</v>
          </cell>
          <cell r="CX1122">
            <v>557</v>
          </cell>
          <cell r="CY1122">
            <v>2252.34</v>
          </cell>
        </row>
        <row r="1123">
          <cell r="CS1123" t="str">
            <v>MKMTA58050</v>
          </cell>
          <cell r="CT1123" t="str">
            <v>MKM TA58 050</v>
          </cell>
          <cell r="CU1123" t="str">
            <v>MKM</v>
          </cell>
          <cell r="CV1123" t="str">
            <v>TA58</v>
          </cell>
          <cell r="CW1123" t="str">
            <v>050</v>
          </cell>
          <cell r="CX1123">
            <v>1609.9</v>
          </cell>
          <cell r="CY1123">
            <v>6509.9520000000002</v>
          </cell>
        </row>
        <row r="1124">
          <cell r="CS1124" t="str">
            <v>MKMTA65050</v>
          </cell>
          <cell r="CT1124" t="str">
            <v>MKM TA65 050</v>
          </cell>
          <cell r="CU1124" t="str">
            <v>MKM</v>
          </cell>
          <cell r="CV1124" t="str">
            <v>TA65</v>
          </cell>
          <cell r="CW1124" t="str">
            <v>050</v>
          </cell>
          <cell r="CX1124">
            <v>1222.5999999999999</v>
          </cell>
          <cell r="CY1124">
            <v>4943.8270000000002</v>
          </cell>
        </row>
        <row r="1125">
          <cell r="CS1125" t="str">
            <v>MKMTA65C50</v>
          </cell>
          <cell r="CT1125" t="str">
            <v>MKM TA65 C50</v>
          </cell>
          <cell r="CU1125" t="str">
            <v>MKM</v>
          </cell>
          <cell r="CV1125" t="str">
            <v>TA65</v>
          </cell>
          <cell r="CW1125" t="str">
            <v>C50</v>
          </cell>
          <cell r="CX1125">
            <v>1222.5999999999999</v>
          </cell>
          <cell r="CY1125">
            <v>4943.8289999999997</v>
          </cell>
        </row>
        <row r="1126">
          <cell r="CS1126" t="str">
            <v>MKMTA77050</v>
          </cell>
          <cell r="CT1126" t="str">
            <v>MKM TA77 050</v>
          </cell>
          <cell r="CU1126" t="str">
            <v>MKM</v>
          </cell>
          <cell r="CV1126" t="str">
            <v>TA77</v>
          </cell>
          <cell r="CW1126" t="str">
            <v>050</v>
          </cell>
          <cell r="CX1126">
            <v>864.8</v>
          </cell>
          <cell r="CY1126">
            <v>3496.991</v>
          </cell>
        </row>
        <row r="1127">
          <cell r="CS1127" t="str">
            <v>MKMTA90050</v>
          </cell>
          <cell r="CT1127" t="str">
            <v>MKM TA90 050</v>
          </cell>
          <cell r="CU1127" t="str">
            <v>MKM</v>
          </cell>
          <cell r="CV1127" t="str">
            <v>TA90</v>
          </cell>
          <cell r="CW1127" t="str">
            <v>050</v>
          </cell>
          <cell r="CX1127">
            <v>901.52800000000002</v>
          </cell>
          <cell r="CY1127">
            <v>3645.5079999999998</v>
          </cell>
        </row>
        <row r="1128">
          <cell r="CS1128" t="str">
            <v>MKMTG90050</v>
          </cell>
          <cell r="CT1128" t="str">
            <v>MKM TG90 050</v>
          </cell>
          <cell r="CU1128" t="str">
            <v>MKM</v>
          </cell>
          <cell r="CV1128" t="str">
            <v>TG90</v>
          </cell>
          <cell r="CW1128" t="str">
            <v>050</v>
          </cell>
          <cell r="CX1128">
            <v>3332.3</v>
          </cell>
          <cell r="CY1128">
            <v>13300.471</v>
          </cell>
        </row>
        <row r="1129">
          <cell r="CS1129" t="str">
            <v>MKMTM05050</v>
          </cell>
          <cell r="CT1129" t="str">
            <v>MKM TM05 050</v>
          </cell>
          <cell r="CU1129" t="str">
            <v>MKM</v>
          </cell>
          <cell r="CV1129" t="str">
            <v>TM05</v>
          </cell>
          <cell r="CW1129" t="str">
            <v>050</v>
          </cell>
          <cell r="CX1129">
            <v>13041.1</v>
          </cell>
          <cell r="CY1129">
            <v>52734.294999999998</v>
          </cell>
        </row>
        <row r="1130">
          <cell r="CS1130" t="str">
            <v>MKMTM10050</v>
          </cell>
          <cell r="CT1130" t="str">
            <v>MKM TM10 050</v>
          </cell>
          <cell r="CU1130" t="str">
            <v>MKM</v>
          </cell>
          <cell r="CV1130" t="str">
            <v>TM10</v>
          </cell>
          <cell r="CW1130" t="str">
            <v>050</v>
          </cell>
          <cell r="CX1130">
            <v>7025.3</v>
          </cell>
          <cell r="CY1130">
            <v>28408.205000000002</v>
          </cell>
        </row>
        <row r="1131">
          <cell r="CS1131" t="str">
            <v>MKMTM20050</v>
          </cell>
          <cell r="CT1131" t="str">
            <v>MKM TM20 050</v>
          </cell>
          <cell r="CU1131" t="str">
            <v>MKM</v>
          </cell>
          <cell r="CV1131" t="str">
            <v>TM20</v>
          </cell>
          <cell r="CW1131" t="str">
            <v>050</v>
          </cell>
          <cell r="CX1131">
            <v>20855.5</v>
          </cell>
          <cell r="CY1131">
            <v>84333.384000000005</v>
          </cell>
        </row>
        <row r="1132">
          <cell r="CS1132" t="str">
            <v>MKMTN25050</v>
          </cell>
          <cell r="CT1132" t="str">
            <v>MKM TN25 050</v>
          </cell>
          <cell r="CU1132" t="str">
            <v>MKM</v>
          </cell>
          <cell r="CV1132" t="str">
            <v>TN25</v>
          </cell>
          <cell r="CW1132" t="str">
            <v>050</v>
          </cell>
          <cell r="CX1132">
            <v>-387.3</v>
          </cell>
          <cell r="CY1132">
            <v>-1566.125</v>
          </cell>
        </row>
        <row r="1133">
          <cell r="CS1133" t="str">
            <v>MKMTN62050</v>
          </cell>
          <cell r="CT1133" t="str">
            <v>MKM TN62 050</v>
          </cell>
          <cell r="CU1133" t="str">
            <v>MKM</v>
          </cell>
          <cell r="CV1133" t="str">
            <v>TN62</v>
          </cell>
          <cell r="CW1133" t="str">
            <v>050</v>
          </cell>
          <cell r="CX1133">
            <v>-391.7</v>
          </cell>
          <cell r="CY1133">
            <v>-1583.9169999999999</v>
          </cell>
        </row>
        <row r="1134">
          <cell r="CS1134" t="str">
            <v>MKMTR90050</v>
          </cell>
          <cell r="CT1134" t="str">
            <v>MKM TR90 050</v>
          </cell>
          <cell r="CU1134" t="str">
            <v>MKM</v>
          </cell>
          <cell r="CV1134" t="str">
            <v>TR90</v>
          </cell>
          <cell r="CW1134" t="str">
            <v>050</v>
          </cell>
          <cell r="CX1134">
            <v>-357.8</v>
          </cell>
          <cell r="CY1134">
            <v>-1446.836</v>
          </cell>
        </row>
        <row r="1135">
          <cell r="CS1135" t="str">
            <v>MKMTS42050</v>
          </cell>
          <cell r="CT1135" t="str">
            <v>MKM TS42 050</v>
          </cell>
          <cell r="CU1135" t="str">
            <v>MKM</v>
          </cell>
          <cell r="CV1135" t="str">
            <v>TS42</v>
          </cell>
          <cell r="CW1135" t="str">
            <v>050</v>
          </cell>
          <cell r="CX1135">
            <v>1052.9000000000001</v>
          </cell>
          <cell r="CY1135">
            <v>4257.6120000000001</v>
          </cell>
        </row>
        <row r="1136">
          <cell r="CS1136" t="str">
            <v>MKMTS86050</v>
          </cell>
          <cell r="CT1136" t="str">
            <v>MKM TS86 050</v>
          </cell>
          <cell r="CU1136" t="str">
            <v>MKM</v>
          </cell>
          <cell r="CV1136" t="str">
            <v>TS86</v>
          </cell>
          <cell r="CW1136" t="str">
            <v>050</v>
          </cell>
          <cell r="CX1136">
            <v>36.728000000000002</v>
          </cell>
          <cell r="CY1136">
            <v>148.517</v>
          </cell>
        </row>
        <row r="1137">
          <cell r="CS1137" t="str">
            <v>MKMX220008</v>
          </cell>
          <cell r="CT1137" t="str">
            <v>MKM X220 008</v>
          </cell>
          <cell r="CU1137" t="str">
            <v>MKM</v>
          </cell>
          <cell r="CV1137" t="str">
            <v>X220</v>
          </cell>
          <cell r="CW1137" t="str">
            <v>008</v>
          </cell>
          <cell r="CX1137">
            <v>34775.199999999997</v>
          </cell>
          <cell r="CY1137">
            <v>34775.199999999997</v>
          </cell>
        </row>
        <row r="1138">
          <cell r="CS1138" t="str">
            <v>MKMX320C02</v>
          </cell>
          <cell r="CT1138" t="str">
            <v>MKM X320 C02</v>
          </cell>
          <cell r="CU1138" t="str">
            <v>MKM</v>
          </cell>
          <cell r="CV1138" t="str">
            <v>X320</v>
          </cell>
          <cell r="CW1138" t="str">
            <v>C02</v>
          </cell>
          <cell r="CX1138">
            <v>-1046</v>
          </cell>
          <cell r="CY1138">
            <v>-4229.71</v>
          </cell>
        </row>
        <row r="1139">
          <cell r="CS1139" t="str">
            <v>MKMX320C05</v>
          </cell>
          <cell r="CT1139" t="str">
            <v>MKM X320 C05</v>
          </cell>
          <cell r="CU1139" t="str">
            <v>MKM</v>
          </cell>
          <cell r="CV1139" t="str">
            <v>X320</v>
          </cell>
          <cell r="CW1139" t="str">
            <v>C05</v>
          </cell>
          <cell r="CX1139">
            <v>-370.2</v>
          </cell>
          <cell r="CY1139">
            <v>-1496.9770000000001</v>
          </cell>
        </row>
        <row r="1140">
          <cell r="CS1140" t="str">
            <v>MKMX400020</v>
          </cell>
          <cell r="CT1140" t="str">
            <v>MKM X400 020</v>
          </cell>
          <cell r="CU1140" t="str">
            <v>MKM</v>
          </cell>
          <cell r="CV1140" t="str">
            <v>X400</v>
          </cell>
          <cell r="CW1140" t="str">
            <v>020</v>
          </cell>
          <cell r="CX1140">
            <v>13830.2</v>
          </cell>
          <cell r="CY1140">
            <v>55925.178999999996</v>
          </cell>
        </row>
        <row r="1141">
          <cell r="CS1141" t="str">
            <v>MKMX400077</v>
          </cell>
          <cell r="CT1141" t="str">
            <v>MKM X400 077</v>
          </cell>
          <cell r="CU1141" t="str">
            <v>MKM</v>
          </cell>
          <cell r="CV1141" t="str">
            <v>X400</v>
          </cell>
          <cell r="CW1141" t="str">
            <v>077</v>
          </cell>
          <cell r="CX1141">
            <v>864.8</v>
          </cell>
          <cell r="CY1141">
            <v>3496.991</v>
          </cell>
        </row>
        <row r="1142">
          <cell r="CS1142" t="str">
            <v>MKMX400090</v>
          </cell>
          <cell r="CT1142" t="str">
            <v>MKM X400 090</v>
          </cell>
          <cell r="CU1142" t="str">
            <v>MKM</v>
          </cell>
          <cell r="CV1142" t="str">
            <v>X400</v>
          </cell>
          <cell r="CW1142" t="str">
            <v>090</v>
          </cell>
          <cell r="CX1142">
            <v>901.52800000000002</v>
          </cell>
          <cell r="CY1142">
            <v>3645.5079999999998</v>
          </cell>
        </row>
        <row r="1143">
          <cell r="CS1143" t="str">
            <v>MKMX400C22</v>
          </cell>
          <cell r="CT1143" t="str">
            <v>MKM X400 C22</v>
          </cell>
          <cell r="CU1143" t="str">
            <v>MKM</v>
          </cell>
          <cell r="CV1143" t="str">
            <v>X400</v>
          </cell>
          <cell r="CW1143" t="str">
            <v>C22</v>
          </cell>
          <cell r="CX1143">
            <v>13830.2</v>
          </cell>
          <cell r="CY1143">
            <v>55925.178999999996</v>
          </cell>
        </row>
        <row r="1144">
          <cell r="CS1144" t="str">
            <v>NLENM111015</v>
          </cell>
          <cell r="CT1144" t="str">
            <v>NLEN M111 015</v>
          </cell>
          <cell r="CU1144" t="str">
            <v>NLEN</v>
          </cell>
          <cell r="CV1144" t="str">
            <v>M111</v>
          </cell>
          <cell r="CW1144" t="str">
            <v>015</v>
          </cell>
          <cell r="CX1144">
            <v>17793</v>
          </cell>
          <cell r="CY1144">
            <v>17793</v>
          </cell>
        </row>
        <row r="1145">
          <cell r="CS1145" t="str">
            <v>NLENM131015</v>
          </cell>
          <cell r="CT1145" t="str">
            <v>NLEN M131 015</v>
          </cell>
          <cell r="CU1145" t="str">
            <v>NLEN</v>
          </cell>
          <cell r="CV1145" t="str">
            <v>M131</v>
          </cell>
          <cell r="CW1145" t="str">
            <v>015</v>
          </cell>
          <cell r="CX1145">
            <v>256</v>
          </cell>
          <cell r="CY1145">
            <v>256</v>
          </cell>
        </row>
        <row r="1146">
          <cell r="CS1146" t="str">
            <v>NLENN025010</v>
          </cell>
          <cell r="CT1146" t="str">
            <v>NLEN N025 010</v>
          </cell>
          <cell r="CU1146" t="str">
            <v>NLEN</v>
          </cell>
          <cell r="CV1146" t="str">
            <v>N025</v>
          </cell>
          <cell r="CW1146" t="str">
            <v>010</v>
          </cell>
          <cell r="CX1146">
            <v>-1370</v>
          </cell>
          <cell r="CY1146">
            <v>-1370</v>
          </cell>
        </row>
        <row r="1147">
          <cell r="CS1147" t="str">
            <v>NLENR050010</v>
          </cell>
          <cell r="CT1147" t="str">
            <v>NLEN R050 010</v>
          </cell>
          <cell r="CU1147" t="str">
            <v>NLEN</v>
          </cell>
          <cell r="CV1147" t="str">
            <v>R050</v>
          </cell>
          <cell r="CW1147" t="str">
            <v>010</v>
          </cell>
          <cell r="CX1147">
            <v>48</v>
          </cell>
          <cell r="CY1147">
            <v>48</v>
          </cell>
        </row>
        <row r="1148">
          <cell r="CS1148" t="str">
            <v>NLENTA10050</v>
          </cell>
          <cell r="CT1148" t="str">
            <v>NLEN TA10 050</v>
          </cell>
          <cell r="CU1148" t="str">
            <v>NLEN</v>
          </cell>
          <cell r="CV1148" t="str">
            <v>TA10</v>
          </cell>
          <cell r="CW1148" t="str">
            <v>050</v>
          </cell>
          <cell r="CX1148">
            <v>13626</v>
          </cell>
          <cell r="CY1148">
            <v>13626</v>
          </cell>
        </row>
        <row r="1149">
          <cell r="CS1149" t="str">
            <v>NLENTA41050</v>
          </cell>
          <cell r="CT1149" t="str">
            <v>NLEN TA41 050</v>
          </cell>
          <cell r="CU1149" t="str">
            <v>NLEN</v>
          </cell>
          <cell r="CV1149" t="str">
            <v>TA41</v>
          </cell>
          <cell r="CW1149" t="str">
            <v>050</v>
          </cell>
          <cell r="CX1149">
            <v>70558</v>
          </cell>
          <cell r="CY1149">
            <v>70558</v>
          </cell>
        </row>
        <row r="1150">
          <cell r="CS1150" t="str">
            <v>NLENTA55050</v>
          </cell>
          <cell r="CT1150" t="str">
            <v>NLEN TA55 050</v>
          </cell>
          <cell r="CU1150" t="str">
            <v>NLEN</v>
          </cell>
          <cell r="CV1150" t="str">
            <v>TA55</v>
          </cell>
          <cell r="CW1150" t="str">
            <v>050</v>
          </cell>
          <cell r="CX1150">
            <v>12985</v>
          </cell>
          <cell r="CY1150">
            <v>12985</v>
          </cell>
        </row>
        <row r="1151">
          <cell r="CS1151" t="str">
            <v>NLENTA57050</v>
          </cell>
          <cell r="CT1151" t="str">
            <v>NLEN TA57 050</v>
          </cell>
          <cell r="CU1151" t="str">
            <v>NLEN</v>
          </cell>
          <cell r="CV1151" t="str">
            <v>TA57</v>
          </cell>
          <cell r="CW1151" t="str">
            <v>050</v>
          </cell>
          <cell r="CX1151">
            <v>4219</v>
          </cell>
          <cell r="CY1151">
            <v>4219</v>
          </cell>
        </row>
        <row r="1152">
          <cell r="CS1152" t="str">
            <v>NLENTA58050</v>
          </cell>
          <cell r="CT1152" t="str">
            <v>NLEN TA58 050</v>
          </cell>
          <cell r="CU1152" t="str">
            <v>NLEN</v>
          </cell>
          <cell r="CV1152" t="str">
            <v>TA58</v>
          </cell>
          <cell r="CW1152" t="str">
            <v>050</v>
          </cell>
          <cell r="CX1152">
            <v>4201</v>
          </cell>
          <cell r="CY1152">
            <v>4201</v>
          </cell>
        </row>
        <row r="1153">
          <cell r="CS1153" t="str">
            <v>NLENTA65050</v>
          </cell>
          <cell r="CT1153" t="str">
            <v>NLEN TA65 050</v>
          </cell>
          <cell r="CU1153" t="str">
            <v>NLEN</v>
          </cell>
          <cell r="CV1153" t="str">
            <v>TA65</v>
          </cell>
          <cell r="CW1153" t="str">
            <v>050</v>
          </cell>
          <cell r="CX1153">
            <v>2831</v>
          </cell>
          <cell r="CY1153">
            <v>2831</v>
          </cell>
        </row>
        <row r="1154">
          <cell r="CS1154" t="str">
            <v>NLENTA65C50</v>
          </cell>
          <cell r="CT1154" t="str">
            <v>NLEN TA65 C50</v>
          </cell>
          <cell r="CU1154" t="str">
            <v>NLEN</v>
          </cell>
          <cell r="CV1154" t="str">
            <v>TA65</v>
          </cell>
          <cell r="CW1154" t="str">
            <v>C50</v>
          </cell>
          <cell r="CX1154">
            <v>2831</v>
          </cell>
          <cell r="CY1154">
            <v>2831</v>
          </cell>
        </row>
        <row r="1155">
          <cell r="CS1155" t="str">
            <v>NLENTA77050</v>
          </cell>
          <cell r="CT1155" t="str">
            <v>NLEN TA77 050</v>
          </cell>
          <cell r="CU1155" t="str">
            <v>NLEN</v>
          </cell>
          <cell r="CV1155" t="str">
            <v>TA77</v>
          </cell>
          <cell r="CW1155" t="str">
            <v>050</v>
          </cell>
          <cell r="CX1155">
            <v>2368</v>
          </cell>
          <cell r="CY1155">
            <v>2368</v>
          </cell>
        </row>
        <row r="1156">
          <cell r="CS1156" t="str">
            <v>NLENTA90050</v>
          </cell>
          <cell r="CT1156" t="str">
            <v>NLEN TA90 050</v>
          </cell>
          <cell r="CU1156" t="str">
            <v>NLEN</v>
          </cell>
          <cell r="CV1156" t="str">
            <v>TA90</v>
          </cell>
          <cell r="CW1156" t="str">
            <v>050</v>
          </cell>
          <cell r="CX1156">
            <v>1800</v>
          </cell>
          <cell r="CY1156">
            <v>1800</v>
          </cell>
        </row>
        <row r="1157">
          <cell r="CS1157" t="str">
            <v>NLENTG90050</v>
          </cell>
          <cell r="CT1157" t="str">
            <v>NLEN TG90 050</v>
          </cell>
          <cell r="CU1157" t="str">
            <v>NLEN</v>
          </cell>
          <cell r="CV1157" t="str">
            <v>TG90</v>
          </cell>
          <cell r="CW1157" t="str">
            <v>050</v>
          </cell>
          <cell r="CX1157">
            <v>15057</v>
          </cell>
          <cell r="CY1157">
            <v>15057</v>
          </cell>
        </row>
        <row r="1158">
          <cell r="CS1158" t="str">
            <v>NLENTM05050</v>
          </cell>
          <cell r="CT1158" t="str">
            <v>NLEN TM05 050</v>
          </cell>
          <cell r="CU1158" t="str">
            <v>NLEN</v>
          </cell>
          <cell r="CV1158" t="str">
            <v>TM05</v>
          </cell>
          <cell r="CW1158" t="str">
            <v>050</v>
          </cell>
          <cell r="CX1158">
            <v>52350</v>
          </cell>
          <cell r="CY1158">
            <v>52350</v>
          </cell>
        </row>
        <row r="1159">
          <cell r="CS1159" t="str">
            <v>NLENTM10050</v>
          </cell>
          <cell r="CT1159" t="str">
            <v>NLEN TM10 050</v>
          </cell>
          <cell r="CU1159" t="str">
            <v>NLEN</v>
          </cell>
          <cell r="CV1159" t="str">
            <v>TM10</v>
          </cell>
          <cell r="CW1159" t="str">
            <v>050</v>
          </cell>
          <cell r="CX1159">
            <v>17793</v>
          </cell>
          <cell r="CY1159">
            <v>17793</v>
          </cell>
        </row>
        <row r="1160">
          <cell r="CS1160" t="str">
            <v>NLENTM20050</v>
          </cell>
          <cell r="CT1160" t="str">
            <v>NLEN TM20 050</v>
          </cell>
          <cell r="CU1160" t="str">
            <v>NLEN</v>
          </cell>
          <cell r="CV1160" t="str">
            <v>TM20</v>
          </cell>
          <cell r="CW1160" t="str">
            <v>050</v>
          </cell>
          <cell r="CX1160">
            <v>70558</v>
          </cell>
          <cell r="CY1160">
            <v>70558</v>
          </cell>
        </row>
        <row r="1161">
          <cell r="CS1161" t="str">
            <v>NLENTN25050</v>
          </cell>
          <cell r="CT1161" t="str">
            <v>NLEN TN25 050</v>
          </cell>
          <cell r="CU1161" t="str">
            <v>NLEN</v>
          </cell>
          <cell r="CV1161" t="str">
            <v>TN25</v>
          </cell>
          <cell r="CW1161" t="str">
            <v>050</v>
          </cell>
          <cell r="CX1161">
            <v>-1370</v>
          </cell>
          <cell r="CY1161">
            <v>-1370</v>
          </cell>
        </row>
        <row r="1162">
          <cell r="CS1162" t="str">
            <v>NLENTN62050</v>
          </cell>
          <cell r="CT1162" t="str">
            <v>NLEN TN62 050</v>
          </cell>
          <cell r="CU1162" t="str">
            <v>NLEN</v>
          </cell>
          <cell r="CV1162" t="str">
            <v>TN62</v>
          </cell>
          <cell r="CW1162" t="str">
            <v>050</v>
          </cell>
          <cell r="CX1162">
            <v>-1167</v>
          </cell>
          <cell r="CY1162">
            <v>-1167</v>
          </cell>
        </row>
        <row r="1163">
          <cell r="CS1163" t="str">
            <v>NLENTR90050</v>
          </cell>
          <cell r="CT1163" t="str">
            <v>NLEN TR90 050</v>
          </cell>
          <cell r="CU1163" t="str">
            <v>NLEN</v>
          </cell>
          <cell r="CV1163" t="str">
            <v>TR90</v>
          </cell>
          <cell r="CW1163" t="str">
            <v>050</v>
          </cell>
          <cell r="CX1163">
            <v>-463</v>
          </cell>
          <cell r="CY1163">
            <v>-463</v>
          </cell>
        </row>
        <row r="1164">
          <cell r="CS1164" t="str">
            <v>NLENTS42050</v>
          </cell>
          <cell r="CT1164" t="str">
            <v>NLEN TS42 050</v>
          </cell>
          <cell r="CU1164" t="str">
            <v>NLEN</v>
          </cell>
          <cell r="CV1164" t="str">
            <v>TS42</v>
          </cell>
          <cell r="CW1164" t="str">
            <v>050</v>
          </cell>
          <cell r="CX1164">
            <v>-18</v>
          </cell>
          <cell r="CY1164">
            <v>-18</v>
          </cell>
        </row>
        <row r="1165">
          <cell r="CS1165" t="str">
            <v>NLENTS86050</v>
          </cell>
          <cell r="CT1165" t="str">
            <v>NLEN TS86 050</v>
          </cell>
          <cell r="CU1165" t="str">
            <v>NLEN</v>
          </cell>
          <cell r="CV1165" t="str">
            <v>TS86</v>
          </cell>
          <cell r="CW1165" t="str">
            <v>050</v>
          </cell>
          <cell r="CX1165">
            <v>-568</v>
          </cell>
          <cell r="CY1165">
            <v>-568</v>
          </cell>
        </row>
        <row r="1166">
          <cell r="CS1166" t="str">
            <v>NLENX220008</v>
          </cell>
          <cell r="CT1166" t="str">
            <v>NLEN X220 008</v>
          </cell>
          <cell r="CU1166" t="str">
            <v>NLEN</v>
          </cell>
          <cell r="CV1166" t="str">
            <v>X220</v>
          </cell>
          <cell r="CW1166" t="str">
            <v>008</v>
          </cell>
          <cell r="CX1166">
            <v>16826</v>
          </cell>
          <cell r="CY1166">
            <v>16826</v>
          </cell>
        </row>
        <row r="1167">
          <cell r="CS1167" t="str">
            <v>NLENX320C02</v>
          </cell>
          <cell r="CT1167" t="str">
            <v>NLEN X320 C02</v>
          </cell>
          <cell r="CU1167" t="str">
            <v>NLEN</v>
          </cell>
          <cell r="CV1167" t="str">
            <v>X320</v>
          </cell>
          <cell r="CW1167" t="str">
            <v>C02</v>
          </cell>
          <cell r="CX1167">
            <v>-7442</v>
          </cell>
          <cell r="CY1167">
            <v>-7442</v>
          </cell>
        </row>
        <row r="1168">
          <cell r="CS1168" t="str">
            <v>NLENX320C05</v>
          </cell>
          <cell r="CT1168" t="str">
            <v>NLEN X320 C05</v>
          </cell>
          <cell r="CU1168" t="str">
            <v>NLEN</v>
          </cell>
          <cell r="CV1168" t="str">
            <v>X320</v>
          </cell>
          <cell r="CW1168" t="str">
            <v>C05</v>
          </cell>
          <cell r="CX1168">
            <v>-1324</v>
          </cell>
          <cell r="CY1168">
            <v>-1324</v>
          </cell>
        </row>
        <row r="1169">
          <cell r="CS1169" t="str">
            <v>NLENX400020</v>
          </cell>
          <cell r="CT1169" t="str">
            <v>NLEN X400 020</v>
          </cell>
          <cell r="CU1169" t="str">
            <v>NLEN</v>
          </cell>
          <cell r="CV1169" t="str">
            <v>X400</v>
          </cell>
          <cell r="CW1169" t="str">
            <v>020</v>
          </cell>
          <cell r="CX1169">
            <v>52509</v>
          </cell>
          <cell r="CY1169">
            <v>52509</v>
          </cell>
        </row>
        <row r="1170">
          <cell r="CS1170" t="str">
            <v>NLENX400077</v>
          </cell>
          <cell r="CT1170" t="str">
            <v>NLEN X400 077</v>
          </cell>
          <cell r="CU1170" t="str">
            <v>NLEN</v>
          </cell>
          <cell r="CV1170" t="str">
            <v>X400</v>
          </cell>
          <cell r="CW1170" t="str">
            <v>077</v>
          </cell>
          <cell r="CX1170">
            <v>2368</v>
          </cell>
          <cell r="CY1170">
            <v>2368</v>
          </cell>
        </row>
        <row r="1171">
          <cell r="CS1171" t="str">
            <v>NLENX400090</v>
          </cell>
          <cell r="CT1171" t="str">
            <v>NLEN X400 090</v>
          </cell>
          <cell r="CU1171" t="str">
            <v>NLEN</v>
          </cell>
          <cell r="CV1171" t="str">
            <v>X400</v>
          </cell>
          <cell r="CW1171" t="str">
            <v>090</v>
          </cell>
          <cell r="CX1171">
            <v>1800</v>
          </cell>
          <cell r="CY1171">
            <v>1800</v>
          </cell>
        </row>
        <row r="1172">
          <cell r="CS1172" t="str">
            <v>NLENX400C22</v>
          </cell>
          <cell r="CT1172" t="str">
            <v>NLEN X400 C22</v>
          </cell>
          <cell r="CU1172" t="str">
            <v>NLEN</v>
          </cell>
          <cell r="CV1172" t="str">
            <v>X400</v>
          </cell>
          <cell r="CW1172" t="str">
            <v>C22</v>
          </cell>
          <cell r="CX1172">
            <v>62866</v>
          </cell>
          <cell r="CY1172">
            <v>62866</v>
          </cell>
        </row>
        <row r="1173">
          <cell r="CS1173" t="str">
            <v>OEKWN025010</v>
          </cell>
          <cell r="CT1173" t="str">
            <v>OEKW N025 010</v>
          </cell>
          <cell r="CU1173" t="str">
            <v>OEKW</v>
          </cell>
          <cell r="CV1173" t="str">
            <v>N025</v>
          </cell>
          <cell r="CW1173" t="str">
            <v>010</v>
          </cell>
          <cell r="CX1173">
            <v>-56.494999999999997</v>
          </cell>
          <cell r="CY1173">
            <v>-56.494999999999997</v>
          </cell>
        </row>
        <row r="1174">
          <cell r="CS1174" t="str">
            <v>OEKWR050010</v>
          </cell>
          <cell r="CT1174" t="str">
            <v>OEKW R050 010</v>
          </cell>
          <cell r="CU1174" t="str">
            <v>OEKW</v>
          </cell>
          <cell r="CV1174" t="str">
            <v>R050</v>
          </cell>
          <cell r="CW1174" t="str">
            <v>010</v>
          </cell>
          <cell r="CX1174">
            <v>5.1669999999999998</v>
          </cell>
          <cell r="CY1174">
            <v>5.1669999999999998</v>
          </cell>
        </row>
        <row r="1175">
          <cell r="CS1175" t="str">
            <v>OEKWTA10050</v>
          </cell>
          <cell r="CT1175" t="str">
            <v>OEKW TA10 050</v>
          </cell>
          <cell r="CU1175" t="str">
            <v>OEKW</v>
          </cell>
          <cell r="CV1175" t="str">
            <v>TA10</v>
          </cell>
          <cell r="CW1175" t="str">
            <v>050</v>
          </cell>
          <cell r="CX1175">
            <v>7707.1170000000002</v>
          </cell>
          <cell r="CY1175">
            <v>7707.1170000000002</v>
          </cell>
        </row>
        <row r="1176">
          <cell r="CS1176" t="str">
            <v>OEKWTA41050</v>
          </cell>
          <cell r="CT1176" t="str">
            <v>OEKW TA41 050</v>
          </cell>
          <cell r="CU1176" t="str">
            <v>OEKW</v>
          </cell>
          <cell r="CV1176" t="str">
            <v>TA41</v>
          </cell>
          <cell r="CW1176" t="str">
            <v>050</v>
          </cell>
          <cell r="CX1176">
            <v>28169.692999999999</v>
          </cell>
          <cell r="CY1176">
            <v>28169.692999999999</v>
          </cell>
        </row>
        <row r="1177">
          <cell r="CS1177" t="str">
            <v>OEKWTA55050</v>
          </cell>
          <cell r="CT1177" t="str">
            <v>OEKW TA55 050</v>
          </cell>
          <cell r="CU1177" t="str">
            <v>OEKW</v>
          </cell>
          <cell r="CV1177" t="str">
            <v>TA55</v>
          </cell>
          <cell r="CW1177" t="str">
            <v>050</v>
          </cell>
          <cell r="CX1177">
            <v>2691.81</v>
          </cell>
          <cell r="CY1177">
            <v>2691.81</v>
          </cell>
        </row>
        <row r="1178">
          <cell r="CS1178" t="str">
            <v>OEKWTA57050</v>
          </cell>
          <cell r="CT1178" t="str">
            <v>OEKW TA57 050</v>
          </cell>
          <cell r="CU1178" t="str">
            <v>OEKW</v>
          </cell>
          <cell r="CV1178" t="str">
            <v>TA57</v>
          </cell>
          <cell r="CW1178" t="str">
            <v>050</v>
          </cell>
          <cell r="CX1178">
            <v>949.83600000000001</v>
          </cell>
          <cell r="CY1178">
            <v>949.83600000000001</v>
          </cell>
        </row>
        <row r="1179">
          <cell r="CS1179" t="str">
            <v>OEKWTA58050</v>
          </cell>
          <cell r="CT1179" t="str">
            <v>OEKW TA58 050</v>
          </cell>
          <cell r="CU1179" t="str">
            <v>OEKW</v>
          </cell>
          <cell r="CV1179" t="str">
            <v>TA58</v>
          </cell>
          <cell r="CW1179" t="str">
            <v>050</v>
          </cell>
          <cell r="CX1179">
            <v>868.06600000000003</v>
          </cell>
          <cell r="CY1179">
            <v>868.06600000000003</v>
          </cell>
        </row>
        <row r="1180">
          <cell r="CS1180" t="str">
            <v>OEKWTA65050</v>
          </cell>
          <cell r="CT1180" t="str">
            <v>OEKW TA65 050</v>
          </cell>
          <cell r="CU1180" t="str">
            <v>OEKW</v>
          </cell>
          <cell r="CV1180" t="str">
            <v>TA65</v>
          </cell>
          <cell r="CW1180" t="str">
            <v>050</v>
          </cell>
          <cell r="CX1180">
            <v>811.57100000000003</v>
          </cell>
          <cell r="CY1180">
            <v>811.57100000000003</v>
          </cell>
        </row>
        <row r="1181">
          <cell r="CS1181" t="str">
            <v>OEKWTA65C50</v>
          </cell>
          <cell r="CT1181" t="str">
            <v>OEKW TA65 C50</v>
          </cell>
          <cell r="CU1181" t="str">
            <v>OEKW</v>
          </cell>
          <cell r="CV1181" t="str">
            <v>TA65</v>
          </cell>
          <cell r="CW1181" t="str">
            <v>C50</v>
          </cell>
          <cell r="CX1181">
            <v>811.57299999999998</v>
          </cell>
          <cell r="CY1181">
            <v>811.57299999999998</v>
          </cell>
        </row>
        <row r="1182">
          <cell r="CS1182" t="str">
            <v>OEKWTA77050</v>
          </cell>
          <cell r="CT1182" t="str">
            <v>OEKW TA77 050</v>
          </cell>
          <cell r="CU1182" t="str">
            <v>OEKW</v>
          </cell>
          <cell r="CV1182" t="str">
            <v>TA77</v>
          </cell>
          <cell r="CW1182" t="str">
            <v>050</v>
          </cell>
          <cell r="CX1182">
            <v>699.55100000000004</v>
          </cell>
          <cell r="CY1182">
            <v>699.55100000000004</v>
          </cell>
        </row>
        <row r="1183">
          <cell r="CS1183" t="str">
            <v>OEKWTA90050</v>
          </cell>
          <cell r="CT1183" t="str">
            <v>OEKW TA90 050</v>
          </cell>
          <cell r="CU1183" t="str">
            <v>OEKW</v>
          </cell>
          <cell r="CV1183" t="str">
            <v>TA90</v>
          </cell>
          <cell r="CW1183" t="str">
            <v>050</v>
          </cell>
          <cell r="CX1183">
            <v>699.55100000000004</v>
          </cell>
          <cell r="CY1183">
            <v>699.55100000000004</v>
          </cell>
        </row>
        <row r="1184">
          <cell r="CS1184" t="str">
            <v>OEKWTG90050</v>
          </cell>
          <cell r="CT1184" t="str">
            <v>OEKW TG90 050</v>
          </cell>
          <cell r="CU1184" t="str">
            <v>OEKW</v>
          </cell>
          <cell r="CV1184" t="str">
            <v>TG90</v>
          </cell>
          <cell r="CW1184" t="str">
            <v>050</v>
          </cell>
          <cell r="CX1184">
            <v>6119.2359999999999</v>
          </cell>
          <cell r="CY1184">
            <v>6119.2359999999999</v>
          </cell>
        </row>
        <row r="1185">
          <cell r="CS1185" t="str">
            <v>OEKWTM05050</v>
          </cell>
          <cell r="CT1185" t="str">
            <v>OEKW TM05 050</v>
          </cell>
          <cell r="CU1185" t="str">
            <v>OEKW</v>
          </cell>
          <cell r="CV1185" t="str">
            <v>TM05</v>
          </cell>
          <cell r="CW1185" t="str">
            <v>050</v>
          </cell>
          <cell r="CX1185">
            <v>28111.089</v>
          </cell>
          <cell r="CY1185">
            <v>28111.089</v>
          </cell>
        </row>
        <row r="1186">
          <cell r="CS1186" t="str">
            <v>OEKWTM20050</v>
          </cell>
          <cell r="CT1186" t="str">
            <v>OEKW TM20 050</v>
          </cell>
          <cell r="CU1186" t="str">
            <v>OEKW</v>
          </cell>
          <cell r="CV1186" t="str">
            <v>TM20</v>
          </cell>
          <cell r="CW1186" t="str">
            <v>050</v>
          </cell>
          <cell r="CX1186">
            <v>28169.692999999999</v>
          </cell>
          <cell r="CY1186">
            <v>28169.692999999999</v>
          </cell>
        </row>
        <row r="1187">
          <cell r="CS1187" t="str">
            <v>OEKWTN25050</v>
          </cell>
          <cell r="CT1187" t="str">
            <v>OEKW TN25 050</v>
          </cell>
          <cell r="CU1187" t="str">
            <v>OEKW</v>
          </cell>
          <cell r="CV1187" t="str">
            <v>TN25</v>
          </cell>
          <cell r="CW1187" t="str">
            <v>050</v>
          </cell>
          <cell r="CX1187">
            <v>-56.494999999999997</v>
          </cell>
          <cell r="CY1187">
            <v>-56.494999999999997</v>
          </cell>
        </row>
        <row r="1188">
          <cell r="CS1188" t="str">
            <v>OEKWTR90050</v>
          </cell>
          <cell r="CT1188" t="str">
            <v>OEKW TR90 050</v>
          </cell>
          <cell r="CU1188" t="str">
            <v>OEKW</v>
          </cell>
          <cell r="CV1188" t="str">
            <v>TR90</v>
          </cell>
          <cell r="CW1188" t="str">
            <v>050</v>
          </cell>
          <cell r="CX1188">
            <v>-112.02</v>
          </cell>
          <cell r="CY1188">
            <v>-112.02</v>
          </cell>
        </row>
        <row r="1189">
          <cell r="CS1189" t="str">
            <v>OEKWTS42050</v>
          </cell>
          <cell r="CT1189" t="str">
            <v>OEKW TS42 050</v>
          </cell>
          <cell r="CU1189" t="str">
            <v>OEKW</v>
          </cell>
          <cell r="CV1189" t="str">
            <v>TS42</v>
          </cell>
          <cell r="CW1189" t="str">
            <v>050</v>
          </cell>
          <cell r="CX1189">
            <v>-81.77</v>
          </cell>
          <cell r="CY1189">
            <v>-81.77</v>
          </cell>
        </row>
        <row r="1190">
          <cell r="CS1190" t="str">
            <v>OEKWX220008</v>
          </cell>
          <cell r="CT1190" t="str">
            <v>OEKW X220 008</v>
          </cell>
          <cell r="CU1190" t="str">
            <v>OEKW</v>
          </cell>
          <cell r="CV1190" t="str">
            <v>X220</v>
          </cell>
          <cell r="CW1190" t="str">
            <v>008</v>
          </cell>
          <cell r="CX1190">
            <v>8563.7999999999993</v>
          </cell>
          <cell r="CY1190">
            <v>8563.7999999999993</v>
          </cell>
        </row>
        <row r="1191">
          <cell r="CS1191" t="str">
            <v>OEKWX320C02</v>
          </cell>
          <cell r="CT1191" t="str">
            <v>OEKW X320 C02</v>
          </cell>
          <cell r="CU1191" t="str">
            <v>OEKW</v>
          </cell>
          <cell r="CV1191" t="str">
            <v>X320</v>
          </cell>
          <cell r="CW1191" t="str">
            <v>C02</v>
          </cell>
          <cell r="CX1191">
            <v>-1794.83</v>
          </cell>
          <cell r="CY1191">
            <v>-1794.83</v>
          </cell>
        </row>
        <row r="1192">
          <cell r="CS1192" t="str">
            <v>OEKWX320C05</v>
          </cell>
          <cell r="CT1192" t="str">
            <v>OEKW X320 C05</v>
          </cell>
          <cell r="CU1192" t="str">
            <v>OEKW</v>
          </cell>
          <cell r="CV1192" t="str">
            <v>X320</v>
          </cell>
          <cell r="CW1192" t="str">
            <v>C05</v>
          </cell>
          <cell r="CX1192">
            <v>52.857999999999997</v>
          </cell>
          <cell r="CY1192">
            <v>52.857999999999997</v>
          </cell>
        </row>
        <row r="1193">
          <cell r="CS1193" t="str">
            <v>OEKWX400020</v>
          </cell>
          <cell r="CT1193" t="str">
            <v>OEKW X400 020</v>
          </cell>
          <cell r="CU1193" t="str">
            <v>OEKW</v>
          </cell>
          <cell r="CV1193" t="str">
            <v>X400</v>
          </cell>
          <cell r="CW1193" t="str">
            <v>020</v>
          </cell>
          <cell r="CX1193">
            <v>28169.692999999999</v>
          </cell>
          <cell r="CY1193">
            <v>28169.692999999999</v>
          </cell>
        </row>
        <row r="1194">
          <cell r="CS1194" t="str">
            <v>OEKWX400077</v>
          </cell>
          <cell r="CT1194" t="str">
            <v>OEKW X400 077</v>
          </cell>
          <cell r="CU1194" t="str">
            <v>OEKW</v>
          </cell>
          <cell r="CV1194" t="str">
            <v>X400</v>
          </cell>
          <cell r="CW1194" t="str">
            <v>077</v>
          </cell>
          <cell r="CX1194">
            <v>699.55100000000004</v>
          </cell>
          <cell r="CY1194">
            <v>699.55100000000004</v>
          </cell>
        </row>
        <row r="1195">
          <cell r="CS1195" t="str">
            <v>OEKWX400090</v>
          </cell>
          <cell r="CT1195" t="str">
            <v>OEKW X400 090</v>
          </cell>
          <cell r="CU1195" t="str">
            <v>OEKW</v>
          </cell>
          <cell r="CV1195" t="str">
            <v>X400</v>
          </cell>
          <cell r="CW1195" t="str">
            <v>090</v>
          </cell>
          <cell r="CX1195">
            <v>699.55100000000004</v>
          </cell>
          <cell r="CY1195">
            <v>699.55100000000004</v>
          </cell>
        </row>
        <row r="1196">
          <cell r="CS1196" t="str">
            <v>OEKWX400C22</v>
          </cell>
          <cell r="CT1196" t="str">
            <v>OEKW X400 C22</v>
          </cell>
          <cell r="CU1196" t="str">
            <v>OEKW</v>
          </cell>
          <cell r="CV1196" t="str">
            <v>X400</v>
          </cell>
          <cell r="CW1196" t="str">
            <v>C22</v>
          </cell>
          <cell r="CX1196">
            <v>28169.692999999999</v>
          </cell>
          <cell r="CY1196">
            <v>28169.692999999999</v>
          </cell>
        </row>
        <row r="1197">
          <cell r="CS1197" t="str">
            <v>PCHNVENR050010</v>
          </cell>
          <cell r="CT1197" t="str">
            <v>PCHNVEN R050 010</v>
          </cell>
          <cell r="CU1197" t="str">
            <v>PCHNVEN</v>
          </cell>
          <cell r="CV1197" t="str">
            <v>R050</v>
          </cell>
          <cell r="CW1197" t="str">
            <v>010</v>
          </cell>
          <cell r="CX1197">
            <v>26</v>
          </cell>
          <cell r="CY1197">
            <v>26</v>
          </cell>
        </row>
        <row r="1198">
          <cell r="CS1198" t="str">
            <v>PCHNVENTA10050</v>
          </cell>
          <cell r="CT1198" t="str">
            <v>PCHNVEN TA10 050</v>
          </cell>
          <cell r="CU1198" t="str">
            <v>PCHNVEN</v>
          </cell>
          <cell r="CV1198" t="str">
            <v>TA10</v>
          </cell>
          <cell r="CW1198" t="str">
            <v>050</v>
          </cell>
          <cell r="CX1198">
            <v>572386</v>
          </cell>
          <cell r="CY1198">
            <v>572386</v>
          </cell>
        </row>
        <row r="1199">
          <cell r="CS1199" t="str">
            <v>PCHNVENTA57050</v>
          </cell>
          <cell r="CT1199" t="str">
            <v>PCHNVEN TA57 050</v>
          </cell>
          <cell r="CU1199" t="str">
            <v>PCHNVEN</v>
          </cell>
          <cell r="CV1199" t="str">
            <v>TA57</v>
          </cell>
          <cell r="CW1199" t="str">
            <v>050</v>
          </cell>
          <cell r="CX1199">
            <v>-181</v>
          </cell>
          <cell r="CY1199">
            <v>-181</v>
          </cell>
        </row>
        <row r="1200">
          <cell r="CS1200" t="str">
            <v>PCHNVENTA58050</v>
          </cell>
          <cell r="CT1200" t="str">
            <v>PCHNVEN TA58 050</v>
          </cell>
          <cell r="CU1200" t="str">
            <v>PCHNVEN</v>
          </cell>
          <cell r="CV1200" t="str">
            <v>TA58</v>
          </cell>
          <cell r="CW1200" t="str">
            <v>050</v>
          </cell>
          <cell r="CX1200">
            <v>-473</v>
          </cell>
          <cell r="CY1200">
            <v>-473</v>
          </cell>
        </row>
        <row r="1201">
          <cell r="CS1201" t="str">
            <v>PCHNVENTA65050</v>
          </cell>
          <cell r="CT1201" t="str">
            <v>PCHNVEN TA65 050</v>
          </cell>
          <cell r="CU1201" t="str">
            <v>PCHNVEN</v>
          </cell>
          <cell r="CV1201" t="str">
            <v>TA65</v>
          </cell>
          <cell r="CW1201" t="str">
            <v>050</v>
          </cell>
          <cell r="CX1201">
            <v>-473</v>
          </cell>
          <cell r="CY1201">
            <v>-473</v>
          </cell>
        </row>
        <row r="1202">
          <cell r="CS1202" t="str">
            <v>PCHNVENTA65C50</v>
          </cell>
          <cell r="CT1202" t="str">
            <v>PCHNVEN TA65 C50</v>
          </cell>
          <cell r="CU1202" t="str">
            <v>PCHNVEN</v>
          </cell>
          <cell r="CV1202" t="str">
            <v>TA65</v>
          </cell>
          <cell r="CW1202" t="str">
            <v>C50</v>
          </cell>
          <cell r="CX1202">
            <v>-473</v>
          </cell>
          <cell r="CY1202">
            <v>-473</v>
          </cell>
        </row>
        <row r="1203">
          <cell r="CS1203" t="str">
            <v>PCHNVENTA77050</v>
          </cell>
          <cell r="CT1203" t="str">
            <v>PCHNVEN TA77 050</v>
          </cell>
          <cell r="CU1203" t="str">
            <v>PCHNVEN</v>
          </cell>
          <cell r="CV1203" t="str">
            <v>TA77</v>
          </cell>
          <cell r="CW1203" t="str">
            <v>050</v>
          </cell>
          <cell r="CX1203">
            <v>266425</v>
          </cell>
          <cell r="CY1203">
            <v>266425</v>
          </cell>
        </row>
        <row r="1204">
          <cell r="CS1204" t="str">
            <v>PCHNVENTA90050</v>
          </cell>
          <cell r="CT1204" t="str">
            <v>PCHNVEN TA90 050</v>
          </cell>
          <cell r="CU1204" t="str">
            <v>PCHNVEN</v>
          </cell>
          <cell r="CV1204" t="str">
            <v>TA90</v>
          </cell>
          <cell r="CW1204" t="str">
            <v>050</v>
          </cell>
          <cell r="CX1204">
            <v>265890</v>
          </cell>
          <cell r="CY1204">
            <v>265890</v>
          </cell>
        </row>
        <row r="1205">
          <cell r="CS1205" t="str">
            <v>PCHNVENTG90050</v>
          </cell>
          <cell r="CT1205" t="str">
            <v>PCHNVEN TG90 050</v>
          </cell>
          <cell r="CU1205" t="str">
            <v>PCHNVEN</v>
          </cell>
          <cell r="CV1205" t="str">
            <v>TG90</v>
          </cell>
          <cell r="CW1205" t="str">
            <v>050</v>
          </cell>
          <cell r="CX1205">
            <v>-68355</v>
          </cell>
          <cell r="CY1205">
            <v>-68355</v>
          </cell>
        </row>
        <row r="1206">
          <cell r="CS1206" t="str">
            <v>PCHNVENTR90050</v>
          </cell>
          <cell r="CT1206" t="str">
            <v>PCHNVEN TR90 050</v>
          </cell>
          <cell r="CU1206" t="str">
            <v>PCHNVEN</v>
          </cell>
          <cell r="CV1206" t="str">
            <v>TR90</v>
          </cell>
          <cell r="CW1206" t="str">
            <v>050</v>
          </cell>
          <cell r="CX1206">
            <v>992</v>
          </cell>
          <cell r="CY1206">
            <v>992</v>
          </cell>
        </row>
        <row r="1207">
          <cell r="CS1207" t="str">
            <v>PCHNVENTS21050</v>
          </cell>
          <cell r="CT1207" t="str">
            <v>PCHNVEN TS21 050</v>
          </cell>
          <cell r="CU1207" t="str">
            <v>PCHNVEN</v>
          </cell>
          <cell r="CV1207" t="str">
            <v>TS21</v>
          </cell>
          <cell r="CW1207" t="str">
            <v>050</v>
          </cell>
          <cell r="CX1207">
            <v>265906</v>
          </cell>
          <cell r="CY1207">
            <v>265906</v>
          </cell>
        </row>
        <row r="1208">
          <cell r="CS1208" t="str">
            <v>PCHNVENTS42050</v>
          </cell>
          <cell r="CT1208" t="str">
            <v>PCHNVEN TS42 050</v>
          </cell>
          <cell r="CU1208" t="str">
            <v>PCHNVEN</v>
          </cell>
          <cell r="CV1208" t="str">
            <v>TS42</v>
          </cell>
          <cell r="CW1208" t="str">
            <v>050</v>
          </cell>
          <cell r="CX1208">
            <v>-292</v>
          </cell>
          <cell r="CY1208">
            <v>-292</v>
          </cell>
        </row>
        <row r="1209">
          <cell r="CS1209" t="str">
            <v>PCHNVENTS86050</v>
          </cell>
          <cell r="CT1209" t="str">
            <v>PCHNVEN TS86 050</v>
          </cell>
          <cell r="CU1209" t="str">
            <v>PCHNVEN</v>
          </cell>
          <cell r="CV1209" t="str">
            <v>TS86</v>
          </cell>
          <cell r="CW1209" t="str">
            <v>050</v>
          </cell>
          <cell r="CX1209">
            <v>-535</v>
          </cell>
          <cell r="CY1209">
            <v>-535</v>
          </cell>
        </row>
        <row r="1210">
          <cell r="CS1210" t="str">
            <v>PCHNVENX320C02</v>
          </cell>
          <cell r="CT1210" t="str">
            <v>PCHNVEN X320 C02</v>
          </cell>
          <cell r="CU1210" t="str">
            <v>PCHNVEN</v>
          </cell>
          <cell r="CV1210" t="str">
            <v>X320</v>
          </cell>
          <cell r="CW1210" t="str">
            <v>C02</v>
          </cell>
          <cell r="CX1210">
            <v>-181</v>
          </cell>
          <cell r="CY1210">
            <v>-181</v>
          </cell>
        </row>
        <row r="1211">
          <cell r="CS1211" t="str">
            <v>PCHNVENX400077</v>
          </cell>
          <cell r="CT1211" t="str">
            <v>PCHNVEN X400 077</v>
          </cell>
          <cell r="CU1211" t="str">
            <v>PCHNVEN</v>
          </cell>
          <cell r="CV1211" t="str">
            <v>X400</v>
          </cell>
          <cell r="CW1211" t="str">
            <v>077</v>
          </cell>
          <cell r="CX1211">
            <v>259486</v>
          </cell>
          <cell r="CY1211">
            <v>259486</v>
          </cell>
        </row>
        <row r="1212">
          <cell r="CS1212" t="str">
            <v>PCHNVENX400090</v>
          </cell>
          <cell r="CT1212" t="str">
            <v>PCHNVEN X400 090</v>
          </cell>
          <cell r="CU1212" t="str">
            <v>PCHNVEN</v>
          </cell>
          <cell r="CV1212" t="str">
            <v>X400</v>
          </cell>
          <cell r="CW1212" t="str">
            <v>090</v>
          </cell>
          <cell r="CX1212">
            <v>258951</v>
          </cell>
          <cell r="CY1212">
            <v>258951</v>
          </cell>
        </row>
        <row r="1213">
          <cell r="CS1213" t="str">
            <v>PCSLTDTG90050</v>
          </cell>
          <cell r="CT1213" t="str">
            <v>PCSLTD TG90 050</v>
          </cell>
          <cell r="CU1213" t="str">
            <v>PCSLTD</v>
          </cell>
          <cell r="CV1213" t="str">
            <v>TG90</v>
          </cell>
          <cell r="CW1213" t="str">
            <v>050</v>
          </cell>
          <cell r="CX1213">
            <v>-207</v>
          </cell>
          <cell r="CY1213">
            <v>-207</v>
          </cell>
        </row>
        <row r="1214">
          <cell r="CS1214" t="str">
            <v>PCSPTEM111015</v>
          </cell>
          <cell r="CT1214" t="str">
            <v>PCSPTE M111 015</v>
          </cell>
          <cell r="CU1214" t="str">
            <v>PCSPTE</v>
          </cell>
          <cell r="CV1214" t="str">
            <v>M111</v>
          </cell>
          <cell r="CW1214" t="str">
            <v>015</v>
          </cell>
          <cell r="CX1214">
            <v>3</v>
          </cell>
          <cell r="CY1214">
            <v>1.4379999999999999</v>
          </cell>
        </row>
        <row r="1215">
          <cell r="CS1215" t="str">
            <v>PCSPTEN025010</v>
          </cell>
          <cell r="CT1215" t="str">
            <v>PCSPTE N025 010</v>
          </cell>
          <cell r="CU1215" t="str">
            <v>PCSPTE</v>
          </cell>
          <cell r="CV1215" t="str">
            <v>N025</v>
          </cell>
          <cell r="CW1215" t="str">
            <v>010</v>
          </cell>
          <cell r="CX1215">
            <v>-28</v>
          </cell>
          <cell r="CY1215">
            <v>-13.425000000000001</v>
          </cell>
        </row>
        <row r="1216">
          <cell r="CS1216" t="str">
            <v>PCSPTER050010</v>
          </cell>
          <cell r="CT1216" t="str">
            <v>PCSPTE R050 010</v>
          </cell>
          <cell r="CU1216" t="str">
            <v>PCSPTE</v>
          </cell>
          <cell r="CV1216" t="str">
            <v>R050</v>
          </cell>
          <cell r="CW1216" t="str">
            <v>010</v>
          </cell>
          <cell r="CX1216">
            <v>-390</v>
          </cell>
          <cell r="CY1216">
            <v>-186.99199999999999</v>
          </cell>
        </row>
        <row r="1217">
          <cell r="CS1217" t="str">
            <v>PCSPTETA10050</v>
          </cell>
          <cell r="CT1217" t="str">
            <v>PCSPTE TA10 050</v>
          </cell>
          <cell r="CU1217" t="str">
            <v>PCSPTE</v>
          </cell>
          <cell r="CV1217" t="str">
            <v>TA10</v>
          </cell>
          <cell r="CW1217" t="str">
            <v>050</v>
          </cell>
          <cell r="CX1217">
            <v>4323</v>
          </cell>
          <cell r="CY1217">
            <v>2122.759</v>
          </cell>
        </row>
        <row r="1218">
          <cell r="CS1218" t="str">
            <v>PCSPTETA41050</v>
          </cell>
          <cell r="CT1218" t="str">
            <v>PCSPTE TA41 050</v>
          </cell>
          <cell r="CU1218" t="str">
            <v>PCSPTE</v>
          </cell>
          <cell r="CV1218" t="str">
            <v>TA41</v>
          </cell>
          <cell r="CW1218" t="str">
            <v>050</v>
          </cell>
          <cell r="CX1218">
            <v>3572</v>
          </cell>
          <cell r="CY1218">
            <v>1712.655</v>
          </cell>
        </row>
        <row r="1219">
          <cell r="CS1219" t="str">
            <v>PCSPTETA55050</v>
          </cell>
          <cell r="CT1219" t="str">
            <v>PCSPTE TA55 050</v>
          </cell>
          <cell r="CU1219" t="str">
            <v>PCSPTE</v>
          </cell>
          <cell r="CV1219" t="str">
            <v>TA55</v>
          </cell>
          <cell r="CW1219" t="str">
            <v>050</v>
          </cell>
          <cell r="CX1219">
            <v>234</v>
          </cell>
          <cell r="CY1219">
            <v>112.19499999999999</v>
          </cell>
        </row>
        <row r="1220">
          <cell r="CS1220" t="str">
            <v>PCSPTETA57050</v>
          </cell>
          <cell r="CT1220" t="str">
            <v>PCSPTE TA57 050</v>
          </cell>
          <cell r="CU1220" t="str">
            <v>PCSPTE</v>
          </cell>
          <cell r="CV1220" t="str">
            <v>TA57</v>
          </cell>
          <cell r="CW1220" t="str">
            <v>050</v>
          </cell>
          <cell r="CX1220">
            <v>-39</v>
          </cell>
          <cell r="CY1220">
            <v>-18.7</v>
          </cell>
        </row>
        <row r="1221">
          <cell r="CS1221" t="str">
            <v>PCSPTETA58050</v>
          </cell>
          <cell r="CT1221" t="str">
            <v>PCSPTE TA58 050</v>
          </cell>
          <cell r="CU1221" t="str">
            <v>PCSPTE</v>
          </cell>
          <cell r="CV1221" t="str">
            <v>TA58</v>
          </cell>
          <cell r="CW1221" t="str">
            <v>050</v>
          </cell>
          <cell r="CX1221">
            <v>-39</v>
          </cell>
          <cell r="CY1221">
            <v>-18.7</v>
          </cell>
        </row>
        <row r="1222">
          <cell r="CS1222" t="str">
            <v>PCSPTETA65050</v>
          </cell>
          <cell r="CT1222" t="str">
            <v>PCSPTE TA65 050</v>
          </cell>
          <cell r="CU1222" t="str">
            <v>PCSPTE</v>
          </cell>
          <cell r="CV1222" t="str">
            <v>TA65</v>
          </cell>
          <cell r="CW1222" t="str">
            <v>050</v>
          </cell>
          <cell r="CX1222">
            <v>-67</v>
          </cell>
          <cell r="CY1222">
            <v>-32.125</v>
          </cell>
        </row>
        <row r="1223">
          <cell r="CS1223" t="str">
            <v>PCSPTETA65C50</v>
          </cell>
          <cell r="CT1223" t="str">
            <v>PCSPTE TA65 C50</v>
          </cell>
          <cell r="CU1223" t="str">
            <v>PCSPTE</v>
          </cell>
          <cell r="CV1223" t="str">
            <v>TA65</v>
          </cell>
          <cell r="CW1223" t="str">
            <v>C50</v>
          </cell>
          <cell r="CX1223">
            <v>-67</v>
          </cell>
          <cell r="CY1223">
            <v>-32.125</v>
          </cell>
        </row>
        <row r="1224">
          <cell r="CS1224" t="str">
            <v>PCSPTETA77050</v>
          </cell>
          <cell r="CT1224" t="str">
            <v>PCSPTE TA77 050</v>
          </cell>
          <cell r="CU1224" t="str">
            <v>PCSPTE</v>
          </cell>
          <cell r="CV1224" t="str">
            <v>TA77</v>
          </cell>
          <cell r="CW1224" t="str">
            <v>050</v>
          </cell>
          <cell r="CX1224">
            <v>-558</v>
          </cell>
          <cell r="CY1224">
            <v>-267.54300000000001</v>
          </cell>
        </row>
        <row r="1225">
          <cell r="CS1225" t="str">
            <v>PCSPTETA90050</v>
          </cell>
          <cell r="CT1225" t="str">
            <v>PCSPTE TA90 050</v>
          </cell>
          <cell r="CU1225" t="str">
            <v>PCSPTE</v>
          </cell>
          <cell r="CV1225" t="str">
            <v>TA90</v>
          </cell>
          <cell r="CW1225" t="str">
            <v>050</v>
          </cell>
          <cell r="CX1225">
            <v>-558</v>
          </cell>
          <cell r="CY1225">
            <v>-267.54300000000001</v>
          </cell>
        </row>
        <row r="1226">
          <cell r="CS1226" t="str">
            <v>PCSPTETG90050</v>
          </cell>
          <cell r="CT1226" t="str">
            <v>PCSPTE TG90 050</v>
          </cell>
          <cell r="CU1226" t="str">
            <v>PCSPTE</v>
          </cell>
          <cell r="CV1226" t="str">
            <v>TG90</v>
          </cell>
          <cell r="CW1226" t="str">
            <v>050</v>
          </cell>
          <cell r="CX1226">
            <v>5279</v>
          </cell>
          <cell r="CY1226">
            <v>2592.192</v>
          </cell>
        </row>
        <row r="1227">
          <cell r="CS1227" t="str">
            <v>PCSPTETM05050</v>
          </cell>
          <cell r="CT1227" t="str">
            <v>PCSPTE TM05 050</v>
          </cell>
          <cell r="CU1227" t="str">
            <v>PCSPTE</v>
          </cell>
          <cell r="CV1227" t="str">
            <v>TM05</v>
          </cell>
          <cell r="CW1227" t="str">
            <v>050</v>
          </cell>
          <cell r="CX1227">
            <v>3569</v>
          </cell>
          <cell r="CY1227">
            <v>1711.2170000000001</v>
          </cell>
        </row>
        <row r="1228">
          <cell r="CS1228" t="str">
            <v>PCSPTETM10050</v>
          </cell>
          <cell r="CT1228" t="str">
            <v>PCSPTE TM10 050</v>
          </cell>
          <cell r="CU1228" t="str">
            <v>PCSPTE</v>
          </cell>
          <cell r="CV1228" t="str">
            <v>TM10</v>
          </cell>
          <cell r="CW1228" t="str">
            <v>050</v>
          </cell>
          <cell r="CX1228">
            <v>3</v>
          </cell>
          <cell r="CY1228">
            <v>1.4379999999999999</v>
          </cell>
        </row>
        <row r="1229">
          <cell r="CS1229" t="str">
            <v>PCSPTETM20050</v>
          </cell>
          <cell r="CT1229" t="str">
            <v>PCSPTE TM20 050</v>
          </cell>
          <cell r="CU1229" t="str">
            <v>PCSPTE</v>
          </cell>
          <cell r="CV1229" t="str">
            <v>TM20</v>
          </cell>
          <cell r="CW1229" t="str">
            <v>050</v>
          </cell>
          <cell r="CX1229">
            <v>3572</v>
          </cell>
          <cell r="CY1229">
            <v>1712.655</v>
          </cell>
        </row>
        <row r="1230">
          <cell r="CS1230" t="str">
            <v>PCSPTETN25050</v>
          </cell>
          <cell r="CT1230" t="str">
            <v>PCSPTE TN25 050</v>
          </cell>
          <cell r="CU1230" t="str">
            <v>PCSPTE</v>
          </cell>
          <cell r="CV1230" t="str">
            <v>TN25</v>
          </cell>
          <cell r="CW1230" t="str">
            <v>050</v>
          </cell>
          <cell r="CX1230">
            <v>-28</v>
          </cell>
          <cell r="CY1230">
            <v>-13.425000000000001</v>
          </cell>
        </row>
        <row r="1231">
          <cell r="CS1231" t="str">
            <v>PCSPTETR90050</v>
          </cell>
          <cell r="CT1231" t="str">
            <v>PCSPTE TR90 050</v>
          </cell>
          <cell r="CU1231" t="str">
            <v>PCSPTE</v>
          </cell>
          <cell r="CV1231" t="str">
            <v>TR90</v>
          </cell>
          <cell r="CW1231" t="str">
            <v>050</v>
          </cell>
          <cell r="CX1231">
            <v>-491</v>
          </cell>
          <cell r="CY1231">
            <v>-235.41800000000001</v>
          </cell>
        </row>
        <row r="1232">
          <cell r="CS1232" t="str">
            <v>PCSPTEX320C02</v>
          </cell>
          <cell r="CT1232" t="str">
            <v>PCSPTE X320 C02</v>
          </cell>
          <cell r="CU1232" t="str">
            <v>PCSPTE</v>
          </cell>
          <cell r="CV1232" t="str">
            <v>X320</v>
          </cell>
          <cell r="CW1232" t="str">
            <v>C02</v>
          </cell>
          <cell r="CX1232">
            <v>-2932</v>
          </cell>
          <cell r="CY1232">
            <v>-1405.797</v>
          </cell>
        </row>
        <row r="1233">
          <cell r="CS1233" t="str">
            <v>PCSPTEX320C05</v>
          </cell>
          <cell r="CT1233" t="str">
            <v>PCSPTE X320 C05</v>
          </cell>
          <cell r="CU1233" t="str">
            <v>PCSPTE</v>
          </cell>
          <cell r="CV1233" t="str">
            <v>X320</v>
          </cell>
          <cell r="CW1233" t="str">
            <v>C05</v>
          </cell>
          <cell r="CX1233">
            <v>2659</v>
          </cell>
          <cell r="CY1233">
            <v>1274.902</v>
          </cell>
        </row>
        <row r="1234">
          <cell r="CS1234" t="str">
            <v>PCSPTEX400020</v>
          </cell>
          <cell r="CT1234" t="str">
            <v>PCSPTE X400 020</v>
          </cell>
          <cell r="CU1234" t="str">
            <v>PCSPTE</v>
          </cell>
          <cell r="CV1234" t="str">
            <v>X400</v>
          </cell>
          <cell r="CW1234" t="str">
            <v>020</v>
          </cell>
          <cell r="CX1234">
            <v>3569</v>
          </cell>
          <cell r="CY1234">
            <v>1711.2170000000001</v>
          </cell>
        </row>
        <row r="1235">
          <cell r="CS1235" t="str">
            <v>PCSPTEX400077</v>
          </cell>
          <cell r="CT1235" t="str">
            <v>PCSPTE X400 077</v>
          </cell>
          <cell r="CU1235" t="str">
            <v>PCSPTE</v>
          </cell>
          <cell r="CV1235" t="str">
            <v>X400</v>
          </cell>
          <cell r="CW1235" t="str">
            <v>077</v>
          </cell>
          <cell r="CX1235">
            <v>-558</v>
          </cell>
          <cell r="CY1235">
            <v>-267.54300000000001</v>
          </cell>
        </row>
        <row r="1236">
          <cell r="CS1236" t="str">
            <v>PCSPTEX400090</v>
          </cell>
          <cell r="CT1236" t="str">
            <v>PCSPTE X400 090</v>
          </cell>
          <cell r="CU1236" t="str">
            <v>PCSPTE</v>
          </cell>
          <cell r="CV1236" t="str">
            <v>X400</v>
          </cell>
          <cell r="CW1236" t="str">
            <v>090</v>
          </cell>
          <cell r="CX1236">
            <v>-558</v>
          </cell>
          <cell r="CY1236">
            <v>-267.54300000000001</v>
          </cell>
        </row>
        <row r="1237">
          <cell r="CS1237" t="str">
            <v>PCSPTEX400C22</v>
          </cell>
          <cell r="CT1237" t="str">
            <v>PCSPTE X400 C22</v>
          </cell>
          <cell r="CU1237" t="str">
            <v>PCSPTE</v>
          </cell>
          <cell r="CV1237" t="str">
            <v>X400</v>
          </cell>
          <cell r="CW1237" t="str">
            <v>C22</v>
          </cell>
          <cell r="CX1237">
            <v>3572</v>
          </cell>
          <cell r="CY1237">
            <v>1712.655</v>
          </cell>
        </row>
        <row r="1238">
          <cell r="CS1238" t="str">
            <v>PINDCAM111015</v>
          </cell>
          <cell r="CT1238" t="str">
            <v>PINDCA M111 015</v>
          </cell>
          <cell r="CU1238" t="str">
            <v>PINDCA</v>
          </cell>
          <cell r="CV1238" t="str">
            <v>M111</v>
          </cell>
          <cell r="CW1238" t="str">
            <v>015</v>
          </cell>
          <cell r="CX1238">
            <v>15652.066999999999</v>
          </cell>
          <cell r="CY1238">
            <v>12455.787</v>
          </cell>
        </row>
        <row r="1239">
          <cell r="CS1239" t="str">
            <v>PINDCAN025010</v>
          </cell>
          <cell r="CT1239" t="str">
            <v>PINDCA N025 010</v>
          </cell>
          <cell r="CU1239" t="str">
            <v>PINDCA</v>
          </cell>
          <cell r="CV1239" t="str">
            <v>N025</v>
          </cell>
          <cell r="CW1239" t="str">
            <v>010</v>
          </cell>
          <cell r="CX1239">
            <v>-284.17</v>
          </cell>
          <cell r="CY1239">
            <v>-226.14</v>
          </cell>
        </row>
        <row r="1240">
          <cell r="CS1240" t="str">
            <v>PINDCAR050010</v>
          </cell>
          <cell r="CT1240" t="str">
            <v>PINDCA R050 010</v>
          </cell>
          <cell r="CU1240" t="str">
            <v>PINDCA</v>
          </cell>
          <cell r="CV1240" t="str">
            <v>R050</v>
          </cell>
          <cell r="CW1240" t="str">
            <v>010</v>
          </cell>
          <cell r="CX1240">
            <v>-80.099999999999994</v>
          </cell>
          <cell r="CY1240">
            <v>-63.743000000000002</v>
          </cell>
        </row>
        <row r="1241">
          <cell r="CS1241" t="str">
            <v>PINDCATA10050</v>
          </cell>
          <cell r="CT1241" t="str">
            <v>PINDCA TA10 050</v>
          </cell>
          <cell r="CU1241" t="str">
            <v>PINDCA</v>
          </cell>
          <cell r="CV1241" t="str">
            <v>TA10</v>
          </cell>
          <cell r="CW1241" t="str">
            <v>050</v>
          </cell>
          <cell r="CX1241">
            <v>10640.348</v>
          </cell>
          <cell r="CY1241">
            <v>8849.9940000000006</v>
          </cell>
        </row>
        <row r="1242">
          <cell r="CS1242" t="str">
            <v>PINDCATA41050</v>
          </cell>
          <cell r="CT1242" t="str">
            <v>PINDCA TA41 050</v>
          </cell>
          <cell r="CU1242" t="str">
            <v>PINDCA</v>
          </cell>
          <cell r="CV1242" t="str">
            <v>TA41</v>
          </cell>
          <cell r="CW1242" t="str">
            <v>050</v>
          </cell>
          <cell r="CX1242">
            <v>25890.357</v>
          </cell>
          <cell r="CY1242">
            <v>20603.333999999999</v>
          </cell>
        </row>
        <row r="1243">
          <cell r="CS1243" t="str">
            <v>PINDCATA55050</v>
          </cell>
          <cell r="CT1243" t="str">
            <v>PINDCA TA55 050</v>
          </cell>
          <cell r="CU1243" t="str">
            <v>PINDCA</v>
          </cell>
          <cell r="CV1243" t="str">
            <v>TA55</v>
          </cell>
          <cell r="CW1243" t="str">
            <v>050</v>
          </cell>
          <cell r="CX1243">
            <v>2890.7170000000001</v>
          </cell>
          <cell r="CY1243">
            <v>2300.4079999999999</v>
          </cell>
        </row>
        <row r="1244">
          <cell r="CS1244" t="str">
            <v>PINDCATA57050</v>
          </cell>
          <cell r="CT1244" t="str">
            <v>PINDCA TA57 050</v>
          </cell>
          <cell r="CU1244" t="str">
            <v>PINDCA</v>
          </cell>
          <cell r="CV1244" t="str">
            <v>TA57</v>
          </cell>
          <cell r="CW1244" t="str">
            <v>050</v>
          </cell>
          <cell r="CX1244">
            <v>989.26700000000005</v>
          </cell>
          <cell r="CY1244">
            <v>787.24800000000005</v>
          </cell>
        </row>
        <row r="1245">
          <cell r="CS1245" t="str">
            <v>PINDCATA58050</v>
          </cell>
          <cell r="CT1245" t="str">
            <v>PINDCA TA58 050</v>
          </cell>
          <cell r="CU1245" t="str">
            <v>PINDCA</v>
          </cell>
          <cell r="CV1245" t="str">
            <v>TA58</v>
          </cell>
          <cell r="CW1245" t="str">
            <v>050</v>
          </cell>
          <cell r="CX1245">
            <v>989.26700000000005</v>
          </cell>
          <cell r="CY1245">
            <v>787.24800000000005</v>
          </cell>
        </row>
        <row r="1246">
          <cell r="CS1246" t="str">
            <v>PINDCATA65050</v>
          </cell>
          <cell r="CT1246" t="str">
            <v>PINDCA TA65 050</v>
          </cell>
          <cell r="CU1246" t="str">
            <v>PINDCA</v>
          </cell>
          <cell r="CV1246" t="str">
            <v>TA65</v>
          </cell>
          <cell r="CW1246" t="str">
            <v>050</v>
          </cell>
          <cell r="CX1246">
            <v>705.01700000000005</v>
          </cell>
          <cell r="CY1246">
            <v>561.04399999999998</v>
          </cell>
        </row>
        <row r="1247">
          <cell r="CS1247" t="str">
            <v>PINDCATA65C50</v>
          </cell>
          <cell r="CT1247" t="str">
            <v>PINDCA TA65 C50</v>
          </cell>
          <cell r="CU1247" t="str">
            <v>PINDCA</v>
          </cell>
          <cell r="CV1247" t="str">
            <v>TA65</v>
          </cell>
          <cell r="CW1247" t="str">
            <v>C50</v>
          </cell>
          <cell r="CX1247">
            <v>705.01700000000005</v>
          </cell>
          <cell r="CY1247">
            <v>561.04600000000005</v>
          </cell>
        </row>
        <row r="1248">
          <cell r="CS1248" t="str">
            <v>PINDCATA77050</v>
          </cell>
          <cell r="CT1248" t="str">
            <v>PINDCA TA77 050</v>
          </cell>
          <cell r="CU1248" t="str">
            <v>PINDCA</v>
          </cell>
          <cell r="CV1248" t="str">
            <v>TA77</v>
          </cell>
          <cell r="CW1248" t="str">
            <v>050</v>
          </cell>
          <cell r="CX1248">
            <v>469.17700000000002</v>
          </cell>
          <cell r="CY1248">
            <v>373.36500000000001</v>
          </cell>
        </row>
        <row r="1249">
          <cell r="CS1249" t="str">
            <v>PINDCATA90050</v>
          </cell>
          <cell r="CT1249" t="str">
            <v>PINDCA TA90 050</v>
          </cell>
          <cell r="CU1249" t="str">
            <v>PINDCA</v>
          </cell>
          <cell r="CV1249" t="str">
            <v>TA90</v>
          </cell>
          <cell r="CW1249" t="str">
            <v>050</v>
          </cell>
          <cell r="CX1249">
            <v>469.17700000000002</v>
          </cell>
          <cell r="CY1249">
            <v>373.36500000000001</v>
          </cell>
        </row>
        <row r="1250">
          <cell r="CS1250" t="str">
            <v>PINDCATG90050</v>
          </cell>
          <cell r="CT1250" t="str">
            <v>PINDCA TG90 050</v>
          </cell>
          <cell r="CU1250" t="str">
            <v>PINDCA</v>
          </cell>
          <cell r="CV1250" t="str">
            <v>TG90</v>
          </cell>
          <cell r="CW1250" t="str">
            <v>050</v>
          </cell>
          <cell r="CX1250">
            <v>4046.442</v>
          </cell>
          <cell r="CY1250">
            <v>3365.5839999999998</v>
          </cell>
        </row>
        <row r="1251">
          <cell r="CS1251" t="str">
            <v>PINDCATM05050</v>
          </cell>
          <cell r="CT1251" t="str">
            <v>PINDCA TM05 050</v>
          </cell>
          <cell r="CU1251" t="str">
            <v>PINDCA</v>
          </cell>
          <cell r="CV1251" t="str">
            <v>TM05</v>
          </cell>
          <cell r="CW1251" t="str">
            <v>050</v>
          </cell>
          <cell r="CX1251">
            <v>10143.5</v>
          </cell>
          <cell r="CY1251">
            <v>8072.1139999999996</v>
          </cell>
        </row>
        <row r="1252">
          <cell r="CS1252" t="str">
            <v>PINDCATM10050</v>
          </cell>
          <cell r="CT1252" t="str">
            <v>PINDCA TM10 050</v>
          </cell>
          <cell r="CU1252" t="str">
            <v>PINDCA</v>
          </cell>
          <cell r="CV1252" t="str">
            <v>TM10</v>
          </cell>
          <cell r="CW1252" t="str">
            <v>050</v>
          </cell>
          <cell r="CX1252">
            <v>15746.857</v>
          </cell>
          <cell r="CY1252">
            <v>12531.22</v>
          </cell>
        </row>
        <row r="1253">
          <cell r="CS1253" t="str">
            <v>PINDCATM20050</v>
          </cell>
          <cell r="CT1253" t="str">
            <v>PINDCA TM20 050</v>
          </cell>
          <cell r="CU1253" t="str">
            <v>PINDCA</v>
          </cell>
          <cell r="CV1253" t="str">
            <v>TM20</v>
          </cell>
          <cell r="CW1253" t="str">
            <v>050</v>
          </cell>
          <cell r="CX1253">
            <v>25890.357</v>
          </cell>
          <cell r="CY1253">
            <v>20603.333999999999</v>
          </cell>
        </row>
        <row r="1254">
          <cell r="CS1254" t="str">
            <v>PINDCATN25050</v>
          </cell>
          <cell r="CT1254" t="str">
            <v>PINDCA TN25 050</v>
          </cell>
          <cell r="CU1254" t="str">
            <v>PINDCA</v>
          </cell>
          <cell r="CV1254" t="str">
            <v>TN25</v>
          </cell>
          <cell r="CW1254" t="str">
            <v>050</v>
          </cell>
          <cell r="CX1254">
            <v>-284.25</v>
          </cell>
          <cell r="CY1254">
            <v>-226.20400000000001</v>
          </cell>
        </row>
        <row r="1255">
          <cell r="CS1255" t="str">
            <v>PINDCATN62050</v>
          </cell>
          <cell r="CT1255" t="str">
            <v>PINDCA TN62 050</v>
          </cell>
          <cell r="CU1255" t="str">
            <v>PINDCA</v>
          </cell>
          <cell r="CV1255" t="str">
            <v>TN62</v>
          </cell>
          <cell r="CW1255" t="str">
            <v>050</v>
          </cell>
          <cell r="CX1255">
            <v>-78.03</v>
          </cell>
          <cell r="CY1255">
            <v>-62.095999999999997</v>
          </cell>
        </row>
        <row r="1256">
          <cell r="CS1256" t="str">
            <v>PINDCATR90050</v>
          </cell>
          <cell r="CT1256" t="str">
            <v>PINDCA TR90 050</v>
          </cell>
          <cell r="CU1256" t="str">
            <v>PINDCA</v>
          </cell>
          <cell r="CV1256" t="str">
            <v>TR90</v>
          </cell>
          <cell r="CW1256" t="str">
            <v>050</v>
          </cell>
          <cell r="CX1256">
            <v>-235.84</v>
          </cell>
          <cell r="CY1256">
            <v>-187.679</v>
          </cell>
        </row>
        <row r="1257">
          <cell r="CS1257" t="str">
            <v>PINDCAX220008</v>
          </cell>
          <cell r="CT1257" t="str">
            <v>PINDCA X220 008</v>
          </cell>
          <cell r="CU1257" t="str">
            <v>PINDCA</v>
          </cell>
          <cell r="CV1257" t="str">
            <v>X220</v>
          </cell>
          <cell r="CW1257" t="str">
            <v>008</v>
          </cell>
          <cell r="CX1257">
            <v>7130.2129999999997</v>
          </cell>
          <cell r="CY1257">
            <v>7130.2129999999997</v>
          </cell>
        </row>
        <row r="1258">
          <cell r="CS1258" t="str">
            <v>PINDCAX320C02</v>
          </cell>
          <cell r="CT1258" t="str">
            <v>PINDCA X320 C02</v>
          </cell>
          <cell r="CU1258" t="str">
            <v>PINDCA</v>
          </cell>
          <cell r="CV1258" t="str">
            <v>X320</v>
          </cell>
          <cell r="CW1258" t="str">
            <v>C02</v>
          </cell>
          <cell r="CX1258">
            <v>-1843.223</v>
          </cell>
          <cell r="CY1258">
            <v>-1466.8209999999999</v>
          </cell>
        </row>
        <row r="1259">
          <cell r="CS1259" t="str">
            <v>PINDCAX320C05</v>
          </cell>
          <cell r="CT1259" t="str">
            <v>PINDCA X320 C05</v>
          </cell>
          <cell r="CU1259" t="str">
            <v>PINDCA</v>
          </cell>
          <cell r="CV1259" t="str">
            <v>X320</v>
          </cell>
          <cell r="CW1259" t="str">
            <v>C05</v>
          </cell>
          <cell r="CX1259">
            <v>-58.307000000000002</v>
          </cell>
          <cell r="CY1259">
            <v>-46.401000000000003</v>
          </cell>
        </row>
        <row r="1260">
          <cell r="CS1260" t="str">
            <v>PINDCAX400020</v>
          </cell>
          <cell r="CT1260" t="str">
            <v>PINDCA X400 020</v>
          </cell>
          <cell r="CU1260" t="str">
            <v>PINDCA</v>
          </cell>
          <cell r="CV1260" t="str">
            <v>X400</v>
          </cell>
          <cell r="CW1260" t="str">
            <v>020</v>
          </cell>
          <cell r="CX1260">
            <v>10238.290000000001</v>
          </cell>
          <cell r="CY1260">
            <v>8147.5469999999996</v>
          </cell>
        </row>
        <row r="1261">
          <cell r="CS1261" t="str">
            <v>PINDCAX400077</v>
          </cell>
          <cell r="CT1261" t="str">
            <v>PINDCA X400 077</v>
          </cell>
          <cell r="CU1261" t="str">
            <v>PINDCA</v>
          </cell>
          <cell r="CV1261" t="str">
            <v>X400</v>
          </cell>
          <cell r="CW1261" t="str">
            <v>077</v>
          </cell>
          <cell r="CX1261">
            <v>469.17700000000002</v>
          </cell>
          <cell r="CY1261">
            <v>373.36500000000001</v>
          </cell>
        </row>
        <row r="1262">
          <cell r="CS1262" t="str">
            <v>PINDCAX400090</v>
          </cell>
          <cell r="CT1262" t="str">
            <v>PINDCA X400 090</v>
          </cell>
          <cell r="CU1262" t="str">
            <v>PINDCA</v>
          </cell>
          <cell r="CV1262" t="str">
            <v>X400</v>
          </cell>
          <cell r="CW1262" t="str">
            <v>090</v>
          </cell>
          <cell r="CX1262">
            <v>469.17700000000002</v>
          </cell>
          <cell r="CY1262">
            <v>373.36500000000001</v>
          </cell>
        </row>
        <row r="1263">
          <cell r="CS1263" t="str">
            <v>PINDCAX400C22</v>
          </cell>
          <cell r="CT1263" t="str">
            <v>PINDCA X400 C22</v>
          </cell>
          <cell r="CU1263" t="str">
            <v>PINDCA</v>
          </cell>
          <cell r="CV1263" t="str">
            <v>X400</v>
          </cell>
          <cell r="CW1263" t="str">
            <v>C22</v>
          </cell>
          <cell r="CX1263">
            <v>18996.670999999998</v>
          </cell>
          <cell r="CY1263">
            <v>15117.395</v>
          </cell>
        </row>
        <row r="1264">
          <cell r="CS1264" t="str">
            <v>PINDTOTM111015</v>
          </cell>
          <cell r="CT1264" t="str">
            <v>PINDTOT M111 015</v>
          </cell>
          <cell r="CU1264" t="str">
            <v>PINDTOT</v>
          </cell>
          <cell r="CV1264" t="str">
            <v>M111</v>
          </cell>
          <cell r="CW1264" t="str">
            <v>015</v>
          </cell>
          <cell r="CX1264">
            <v>15652.066999999999</v>
          </cell>
          <cell r="CY1264">
            <v>12455.787</v>
          </cell>
        </row>
        <row r="1265">
          <cell r="CS1265" t="str">
            <v>PINDTOTN025010</v>
          </cell>
          <cell r="CT1265" t="str">
            <v>PINDTOT N025 010</v>
          </cell>
          <cell r="CU1265" t="str">
            <v>PINDTOT</v>
          </cell>
          <cell r="CV1265" t="str">
            <v>N025</v>
          </cell>
          <cell r="CW1265" t="str">
            <v>010</v>
          </cell>
          <cell r="CX1265">
            <v>-284.17</v>
          </cell>
          <cell r="CY1265">
            <v>-226.14</v>
          </cell>
        </row>
        <row r="1266">
          <cell r="CS1266" t="str">
            <v>PINDTOTR050010</v>
          </cell>
          <cell r="CT1266" t="str">
            <v>PINDTOT R050 010</v>
          </cell>
          <cell r="CU1266" t="str">
            <v>PINDTOT</v>
          </cell>
          <cell r="CV1266" t="str">
            <v>R050</v>
          </cell>
          <cell r="CW1266" t="str">
            <v>010</v>
          </cell>
          <cell r="CX1266">
            <v>-80.099999999999994</v>
          </cell>
          <cell r="CY1266">
            <v>-63.743000000000002</v>
          </cell>
        </row>
        <row r="1267">
          <cell r="CS1267" t="str">
            <v>PINDTOTTA10050</v>
          </cell>
          <cell r="CT1267" t="str">
            <v>PINDTOT TA10 050</v>
          </cell>
          <cell r="CU1267" t="str">
            <v>PINDTOT</v>
          </cell>
          <cell r="CV1267" t="str">
            <v>TA10</v>
          </cell>
          <cell r="CW1267" t="str">
            <v>050</v>
          </cell>
          <cell r="CX1267">
            <v>10640.348</v>
          </cell>
          <cell r="CY1267">
            <v>8849.9940000000006</v>
          </cell>
        </row>
        <row r="1268">
          <cell r="CS1268" t="str">
            <v>PINDTOTTA41050</v>
          </cell>
          <cell r="CT1268" t="str">
            <v>PINDTOT TA41 050</v>
          </cell>
          <cell r="CU1268" t="str">
            <v>PINDTOT</v>
          </cell>
          <cell r="CV1268" t="str">
            <v>TA41</v>
          </cell>
          <cell r="CW1268" t="str">
            <v>050</v>
          </cell>
          <cell r="CX1268">
            <v>25890.356</v>
          </cell>
          <cell r="CY1268">
            <v>20603.333999999999</v>
          </cell>
        </row>
        <row r="1269">
          <cell r="CS1269" t="str">
            <v>PINDTOTTA55050</v>
          </cell>
          <cell r="CT1269" t="str">
            <v>PINDTOT TA55 050</v>
          </cell>
          <cell r="CU1269" t="str">
            <v>PINDTOT</v>
          </cell>
          <cell r="CV1269" t="str">
            <v>TA55</v>
          </cell>
          <cell r="CW1269" t="str">
            <v>050</v>
          </cell>
          <cell r="CX1269">
            <v>2890.7159999999999</v>
          </cell>
          <cell r="CY1269">
            <v>2300.4079999999999</v>
          </cell>
        </row>
        <row r="1270">
          <cell r="CS1270" t="str">
            <v>PINDTOTTA57050</v>
          </cell>
          <cell r="CT1270" t="str">
            <v>PINDTOT TA57 050</v>
          </cell>
          <cell r="CU1270" t="str">
            <v>PINDTOT</v>
          </cell>
          <cell r="CV1270" t="str">
            <v>TA57</v>
          </cell>
          <cell r="CW1270" t="str">
            <v>050</v>
          </cell>
          <cell r="CX1270">
            <v>989.26400000000001</v>
          </cell>
          <cell r="CY1270">
            <v>787.24800000000005</v>
          </cell>
        </row>
        <row r="1271">
          <cell r="CS1271" t="str">
            <v>PINDTOTTA58050</v>
          </cell>
          <cell r="CT1271" t="str">
            <v>PINDTOT TA58 050</v>
          </cell>
          <cell r="CU1271" t="str">
            <v>PINDTOT</v>
          </cell>
          <cell r="CV1271" t="str">
            <v>TA58</v>
          </cell>
          <cell r="CW1271" t="str">
            <v>050</v>
          </cell>
          <cell r="CX1271">
            <v>989.26400000000001</v>
          </cell>
          <cell r="CY1271">
            <v>787.24800000000005</v>
          </cell>
        </row>
        <row r="1272">
          <cell r="CS1272" t="str">
            <v>PINDTOTTA65050</v>
          </cell>
          <cell r="CT1272" t="str">
            <v>PINDTOT TA65 050</v>
          </cell>
          <cell r="CU1272" t="str">
            <v>PINDTOT</v>
          </cell>
          <cell r="CV1272" t="str">
            <v>TA65</v>
          </cell>
          <cell r="CW1272" t="str">
            <v>050</v>
          </cell>
          <cell r="CX1272">
            <v>705.01400000000001</v>
          </cell>
          <cell r="CY1272">
            <v>561.04399999999998</v>
          </cell>
        </row>
        <row r="1273">
          <cell r="CS1273" t="str">
            <v>PINDTOTTA65C50</v>
          </cell>
          <cell r="CT1273" t="str">
            <v>PINDTOT TA65 C50</v>
          </cell>
          <cell r="CU1273" t="str">
            <v>PINDTOT</v>
          </cell>
          <cell r="CV1273" t="str">
            <v>TA65</v>
          </cell>
          <cell r="CW1273" t="str">
            <v>C50</v>
          </cell>
          <cell r="CX1273">
            <v>705.01599999999996</v>
          </cell>
          <cell r="CY1273">
            <v>561.04600000000005</v>
          </cell>
        </row>
        <row r="1274">
          <cell r="CS1274" t="str">
            <v>PINDTOTTA77050</v>
          </cell>
          <cell r="CT1274" t="str">
            <v>PINDTOT TA77 050</v>
          </cell>
          <cell r="CU1274" t="str">
            <v>PINDTOT</v>
          </cell>
          <cell r="CV1274" t="str">
            <v>TA77</v>
          </cell>
          <cell r="CW1274" t="str">
            <v>050</v>
          </cell>
          <cell r="CX1274">
            <v>469.17399999999998</v>
          </cell>
          <cell r="CY1274">
            <v>373.36500000000001</v>
          </cell>
        </row>
        <row r="1275">
          <cell r="CS1275" t="str">
            <v>PINDTOTTA90050</v>
          </cell>
          <cell r="CT1275" t="str">
            <v>PINDTOT TA90 050</v>
          </cell>
          <cell r="CU1275" t="str">
            <v>PINDTOT</v>
          </cell>
          <cell r="CV1275" t="str">
            <v>TA90</v>
          </cell>
          <cell r="CW1275" t="str">
            <v>050</v>
          </cell>
          <cell r="CX1275">
            <v>469.17399999999998</v>
          </cell>
          <cell r="CY1275">
            <v>373.36500000000001</v>
          </cell>
        </row>
        <row r="1276">
          <cell r="CS1276" t="str">
            <v>PINDTOTTG90050</v>
          </cell>
          <cell r="CT1276" t="str">
            <v>PINDTOT TG90 050</v>
          </cell>
          <cell r="CU1276" t="str">
            <v>PINDTOT</v>
          </cell>
          <cell r="CV1276" t="str">
            <v>TG90</v>
          </cell>
          <cell r="CW1276" t="str">
            <v>050</v>
          </cell>
          <cell r="CX1276">
            <v>4046.442</v>
          </cell>
          <cell r="CY1276">
            <v>3365.5839999999998</v>
          </cell>
        </row>
        <row r="1277">
          <cell r="CS1277" t="str">
            <v>PINDTOTTM05050</v>
          </cell>
          <cell r="CT1277" t="str">
            <v>PINDTOT TM05 050</v>
          </cell>
          <cell r="CU1277" t="str">
            <v>PINDTOT</v>
          </cell>
          <cell r="CV1277" t="str">
            <v>TM05</v>
          </cell>
          <cell r="CW1277" t="str">
            <v>050</v>
          </cell>
          <cell r="CX1277">
            <v>10143.499</v>
          </cell>
          <cell r="CY1277">
            <v>8072.1139999999996</v>
          </cell>
        </row>
        <row r="1278">
          <cell r="CS1278" t="str">
            <v>PINDTOTTM10050</v>
          </cell>
          <cell r="CT1278" t="str">
            <v>PINDTOT TM10 050</v>
          </cell>
          <cell r="CU1278" t="str">
            <v>PINDTOT</v>
          </cell>
          <cell r="CV1278" t="str">
            <v>TM10</v>
          </cell>
          <cell r="CW1278" t="str">
            <v>050</v>
          </cell>
          <cell r="CX1278">
            <v>15746.856</v>
          </cell>
          <cell r="CY1278">
            <v>12531.22</v>
          </cell>
        </row>
        <row r="1279">
          <cell r="CS1279" t="str">
            <v>PINDTOTTM20050</v>
          </cell>
          <cell r="CT1279" t="str">
            <v>PINDTOT TM20 050</v>
          </cell>
          <cell r="CU1279" t="str">
            <v>PINDTOT</v>
          </cell>
          <cell r="CV1279" t="str">
            <v>TM20</v>
          </cell>
          <cell r="CW1279" t="str">
            <v>050</v>
          </cell>
          <cell r="CX1279">
            <v>25890.356</v>
          </cell>
          <cell r="CY1279">
            <v>20603.333999999999</v>
          </cell>
        </row>
        <row r="1280">
          <cell r="CS1280" t="str">
            <v>PINDTOTTN25050</v>
          </cell>
          <cell r="CT1280" t="str">
            <v>PINDTOT TN25 050</v>
          </cell>
          <cell r="CU1280" t="str">
            <v>PINDTOT</v>
          </cell>
          <cell r="CV1280" t="str">
            <v>TN25</v>
          </cell>
          <cell r="CW1280" t="str">
            <v>050</v>
          </cell>
          <cell r="CX1280">
            <v>-284.25</v>
          </cell>
          <cell r="CY1280">
            <v>-226.20400000000001</v>
          </cell>
        </row>
        <row r="1281">
          <cell r="CS1281" t="str">
            <v>PINDTOTTN62050</v>
          </cell>
          <cell r="CT1281" t="str">
            <v>PINDTOT TN62 050</v>
          </cell>
          <cell r="CU1281" t="str">
            <v>PINDTOT</v>
          </cell>
          <cell r="CV1281" t="str">
            <v>TN62</v>
          </cell>
          <cell r="CW1281" t="str">
            <v>050</v>
          </cell>
          <cell r="CX1281">
            <v>-78.03</v>
          </cell>
          <cell r="CY1281">
            <v>-62.095999999999997</v>
          </cell>
        </row>
        <row r="1282">
          <cell r="CS1282" t="str">
            <v>PINDTOTTR90050</v>
          </cell>
          <cell r="CT1282" t="str">
            <v>PINDTOT TR90 050</v>
          </cell>
          <cell r="CU1282" t="str">
            <v>PINDTOT</v>
          </cell>
          <cell r="CV1282" t="str">
            <v>TR90</v>
          </cell>
          <cell r="CW1282" t="str">
            <v>050</v>
          </cell>
          <cell r="CX1282">
            <v>-235.839</v>
          </cell>
          <cell r="CY1282">
            <v>-187.679</v>
          </cell>
        </row>
        <row r="1283">
          <cell r="CS1283" t="str">
            <v>PINDTOTX220008</v>
          </cell>
          <cell r="CT1283" t="str">
            <v>PINDTOT X220 008</v>
          </cell>
          <cell r="CU1283" t="str">
            <v>PINDTOT</v>
          </cell>
          <cell r="CV1283" t="str">
            <v>X220</v>
          </cell>
          <cell r="CW1283" t="str">
            <v>008</v>
          </cell>
          <cell r="CX1283">
            <v>7130.2129999999997</v>
          </cell>
          <cell r="CY1283">
            <v>7130.2129999999997</v>
          </cell>
        </row>
        <row r="1284">
          <cell r="CS1284" t="str">
            <v>PINDTOTX320C02</v>
          </cell>
          <cell r="CT1284" t="str">
            <v>PINDTOT X320 C02</v>
          </cell>
          <cell r="CU1284" t="str">
            <v>PINDTOT</v>
          </cell>
          <cell r="CV1284" t="str">
            <v>X320</v>
          </cell>
          <cell r="CW1284" t="str">
            <v>C02</v>
          </cell>
          <cell r="CX1284">
            <v>-1843.222</v>
          </cell>
          <cell r="CY1284">
            <v>-1466.8209999999999</v>
          </cell>
        </row>
        <row r="1285">
          <cell r="CS1285" t="str">
            <v>PINDTOTX320C05</v>
          </cell>
          <cell r="CT1285" t="str">
            <v>PINDTOT X320 C05</v>
          </cell>
          <cell r="CU1285" t="str">
            <v>PINDTOT</v>
          </cell>
          <cell r="CV1285" t="str">
            <v>X320</v>
          </cell>
          <cell r="CW1285" t="str">
            <v>C05</v>
          </cell>
          <cell r="CX1285">
            <v>-58.308</v>
          </cell>
          <cell r="CY1285">
            <v>-46.401000000000003</v>
          </cell>
        </row>
        <row r="1286">
          <cell r="CS1286" t="str">
            <v>PINDTOTX400020</v>
          </cell>
          <cell r="CT1286" t="str">
            <v>PINDTOT X400 020</v>
          </cell>
          <cell r="CU1286" t="str">
            <v>PINDTOT</v>
          </cell>
          <cell r="CV1286" t="str">
            <v>X400</v>
          </cell>
          <cell r="CW1286" t="str">
            <v>020</v>
          </cell>
          <cell r="CX1286">
            <v>10238.289000000001</v>
          </cell>
          <cell r="CY1286">
            <v>8147.5469999999996</v>
          </cell>
        </row>
        <row r="1287">
          <cell r="CS1287" t="str">
            <v>PINDTOTX400077</v>
          </cell>
          <cell r="CT1287" t="str">
            <v>PINDTOT X400 077</v>
          </cell>
          <cell r="CU1287" t="str">
            <v>PINDTOT</v>
          </cell>
          <cell r="CV1287" t="str">
            <v>X400</v>
          </cell>
          <cell r="CW1287" t="str">
            <v>077</v>
          </cell>
          <cell r="CX1287">
            <v>469.17399999999998</v>
          </cell>
          <cell r="CY1287">
            <v>373.36500000000001</v>
          </cell>
        </row>
        <row r="1288">
          <cell r="CS1288" t="str">
            <v>PINDTOTX400090</v>
          </cell>
          <cell r="CT1288" t="str">
            <v>PINDTOT X400 090</v>
          </cell>
          <cell r="CU1288" t="str">
            <v>PINDTOT</v>
          </cell>
          <cell r="CV1288" t="str">
            <v>X400</v>
          </cell>
          <cell r="CW1288" t="str">
            <v>090</v>
          </cell>
          <cell r="CX1288">
            <v>469.17399999999998</v>
          </cell>
          <cell r="CY1288">
            <v>373.36500000000001</v>
          </cell>
        </row>
        <row r="1289">
          <cell r="CS1289" t="str">
            <v>PINDTOTX400C22</v>
          </cell>
          <cell r="CT1289" t="str">
            <v>PINDTOT X400 C22</v>
          </cell>
          <cell r="CU1289" t="str">
            <v>PINDTOT</v>
          </cell>
          <cell r="CV1289" t="str">
            <v>X400</v>
          </cell>
          <cell r="CW1289" t="str">
            <v>C22</v>
          </cell>
          <cell r="CX1289">
            <v>18996.669999999998</v>
          </cell>
          <cell r="CY1289">
            <v>15117.395</v>
          </cell>
        </row>
        <row r="1290">
          <cell r="CS1290" t="str">
            <v>PLASERN025010</v>
          </cell>
          <cell r="CT1290" t="str">
            <v>PLASER N025 010</v>
          </cell>
          <cell r="CU1290" t="str">
            <v>PLASER</v>
          </cell>
          <cell r="CV1290" t="str">
            <v>N025</v>
          </cell>
          <cell r="CW1290" t="str">
            <v>010</v>
          </cell>
          <cell r="CX1290">
            <v>-270</v>
          </cell>
          <cell r="CY1290">
            <v>-270</v>
          </cell>
        </row>
        <row r="1291">
          <cell r="CS1291" t="str">
            <v>PLASERTA10050</v>
          </cell>
          <cell r="CT1291" t="str">
            <v>PLASER TA10 050</v>
          </cell>
          <cell r="CU1291" t="str">
            <v>PLASER</v>
          </cell>
          <cell r="CV1291" t="str">
            <v>TA10</v>
          </cell>
          <cell r="CW1291" t="str">
            <v>050</v>
          </cell>
          <cell r="CX1291">
            <v>-1238</v>
          </cell>
          <cell r="CY1291">
            <v>-1238</v>
          </cell>
        </row>
        <row r="1292">
          <cell r="CS1292" t="str">
            <v>PLASERTA57050</v>
          </cell>
          <cell r="CT1292" t="str">
            <v>PLASER TA57 050</v>
          </cell>
          <cell r="CU1292" t="str">
            <v>PLASER</v>
          </cell>
          <cell r="CV1292" t="str">
            <v>TA57</v>
          </cell>
          <cell r="CW1292" t="str">
            <v>050</v>
          </cell>
          <cell r="CX1292">
            <v>-778</v>
          </cell>
          <cell r="CY1292">
            <v>-778</v>
          </cell>
        </row>
        <row r="1293">
          <cell r="CS1293" t="str">
            <v>PLASERTA58050</v>
          </cell>
          <cell r="CT1293" t="str">
            <v>PLASER TA58 050</v>
          </cell>
          <cell r="CU1293" t="str">
            <v>PLASER</v>
          </cell>
          <cell r="CV1293" t="str">
            <v>TA58</v>
          </cell>
          <cell r="CW1293" t="str">
            <v>050</v>
          </cell>
          <cell r="CX1293">
            <v>-778</v>
          </cell>
          <cell r="CY1293">
            <v>-778</v>
          </cell>
        </row>
        <row r="1294">
          <cell r="CS1294" t="str">
            <v>PLASERTA65050</v>
          </cell>
          <cell r="CT1294" t="str">
            <v>PLASER TA65 050</v>
          </cell>
          <cell r="CU1294" t="str">
            <v>PLASER</v>
          </cell>
          <cell r="CV1294" t="str">
            <v>TA65</v>
          </cell>
          <cell r="CW1294" t="str">
            <v>050</v>
          </cell>
          <cell r="CX1294">
            <v>-1048</v>
          </cell>
          <cell r="CY1294">
            <v>-1048</v>
          </cell>
        </row>
        <row r="1295">
          <cell r="CS1295" t="str">
            <v>PLASERTA65C50</v>
          </cell>
          <cell r="CT1295" t="str">
            <v>PLASER TA65 C50</v>
          </cell>
          <cell r="CU1295" t="str">
            <v>PLASER</v>
          </cell>
          <cell r="CV1295" t="str">
            <v>TA65</v>
          </cell>
          <cell r="CW1295" t="str">
            <v>C50</v>
          </cell>
          <cell r="CX1295">
            <v>-1048</v>
          </cell>
          <cell r="CY1295">
            <v>-1048</v>
          </cell>
        </row>
        <row r="1296">
          <cell r="CS1296" t="str">
            <v>PLASERTA77050</v>
          </cell>
          <cell r="CT1296" t="str">
            <v>PLASER TA77 050</v>
          </cell>
          <cell r="CU1296" t="str">
            <v>PLASER</v>
          </cell>
          <cell r="CV1296" t="str">
            <v>TA77</v>
          </cell>
          <cell r="CW1296" t="str">
            <v>050</v>
          </cell>
          <cell r="CX1296">
            <v>-1118</v>
          </cell>
          <cell r="CY1296">
            <v>-1118</v>
          </cell>
        </row>
        <row r="1297">
          <cell r="CS1297" t="str">
            <v>PLASERTA90050</v>
          </cell>
          <cell r="CT1297" t="str">
            <v>PLASER TA90 050</v>
          </cell>
          <cell r="CU1297" t="str">
            <v>PLASER</v>
          </cell>
          <cell r="CV1297" t="str">
            <v>TA90</v>
          </cell>
          <cell r="CW1297" t="str">
            <v>050</v>
          </cell>
          <cell r="CX1297">
            <v>-1118</v>
          </cell>
          <cell r="CY1297">
            <v>-1118</v>
          </cell>
        </row>
        <row r="1298">
          <cell r="CS1298" t="str">
            <v>PLASERTG90050</v>
          </cell>
          <cell r="CT1298" t="str">
            <v>PLASER TG90 050</v>
          </cell>
          <cell r="CU1298" t="str">
            <v>PLASER</v>
          </cell>
          <cell r="CV1298" t="str">
            <v>TG90</v>
          </cell>
          <cell r="CW1298" t="str">
            <v>050</v>
          </cell>
          <cell r="CX1298">
            <v>5313</v>
          </cell>
          <cell r="CY1298">
            <v>5313</v>
          </cell>
        </row>
        <row r="1299">
          <cell r="CS1299" t="str">
            <v>PLASERTN25050</v>
          </cell>
          <cell r="CT1299" t="str">
            <v>PLASER TN25 050</v>
          </cell>
          <cell r="CU1299" t="str">
            <v>PLASER</v>
          </cell>
          <cell r="CV1299" t="str">
            <v>TN25</v>
          </cell>
          <cell r="CW1299" t="str">
            <v>050</v>
          </cell>
          <cell r="CX1299">
            <v>-270</v>
          </cell>
          <cell r="CY1299">
            <v>-270</v>
          </cell>
        </row>
        <row r="1300">
          <cell r="CS1300" t="str">
            <v>PLASERTR90050</v>
          </cell>
          <cell r="CT1300" t="str">
            <v>PLASER TR90 050</v>
          </cell>
          <cell r="CU1300" t="str">
            <v>PLASER</v>
          </cell>
          <cell r="CV1300" t="str">
            <v>TR90</v>
          </cell>
          <cell r="CW1300" t="str">
            <v>050</v>
          </cell>
          <cell r="CX1300">
            <v>-70</v>
          </cell>
          <cell r="CY1300">
            <v>-70</v>
          </cell>
        </row>
        <row r="1301">
          <cell r="CS1301" t="str">
            <v>PLASERX320C02</v>
          </cell>
          <cell r="CT1301" t="str">
            <v>PLASER X320 C02</v>
          </cell>
          <cell r="CU1301" t="str">
            <v>PLASER</v>
          </cell>
          <cell r="CV1301" t="str">
            <v>X320</v>
          </cell>
          <cell r="CW1301" t="str">
            <v>C02</v>
          </cell>
          <cell r="CX1301">
            <v>-778</v>
          </cell>
          <cell r="CY1301">
            <v>-778</v>
          </cell>
        </row>
        <row r="1302">
          <cell r="CS1302" t="str">
            <v>PLASERX400077</v>
          </cell>
          <cell r="CT1302" t="str">
            <v>PLASER X400 077</v>
          </cell>
          <cell r="CU1302" t="str">
            <v>PLASER</v>
          </cell>
          <cell r="CV1302" t="str">
            <v>X400</v>
          </cell>
          <cell r="CW1302" t="str">
            <v>077</v>
          </cell>
          <cell r="CX1302">
            <v>-1118</v>
          </cell>
          <cell r="CY1302">
            <v>-1118</v>
          </cell>
        </row>
        <row r="1303">
          <cell r="CS1303" t="str">
            <v>PLASERX400090</v>
          </cell>
          <cell r="CT1303" t="str">
            <v>PLASER X400 090</v>
          </cell>
          <cell r="CU1303" t="str">
            <v>PLASER</v>
          </cell>
          <cell r="CV1303" t="str">
            <v>X400</v>
          </cell>
          <cell r="CW1303" t="str">
            <v>090</v>
          </cell>
          <cell r="CX1303">
            <v>-1118</v>
          </cell>
          <cell r="CY1303">
            <v>-1118</v>
          </cell>
        </row>
        <row r="1304">
          <cell r="CS1304" t="str">
            <v>RESEN:EM111015</v>
          </cell>
          <cell r="CT1304" t="str">
            <v>RESEN:E M111 015</v>
          </cell>
          <cell r="CU1304" t="str">
            <v>RESEN:E</v>
          </cell>
          <cell r="CV1304" t="str">
            <v>M111</v>
          </cell>
          <cell r="CW1304" t="str">
            <v>015</v>
          </cell>
          <cell r="CX1304">
            <v>-667838.81000000006</v>
          </cell>
          <cell r="CY1304">
            <v>-667838.81000000006</v>
          </cell>
        </row>
        <row r="1305">
          <cell r="CS1305" t="str">
            <v>RESEN:EM131015</v>
          </cell>
          <cell r="CT1305" t="str">
            <v>RESEN:E M131 015</v>
          </cell>
          <cell r="CU1305" t="str">
            <v>RESEN:E</v>
          </cell>
          <cell r="CV1305" t="str">
            <v>M131</v>
          </cell>
          <cell r="CW1305" t="str">
            <v>015</v>
          </cell>
          <cell r="CX1305">
            <v>-98</v>
          </cell>
          <cell r="CY1305">
            <v>-98</v>
          </cell>
        </row>
        <row r="1306">
          <cell r="CS1306" t="str">
            <v>RESEN:ETA41050</v>
          </cell>
          <cell r="CT1306" t="str">
            <v>RESEN:E TA41 050</v>
          </cell>
          <cell r="CU1306" t="str">
            <v>RESEN:E</v>
          </cell>
          <cell r="CV1306" t="str">
            <v>TA41</v>
          </cell>
          <cell r="CW1306" t="str">
            <v>050</v>
          </cell>
          <cell r="CX1306">
            <v>-667936.81000000006</v>
          </cell>
          <cell r="CY1306">
            <v>-667936.81000000006</v>
          </cell>
        </row>
        <row r="1307">
          <cell r="CS1307" t="str">
            <v>RESEN:ETA55050</v>
          </cell>
          <cell r="CT1307" t="str">
            <v>RESEN:E TA55 050</v>
          </cell>
          <cell r="CU1307" t="str">
            <v>RESEN:E</v>
          </cell>
          <cell r="CV1307" t="str">
            <v>TA55</v>
          </cell>
          <cell r="CW1307" t="str">
            <v>050</v>
          </cell>
          <cell r="CX1307">
            <v>0</v>
          </cell>
          <cell r="CY1307">
            <v>0</v>
          </cell>
        </row>
        <row r="1308">
          <cell r="CS1308" t="str">
            <v>RESEN:ETA57050</v>
          </cell>
          <cell r="CT1308" t="str">
            <v>RESEN:E TA57 050</v>
          </cell>
          <cell r="CU1308" t="str">
            <v>RESEN:E</v>
          </cell>
          <cell r="CV1308" t="str">
            <v>TA57</v>
          </cell>
          <cell r="CW1308" t="str">
            <v>050</v>
          </cell>
          <cell r="CX1308">
            <v>0</v>
          </cell>
          <cell r="CY1308">
            <v>0</v>
          </cell>
        </row>
        <row r="1309">
          <cell r="CS1309" t="str">
            <v>RESEN:ETA58050</v>
          </cell>
          <cell r="CT1309" t="str">
            <v>RESEN:E TA58 050</v>
          </cell>
          <cell r="CU1309" t="str">
            <v>RESEN:E</v>
          </cell>
          <cell r="CV1309" t="str">
            <v>TA58</v>
          </cell>
          <cell r="CW1309" t="str">
            <v>050</v>
          </cell>
          <cell r="CX1309">
            <v>0</v>
          </cell>
          <cell r="CY1309">
            <v>0</v>
          </cell>
        </row>
        <row r="1310">
          <cell r="CS1310" t="str">
            <v>RESEN:ETA65050</v>
          </cell>
          <cell r="CT1310" t="str">
            <v>RESEN:E TA65 050</v>
          </cell>
          <cell r="CU1310" t="str">
            <v>RESEN:E</v>
          </cell>
          <cell r="CV1310" t="str">
            <v>TA65</v>
          </cell>
          <cell r="CW1310" t="str">
            <v>050</v>
          </cell>
          <cell r="CX1310">
            <v>0</v>
          </cell>
          <cell r="CY1310">
            <v>0</v>
          </cell>
        </row>
        <row r="1311">
          <cell r="CS1311" t="str">
            <v>RESEN:ETA65C50</v>
          </cell>
          <cell r="CT1311" t="str">
            <v>RESEN:E TA65 C50</v>
          </cell>
          <cell r="CU1311" t="str">
            <v>RESEN:E</v>
          </cell>
          <cell r="CV1311" t="str">
            <v>TA65</v>
          </cell>
          <cell r="CW1311" t="str">
            <v>C50</v>
          </cell>
          <cell r="CX1311">
            <v>0</v>
          </cell>
          <cell r="CY1311">
            <v>0</v>
          </cell>
        </row>
        <row r="1312">
          <cell r="CS1312" t="str">
            <v>RESEN:ETA77050</v>
          </cell>
          <cell r="CT1312" t="str">
            <v>RESEN:E TA77 050</v>
          </cell>
          <cell r="CU1312" t="str">
            <v>RESEN:E</v>
          </cell>
          <cell r="CV1312" t="str">
            <v>TA77</v>
          </cell>
          <cell r="CW1312" t="str">
            <v>050</v>
          </cell>
          <cell r="CX1312">
            <v>0</v>
          </cell>
          <cell r="CY1312">
            <v>0</v>
          </cell>
        </row>
        <row r="1313">
          <cell r="CS1313" t="str">
            <v>RESEN:ETA90050</v>
          </cell>
          <cell r="CT1313" t="str">
            <v>RESEN:E TA90 050</v>
          </cell>
          <cell r="CU1313" t="str">
            <v>RESEN:E</v>
          </cell>
          <cell r="CV1313" t="str">
            <v>TA90</v>
          </cell>
          <cell r="CW1313" t="str">
            <v>050</v>
          </cell>
          <cell r="CX1313">
            <v>0</v>
          </cell>
          <cell r="CY1313">
            <v>0</v>
          </cell>
        </row>
        <row r="1314">
          <cell r="CS1314" t="str">
            <v>RESEN:ETM10050</v>
          </cell>
          <cell r="CT1314" t="str">
            <v>RESEN:E TM10 050</v>
          </cell>
          <cell r="CU1314" t="str">
            <v>RESEN:E</v>
          </cell>
          <cell r="CV1314" t="str">
            <v>TM10</v>
          </cell>
          <cell r="CW1314" t="str">
            <v>050</v>
          </cell>
          <cell r="CX1314">
            <v>-667838.81000000006</v>
          </cell>
          <cell r="CY1314">
            <v>-667838.81000000006</v>
          </cell>
        </row>
        <row r="1315">
          <cell r="CS1315" t="str">
            <v>RESEN:ETM20050</v>
          </cell>
          <cell r="CT1315" t="str">
            <v>RESEN:E TM20 050</v>
          </cell>
          <cell r="CU1315" t="str">
            <v>RESEN:E</v>
          </cell>
          <cell r="CV1315" t="str">
            <v>TM20</v>
          </cell>
          <cell r="CW1315" t="str">
            <v>050</v>
          </cell>
          <cell r="CX1315">
            <v>-667936.81000000006</v>
          </cell>
          <cell r="CY1315">
            <v>-667936.81000000006</v>
          </cell>
        </row>
        <row r="1316">
          <cell r="CS1316" t="str">
            <v>RESEN:EX220008</v>
          </cell>
          <cell r="CT1316" t="str">
            <v>RESEN:E X220 008</v>
          </cell>
          <cell r="CU1316" t="str">
            <v>RESEN:E</v>
          </cell>
          <cell r="CV1316" t="str">
            <v>X220</v>
          </cell>
          <cell r="CW1316" t="str">
            <v>008</v>
          </cell>
          <cell r="CX1316">
            <v>-250841.28</v>
          </cell>
          <cell r="CY1316">
            <v>-250841.28</v>
          </cell>
        </row>
        <row r="1317">
          <cell r="CS1317" t="str">
            <v>RESEN:EX400077</v>
          </cell>
          <cell r="CT1317" t="str">
            <v>RESEN:E X400 077</v>
          </cell>
          <cell r="CU1317" t="str">
            <v>RESEN:E</v>
          </cell>
          <cell r="CV1317" t="str">
            <v>X400</v>
          </cell>
          <cell r="CW1317" t="str">
            <v>077</v>
          </cell>
          <cell r="CX1317">
            <v>0</v>
          </cell>
          <cell r="CY1317">
            <v>0</v>
          </cell>
        </row>
        <row r="1318">
          <cell r="CS1318" t="str">
            <v>RESEN:EX400090</v>
          </cell>
          <cell r="CT1318" t="str">
            <v>RESEN:E X400 090</v>
          </cell>
          <cell r="CU1318" t="str">
            <v>RESEN:E</v>
          </cell>
          <cell r="CV1318" t="str">
            <v>X400</v>
          </cell>
          <cell r="CW1318" t="str">
            <v>090</v>
          </cell>
          <cell r="CX1318">
            <v>0</v>
          </cell>
          <cell r="CY1318">
            <v>0</v>
          </cell>
        </row>
        <row r="1319">
          <cell r="CS1319" t="str">
            <v>RESEN:EX400C22</v>
          </cell>
          <cell r="CT1319" t="str">
            <v>RESEN:E X400 C22</v>
          </cell>
          <cell r="CU1319" t="str">
            <v>RESEN:E</v>
          </cell>
          <cell r="CV1319" t="str">
            <v>X400</v>
          </cell>
          <cell r="CW1319" t="str">
            <v>C22</v>
          </cell>
          <cell r="CX1319">
            <v>-667936.81000000006</v>
          </cell>
          <cell r="CY1319">
            <v>-667936.81000000006</v>
          </cell>
        </row>
        <row r="1320">
          <cell r="CS1320" t="str">
            <v>RESENERM111015</v>
          </cell>
          <cell r="CT1320" t="str">
            <v>RESENER M111 015</v>
          </cell>
          <cell r="CU1320" t="str">
            <v>RESENER</v>
          </cell>
          <cell r="CV1320" t="str">
            <v>M111</v>
          </cell>
          <cell r="CW1320" t="str">
            <v>015</v>
          </cell>
          <cell r="CX1320">
            <v>-1E-3</v>
          </cell>
          <cell r="CY1320">
            <v>-1E-3</v>
          </cell>
        </row>
        <row r="1321">
          <cell r="CS1321" t="str">
            <v>RESENERM131015</v>
          </cell>
          <cell r="CT1321" t="str">
            <v>RESENER M131 015</v>
          </cell>
          <cell r="CU1321" t="str">
            <v>RESENER</v>
          </cell>
          <cell r="CV1321" t="str">
            <v>M131</v>
          </cell>
          <cell r="CW1321" t="str">
            <v>015</v>
          </cell>
          <cell r="CX1321">
            <v>0</v>
          </cell>
          <cell r="CY1321">
            <v>0</v>
          </cell>
        </row>
        <row r="1322">
          <cell r="CS1322" t="str">
            <v>RESENERN025010</v>
          </cell>
          <cell r="CT1322" t="str">
            <v>RESENER N025 010</v>
          </cell>
          <cell r="CU1322" t="str">
            <v>RESENER</v>
          </cell>
          <cell r="CV1322" t="str">
            <v>N025</v>
          </cell>
          <cell r="CW1322" t="str">
            <v>010</v>
          </cell>
          <cell r="CX1322">
            <v>-55377.05</v>
          </cell>
          <cell r="CY1322">
            <v>-55377.05</v>
          </cell>
        </row>
        <row r="1323">
          <cell r="CS1323" t="str">
            <v>RESENERR050010</v>
          </cell>
          <cell r="CT1323" t="str">
            <v>RESENER R050 010</v>
          </cell>
          <cell r="CU1323" t="str">
            <v>RESENER</v>
          </cell>
          <cell r="CV1323" t="str">
            <v>R050</v>
          </cell>
          <cell r="CW1323" t="str">
            <v>010</v>
          </cell>
          <cell r="CX1323">
            <v>-4448.9870000000001</v>
          </cell>
          <cell r="CY1323">
            <v>-4448.9870000000001</v>
          </cell>
        </row>
        <row r="1324">
          <cell r="CS1324" t="str">
            <v>RESENERTA10050</v>
          </cell>
          <cell r="CT1324" t="str">
            <v>RESENER TA10 050</v>
          </cell>
          <cell r="CU1324" t="str">
            <v>RESENER</v>
          </cell>
          <cell r="CV1324" t="str">
            <v>TA10</v>
          </cell>
          <cell r="CW1324" t="str">
            <v>050</v>
          </cell>
          <cell r="CX1324">
            <v>568822.71900000004</v>
          </cell>
          <cell r="CY1324">
            <v>568822.71900000004</v>
          </cell>
        </row>
        <row r="1325">
          <cell r="CS1325" t="str">
            <v>RESENERTA41050</v>
          </cell>
          <cell r="CT1325" t="str">
            <v>RESENER TA41 050</v>
          </cell>
          <cell r="CU1325" t="str">
            <v>RESENER</v>
          </cell>
          <cell r="CV1325" t="str">
            <v>TA41</v>
          </cell>
          <cell r="CW1325" t="str">
            <v>050</v>
          </cell>
          <cell r="CX1325">
            <v>2799895.4550000001</v>
          </cell>
          <cell r="CY1325">
            <v>2799895.4550000001</v>
          </cell>
        </row>
        <row r="1326">
          <cell r="CS1326" t="str">
            <v>RESENERTA55050</v>
          </cell>
          <cell r="CT1326" t="str">
            <v>RESENER TA55 050</v>
          </cell>
          <cell r="CU1326" t="str">
            <v>RESENER</v>
          </cell>
          <cell r="CV1326" t="str">
            <v>TA55</v>
          </cell>
          <cell r="CW1326" t="str">
            <v>050</v>
          </cell>
          <cell r="CX1326">
            <v>495542.60800000001</v>
          </cell>
          <cell r="CY1326">
            <v>495542.60800000001</v>
          </cell>
        </row>
        <row r="1327">
          <cell r="CS1327" t="str">
            <v>RESENERTA57050</v>
          </cell>
          <cell r="CT1327" t="str">
            <v>RESENER TA57 050</v>
          </cell>
          <cell r="CU1327" t="str">
            <v>RESENER</v>
          </cell>
          <cell r="CV1327" t="str">
            <v>TA57</v>
          </cell>
          <cell r="CW1327" t="str">
            <v>050</v>
          </cell>
          <cell r="CX1327">
            <v>228699.91800000001</v>
          </cell>
          <cell r="CY1327">
            <v>228699.91800000001</v>
          </cell>
        </row>
        <row r="1328">
          <cell r="CS1328" t="str">
            <v>RESENERTA58050</v>
          </cell>
          <cell r="CT1328" t="str">
            <v>RESENER TA58 050</v>
          </cell>
          <cell r="CU1328" t="str">
            <v>RESENER</v>
          </cell>
          <cell r="CV1328" t="str">
            <v>TA58</v>
          </cell>
          <cell r="CW1328" t="str">
            <v>050</v>
          </cell>
          <cell r="CX1328">
            <v>221165.90700000001</v>
          </cell>
          <cell r="CY1328">
            <v>221165.90700000001</v>
          </cell>
        </row>
        <row r="1329">
          <cell r="CS1329" t="str">
            <v>RESENERTA65050</v>
          </cell>
          <cell r="CT1329" t="str">
            <v>RESENER TA65 050</v>
          </cell>
          <cell r="CU1329" t="str">
            <v>RESENER</v>
          </cell>
          <cell r="CV1329" t="str">
            <v>TA65</v>
          </cell>
          <cell r="CW1329" t="str">
            <v>050</v>
          </cell>
          <cell r="CX1329">
            <v>165788.79399999999</v>
          </cell>
          <cell r="CY1329">
            <v>165788.79399999999</v>
          </cell>
        </row>
        <row r="1330">
          <cell r="CS1330" t="str">
            <v>RESENERTA65C50</v>
          </cell>
          <cell r="CT1330" t="str">
            <v>RESENER TA65 C50</v>
          </cell>
          <cell r="CU1330" t="str">
            <v>RESENER</v>
          </cell>
          <cell r="CV1330" t="str">
            <v>TA65</v>
          </cell>
          <cell r="CW1330" t="str">
            <v>C50</v>
          </cell>
          <cell r="CX1330">
            <v>165788.79999999999</v>
          </cell>
          <cell r="CY1330">
            <v>165788.79999999999</v>
          </cell>
        </row>
        <row r="1331">
          <cell r="CS1331" t="str">
            <v>RESENERTA77050</v>
          </cell>
          <cell r="CT1331" t="str">
            <v>RESENER TA77 050</v>
          </cell>
          <cell r="CU1331" t="str">
            <v>RESENER</v>
          </cell>
          <cell r="CV1331" t="str">
            <v>TA77</v>
          </cell>
          <cell r="CW1331" t="str">
            <v>050</v>
          </cell>
          <cell r="CX1331">
            <v>139401.003</v>
          </cell>
          <cell r="CY1331">
            <v>139401.003</v>
          </cell>
        </row>
        <row r="1332">
          <cell r="CS1332" t="str">
            <v>RESENERTA90050</v>
          </cell>
          <cell r="CT1332" t="str">
            <v>RESENER TA90 050</v>
          </cell>
          <cell r="CU1332" t="str">
            <v>RESENER</v>
          </cell>
          <cell r="CV1332" t="str">
            <v>TA90</v>
          </cell>
          <cell r="CW1332" t="str">
            <v>050</v>
          </cell>
          <cell r="CX1332">
            <v>117126.27800000001</v>
          </cell>
          <cell r="CY1332">
            <v>117126.27800000001</v>
          </cell>
        </row>
        <row r="1333">
          <cell r="CS1333" t="str">
            <v>RESENERTG90050</v>
          </cell>
          <cell r="CT1333" t="str">
            <v>RESENER TG90 050</v>
          </cell>
          <cell r="CU1333" t="str">
            <v>RESENER</v>
          </cell>
          <cell r="CV1333" t="str">
            <v>TG90</v>
          </cell>
          <cell r="CW1333" t="str">
            <v>050</v>
          </cell>
          <cell r="CX1333">
            <v>656457.32799999998</v>
          </cell>
          <cell r="CY1333">
            <v>656457.32799999998</v>
          </cell>
        </row>
        <row r="1334">
          <cell r="CS1334" t="str">
            <v>RESENERTM05050</v>
          </cell>
          <cell r="CT1334" t="str">
            <v>RESENER TM05 050</v>
          </cell>
          <cell r="CU1334" t="str">
            <v>RESENER</v>
          </cell>
          <cell r="CV1334" t="str">
            <v>TM05</v>
          </cell>
          <cell r="CW1334" t="str">
            <v>050</v>
          </cell>
          <cell r="CX1334">
            <v>2731063.25</v>
          </cell>
          <cell r="CY1334">
            <v>2731063.25</v>
          </cell>
        </row>
        <row r="1335">
          <cell r="CS1335" t="str">
            <v>RESENERTM10050</v>
          </cell>
          <cell r="CT1335" t="str">
            <v>RESENER TM10 050</v>
          </cell>
          <cell r="CU1335" t="str">
            <v>RESENER</v>
          </cell>
          <cell r="CV1335" t="str">
            <v>TM10</v>
          </cell>
          <cell r="CW1335" t="str">
            <v>050</v>
          </cell>
          <cell r="CX1335">
            <v>29157.345000000001</v>
          </cell>
          <cell r="CY1335">
            <v>29157.345000000001</v>
          </cell>
        </row>
        <row r="1336">
          <cell r="CS1336" t="str">
            <v>RESENERTM20050</v>
          </cell>
          <cell r="CT1336" t="str">
            <v>RESENER TM20 050</v>
          </cell>
          <cell r="CU1336" t="str">
            <v>RESENER</v>
          </cell>
          <cell r="CV1336" t="str">
            <v>TM20</v>
          </cell>
          <cell r="CW1336" t="str">
            <v>050</v>
          </cell>
          <cell r="CX1336">
            <v>2799895.4550000001</v>
          </cell>
          <cell r="CY1336">
            <v>2799895.4550000001</v>
          </cell>
        </row>
        <row r="1337">
          <cell r="CS1337" t="str">
            <v>RESENERTN25050</v>
          </cell>
          <cell r="CT1337" t="str">
            <v>RESENER TN25 050</v>
          </cell>
          <cell r="CU1337" t="str">
            <v>RESENER</v>
          </cell>
          <cell r="CV1337" t="str">
            <v>TN25</v>
          </cell>
          <cell r="CW1337" t="str">
            <v>050</v>
          </cell>
          <cell r="CX1337">
            <v>-55377.112999999998</v>
          </cell>
          <cell r="CY1337">
            <v>-55377.112999999998</v>
          </cell>
        </row>
        <row r="1338">
          <cell r="CS1338" t="str">
            <v>RESENERTN62050</v>
          </cell>
          <cell r="CT1338" t="str">
            <v>RESENER TN62 050</v>
          </cell>
          <cell r="CU1338" t="str">
            <v>RESENER</v>
          </cell>
          <cell r="CV1338" t="str">
            <v>TN62</v>
          </cell>
          <cell r="CW1338" t="str">
            <v>050</v>
          </cell>
          <cell r="CX1338">
            <v>-40193.769</v>
          </cell>
          <cell r="CY1338">
            <v>-40193.769</v>
          </cell>
        </row>
        <row r="1339">
          <cell r="CS1339" t="str">
            <v>RESENERTR90050</v>
          </cell>
          <cell r="CT1339" t="str">
            <v>RESENER TR90 050</v>
          </cell>
          <cell r="CU1339" t="str">
            <v>RESENER</v>
          </cell>
          <cell r="CV1339" t="str">
            <v>TR90</v>
          </cell>
          <cell r="CW1339" t="str">
            <v>050</v>
          </cell>
          <cell r="CX1339">
            <v>-26175.909</v>
          </cell>
          <cell r="CY1339">
            <v>-26175.909</v>
          </cell>
        </row>
        <row r="1340">
          <cell r="CS1340" t="str">
            <v>RESENERTS21050</v>
          </cell>
          <cell r="CT1340" t="str">
            <v>RESENER TS21 050</v>
          </cell>
          <cell r="CU1340" t="str">
            <v>RESENER</v>
          </cell>
          <cell r="CV1340" t="str">
            <v>TS21</v>
          </cell>
          <cell r="CW1340" t="str">
            <v>050</v>
          </cell>
          <cell r="CX1340">
            <v>-211.88200000000001</v>
          </cell>
          <cell r="CY1340">
            <v>-211.88200000000001</v>
          </cell>
        </row>
        <row r="1341">
          <cell r="CS1341" t="str">
            <v>RESENERTS42050</v>
          </cell>
          <cell r="CT1341" t="str">
            <v>RESENER TS42 050</v>
          </cell>
          <cell r="CU1341" t="str">
            <v>RESENER</v>
          </cell>
          <cell r="CV1341" t="str">
            <v>TS42</v>
          </cell>
          <cell r="CW1341" t="str">
            <v>050</v>
          </cell>
          <cell r="CX1341">
            <v>-7534.0110000000004</v>
          </cell>
          <cell r="CY1341">
            <v>-7534.0110000000004</v>
          </cell>
        </row>
        <row r="1342">
          <cell r="CS1342" t="str">
            <v>RESENERTS86050</v>
          </cell>
          <cell r="CT1342" t="str">
            <v>RESENER TS86 050</v>
          </cell>
          <cell r="CU1342" t="str">
            <v>RESENER</v>
          </cell>
          <cell r="CV1342" t="str">
            <v>TS86</v>
          </cell>
          <cell r="CW1342" t="str">
            <v>050</v>
          </cell>
          <cell r="CX1342">
            <v>-22274.724999999999</v>
          </cell>
          <cell r="CY1342">
            <v>-22274.724999999999</v>
          </cell>
        </row>
        <row r="1343">
          <cell r="CS1343" t="str">
            <v>RESENERX220008</v>
          </cell>
          <cell r="CT1343" t="str">
            <v>RESENER X220 008</v>
          </cell>
          <cell r="CU1343" t="str">
            <v>RESENER</v>
          </cell>
          <cell r="CV1343" t="str">
            <v>X220</v>
          </cell>
          <cell r="CW1343" t="str">
            <v>008</v>
          </cell>
          <cell r="CX1343">
            <v>801799.99100000004</v>
          </cell>
          <cell r="CY1343">
            <v>801799.99100000004</v>
          </cell>
        </row>
        <row r="1344">
          <cell r="CS1344" t="str">
            <v>RESENERX320C02</v>
          </cell>
          <cell r="CT1344" t="str">
            <v>RESENER X320 C02</v>
          </cell>
          <cell r="CU1344" t="str">
            <v>RESENER</v>
          </cell>
          <cell r="CV1344" t="str">
            <v>X320</v>
          </cell>
          <cell r="CW1344" t="str">
            <v>C02</v>
          </cell>
          <cell r="CX1344">
            <v>-218557.701</v>
          </cell>
          <cell r="CY1344">
            <v>-218557.701</v>
          </cell>
        </row>
        <row r="1345">
          <cell r="CS1345" t="str">
            <v>RESENERX320C05</v>
          </cell>
          <cell r="CT1345" t="str">
            <v>RESENER X320 C05</v>
          </cell>
          <cell r="CU1345" t="str">
            <v>RESENER</v>
          </cell>
          <cell r="CV1345" t="str">
            <v>X320</v>
          </cell>
          <cell r="CW1345" t="str">
            <v>C05</v>
          </cell>
          <cell r="CX1345">
            <v>-48285.046000000002</v>
          </cell>
          <cell r="CY1345">
            <v>-48285.046000000002</v>
          </cell>
        </row>
        <row r="1346">
          <cell r="CS1346" t="str">
            <v>RESENERX400020</v>
          </cell>
          <cell r="CT1346" t="str">
            <v>RESENER X400 020</v>
          </cell>
          <cell r="CU1346" t="str">
            <v>RESENER</v>
          </cell>
          <cell r="CV1346" t="str">
            <v>X400</v>
          </cell>
          <cell r="CW1346" t="str">
            <v>020</v>
          </cell>
          <cell r="CX1346">
            <v>2799895.4559999998</v>
          </cell>
          <cell r="CY1346">
            <v>2799895.4559999998</v>
          </cell>
        </row>
        <row r="1347">
          <cell r="CS1347" t="str">
            <v>RESENERX400077</v>
          </cell>
          <cell r="CT1347" t="str">
            <v>RESENER X400 077</v>
          </cell>
          <cell r="CU1347" t="str">
            <v>RESENER</v>
          </cell>
          <cell r="CV1347" t="str">
            <v>X400</v>
          </cell>
          <cell r="CW1347" t="str">
            <v>077</v>
          </cell>
          <cell r="CX1347">
            <v>139670.003</v>
          </cell>
          <cell r="CY1347">
            <v>139670.003</v>
          </cell>
        </row>
        <row r="1348">
          <cell r="CS1348" t="str">
            <v>RESENERX400090</v>
          </cell>
          <cell r="CT1348" t="str">
            <v>RESENER X400 090</v>
          </cell>
          <cell r="CU1348" t="str">
            <v>RESENER</v>
          </cell>
          <cell r="CV1348" t="str">
            <v>X400</v>
          </cell>
          <cell r="CW1348" t="str">
            <v>090</v>
          </cell>
          <cell r="CX1348">
            <v>117395.27800000001</v>
          </cell>
          <cell r="CY1348">
            <v>117395.27800000001</v>
          </cell>
        </row>
        <row r="1349">
          <cell r="CS1349" t="str">
            <v>RESENERX400C22</v>
          </cell>
          <cell r="CT1349" t="str">
            <v>RESENER X400 C22</v>
          </cell>
          <cell r="CU1349" t="str">
            <v>RESENER</v>
          </cell>
          <cell r="CV1349" t="str">
            <v>X400</v>
          </cell>
          <cell r="CW1349" t="str">
            <v>C22</v>
          </cell>
          <cell r="CX1349">
            <v>2799895.4550000001</v>
          </cell>
          <cell r="CY1349">
            <v>2799895.4550000001</v>
          </cell>
        </row>
        <row r="1350">
          <cell r="CS1350" t="str">
            <v>ROMACUM111015</v>
          </cell>
          <cell r="CT1350" t="str">
            <v>ROMACU M111 015</v>
          </cell>
          <cell r="CU1350" t="str">
            <v>ROMACU</v>
          </cell>
          <cell r="CV1350" t="str">
            <v>M111</v>
          </cell>
          <cell r="CW1350" t="str">
            <v>015</v>
          </cell>
          <cell r="CX1350">
            <v>141</v>
          </cell>
          <cell r="CY1350">
            <v>39.018000000000001</v>
          </cell>
        </row>
        <row r="1351">
          <cell r="CS1351" t="str">
            <v>ROMACUM131015</v>
          </cell>
          <cell r="CT1351" t="str">
            <v>ROMACU M131 015</v>
          </cell>
          <cell r="CU1351" t="str">
            <v>ROMACU</v>
          </cell>
          <cell r="CV1351" t="str">
            <v>M131</v>
          </cell>
          <cell r="CW1351" t="str">
            <v>015</v>
          </cell>
          <cell r="CX1351">
            <v>133</v>
          </cell>
          <cell r="CY1351">
            <v>36.804000000000002</v>
          </cell>
        </row>
        <row r="1352">
          <cell r="CS1352" t="str">
            <v>ROMACUN025010</v>
          </cell>
          <cell r="CT1352" t="str">
            <v>ROMACU N025 010</v>
          </cell>
          <cell r="CU1352" t="str">
            <v>ROMACU</v>
          </cell>
          <cell r="CV1352" t="str">
            <v>N025</v>
          </cell>
          <cell r="CW1352" t="str">
            <v>010</v>
          </cell>
          <cell r="CX1352">
            <v>-2454.5</v>
          </cell>
          <cell r="CY1352">
            <v>-679.21699999999998</v>
          </cell>
        </row>
        <row r="1353">
          <cell r="CS1353" t="str">
            <v>ROMACUTA10050</v>
          </cell>
          <cell r="CT1353" t="str">
            <v>ROMACU TA10 050</v>
          </cell>
          <cell r="CU1353" t="str">
            <v>ROMACU</v>
          </cell>
          <cell r="CV1353" t="str">
            <v>TA10</v>
          </cell>
          <cell r="CW1353" t="str">
            <v>050</v>
          </cell>
          <cell r="CX1353">
            <v>10790</v>
          </cell>
          <cell r="CY1353">
            <v>2955.192</v>
          </cell>
        </row>
        <row r="1354">
          <cell r="CS1354" t="str">
            <v>ROMACUTA41050</v>
          </cell>
          <cell r="CT1354" t="str">
            <v>ROMACU TA41 050</v>
          </cell>
          <cell r="CU1354" t="str">
            <v>ROMACU</v>
          </cell>
          <cell r="CV1354" t="str">
            <v>TA41</v>
          </cell>
          <cell r="CW1354" t="str">
            <v>050</v>
          </cell>
          <cell r="CX1354">
            <v>32021.7</v>
          </cell>
          <cell r="CY1354">
            <v>8861.1450000000004</v>
          </cell>
        </row>
        <row r="1355">
          <cell r="CS1355" t="str">
            <v>ROMACUTA55050</v>
          </cell>
          <cell r="CT1355" t="str">
            <v>ROMACU TA55 050</v>
          </cell>
          <cell r="CU1355" t="str">
            <v>ROMACU</v>
          </cell>
          <cell r="CV1355" t="str">
            <v>TA55</v>
          </cell>
          <cell r="CW1355" t="str">
            <v>050</v>
          </cell>
          <cell r="CX1355">
            <v>3334.4</v>
          </cell>
          <cell r="CY1355">
            <v>922.70600000000002</v>
          </cell>
        </row>
        <row r="1356">
          <cell r="CS1356" t="str">
            <v>ROMACUTA57050</v>
          </cell>
          <cell r="CT1356" t="str">
            <v>ROMACU TA57 050</v>
          </cell>
          <cell r="CU1356" t="str">
            <v>ROMACU</v>
          </cell>
          <cell r="CV1356" t="str">
            <v>TA57</v>
          </cell>
          <cell r="CW1356" t="str">
            <v>050</v>
          </cell>
          <cell r="CX1356">
            <v>795.8</v>
          </cell>
          <cell r="CY1356">
            <v>220.21600000000001</v>
          </cell>
        </row>
        <row r="1357">
          <cell r="CS1357" t="str">
            <v>ROMACUTA58050</v>
          </cell>
          <cell r="CT1357" t="str">
            <v>ROMACU TA58 050</v>
          </cell>
          <cell r="CU1357" t="str">
            <v>ROMACU</v>
          </cell>
          <cell r="CV1357" t="str">
            <v>TA58</v>
          </cell>
          <cell r="CW1357" t="str">
            <v>050</v>
          </cell>
          <cell r="CX1357">
            <v>686.3</v>
          </cell>
          <cell r="CY1357">
            <v>189.91499999999999</v>
          </cell>
        </row>
        <row r="1358">
          <cell r="CS1358" t="str">
            <v>ROMACUTA65050</v>
          </cell>
          <cell r="CT1358" t="str">
            <v>ROMACU TA65 050</v>
          </cell>
          <cell r="CU1358" t="str">
            <v>ROMACU</v>
          </cell>
          <cell r="CV1358" t="str">
            <v>TA65</v>
          </cell>
          <cell r="CW1358" t="str">
            <v>050</v>
          </cell>
          <cell r="CX1358">
            <v>-1768.2</v>
          </cell>
          <cell r="CY1358">
            <v>-489.30200000000002</v>
          </cell>
        </row>
        <row r="1359">
          <cell r="CS1359" t="str">
            <v>ROMACUTA65C50</v>
          </cell>
          <cell r="CT1359" t="str">
            <v>ROMACU TA65 C50</v>
          </cell>
          <cell r="CU1359" t="str">
            <v>ROMACU</v>
          </cell>
          <cell r="CV1359" t="str">
            <v>TA65</v>
          </cell>
          <cell r="CW1359" t="str">
            <v>C50</v>
          </cell>
          <cell r="CX1359">
            <v>-1768.2</v>
          </cell>
          <cell r="CY1359">
            <v>-489.30200000000002</v>
          </cell>
        </row>
        <row r="1360">
          <cell r="CS1360" t="str">
            <v>ROMACUTA77050</v>
          </cell>
          <cell r="CT1360" t="str">
            <v>ROMACU TA77 050</v>
          </cell>
          <cell r="CU1360" t="str">
            <v>ROMACU</v>
          </cell>
          <cell r="CV1360" t="str">
            <v>TA77</v>
          </cell>
          <cell r="CW1360" t="str">
            <v>050</v>
          </cell>
          <cell r="CX1360">
            <v>-1768.2</v>
          </cell>
          <cell r="CY1360">
            <v>-489.30200000000002</v>
          </cell>
        </row>
        <row r="1361">
          <cell r="CS1361" t="str">
            <v>ROMACUTA90050</v>
          </cell>
          <cell r="CT1361" t="str">
            <v>ROMACU TA90 050</v>
          </cell>
          <cell r="CU1361" t="str">
            <v>ROMACU</v>
          </cell>
          <cell r="CV1361" t="str">
            <v>TA90</v>
          </cell>
          <cell r="CW1361" t="str">
            <v>050</v>
          </cell>
          <cell r="CX1361">
            <v>-1768.2</v>
          </cell>
          <cell r="CY1361">
            <v>-489.30200000000002</v>
          </cell>
        </row>
        <row r="1362">
          <cell r="CS1362" t="str">
            <v>ROMACUTM05050</v>
          </cell>
          <cell r="CT1362" t="str">
            <v>ROMACU TM05 050</v>
          </cell>
          <cell r="CU1362" t="str">
            <v>ROMACU</v>
          </cell>
          <cell r="CV1362" t="str">
            <v>TM05</v>
          </cell>
          <cell r="CW1362" t="str">
            <v>050</v>
          </cell>
          <cell r="CX1362">
            <v>16935.400000000001</v>
          </cell>
          <cell r="CY1362">
            <v>4686.4170000000004</v>
          </cell>
        </row>
        <row r="1363">
          <cell r="CS1363" t="str">
            <v>ROMACUTM10050</v>
          </cell>
          <cell r="CT1363" t="str">
            <v>ROMACU TM10 050</v>
          </cell>
          <cell r="CU1363" t="str">
            <v>ROMACU</v>
          </cell>
          <cell r="CV1363" t="str">
            <v>TM10</v>
          </cell>
          <cell r="CW1363" t="str">
            <v>050</v>
          </cell>
          <cell r="CX1363">
            <v>13528.5</v>
          </cell>
          <cell r="CY1363">
            <v>3743.6489999999999</v>
          </cell>
        </row>
        <row r="1364">
          <cell r="CS1364" t="str">
            <v>ROMACUTM20050</v>
          </cell>
          <cell r="CT1364" t="str">
            <v>ROMACU TM20 050</v>
          </cell>
          <cell r="CU1364" t="str">
            <v>ROMACU</v>
          </cell>
          <cell r="CV1364" t="str">
            <v>TM20</v>
          </cell>
          <cell r="CW1364" t="str">
            <v>050</v>
          </cell>
          <cell r="CX1364">
            <v>32021.7</v>
          </cell>
          <cell r="CY1364">
            <v>8861.1450000000004</v>
          </cell>
        </row>
        <row r="1365">
          <cell r="CS1365" t="str">
            <v>ROMACUTN25050</v>
          </cell>
          <cell r="CT1365" t="str">
            <v>ROMACU TN25 050</v>
          </cell>
          <cell r="CU1365" t="str">
            <v>ROMACU</v>
          </cell>
          <cell r="CV1365" t="str">
            <v>TN25</v>
          </cell>
          <cell r="CW1365" t="str">
            <v>050</v>
          </cell>
          <cell r="CX1365">
            <v>-2454.5</v>
          </cell>
          <cell r="CY1365">
            <v>-679.21699999999998</v>
          </cell>
        </row>
        <row r="1366">
          <cell r="CS1366" t="str">
            <v>ROMACUTN62050</v>
          </cell>
          <cell r="CT1366" t="str">
            <v>ROMACU TN62 050</v>
          </cell>
          <cell r="CU1366" t="str">
            <v>ROMACU</v>
          </cell>
          <cell r="CV1366" t="str">
            <v>TN62</v>
          </cell>
          <cell r="CW1366" t="str">
            <v>050</v>
          </cell>
          <cell r="CX1366">
            <v>-290.5</v>
          </cell>
          <cell r="CY1366">
            <v>-80.388000000000005</v>
          </cell>
        </row>
        <row r="1367">
          <cell r="CS1367" t="str">
            <v>ROMACUTS42050</v>
          </cell>
          <cell r="CT1367" t="str">
            <v>ROMACU TS42 050</v>
          </cell>
          <cell r="CU1367" t="str">
            <v>ROMACU</v>
          </cell>
          <cell r="CV1367" t="str">
            <v>TS42</v>
          </cell>
          <cell r="CW1367" t="str">
            <v>050</v>
          </cell>
          <cell r="CX1367">
            <v>-109.5</v>
          </cell>
          <cell r="CY1367">
            <v>-30.300999999999998</v>
          </cell>
        </row>
        <row r="1368">
          <cell r="CS1368" t="str">
            <v>ROMACUX220008</v>
          </cell>
          <cell r="CT1368" t="str">
            <v>ROMACU X220 008</v>
          </cell>
          <cell r="CU1368" t="str">
            <v>ROMACU</v>
          </cell>
          <cell r="CV1368" t="str">
            <v>X220</v>
          </cell>
          <cell r="CW1368" t="str">
            <v>008</v>
          </cell>
          <cell r="CX1368">
            <v>2636</v>
          </cell>
          <cell r="CY1368">
            <v>2636</v>
          </cell>
        </row>
        <row r="1369">
          <cell r="CS1369" t="str">
            <v>ROMACUX320C02</v>
          </cell>
          <cell r="CT1369" t="str">
            <v>ROMACU X320 C02</v>
          </cell>
          <cell r="CU1369" t="str">
            <v>ROMACU</v>
          </cell>
          <cell r="CV1369" t="str">
            <v>X320</v>
          </cell>
          <cell r="CW1369" t="str">
            <v>C02</v>
          </cell>
          <cell r="CX1369">
            <v>-2098.3000000000002</v>
          </cell>
          <cell r="CY1369">
            <v>-580.64800000000002</v>
          </cell>
        </row>
        <row r="1370">
          <cell r="CS1370" t="str">
            <v>ROMACUX320C05</v>
          </cell>
          <cell r="CT1370" t="str">
            <v>ROMACU X320 C05</v>
          </cell>
          <cell r="CU1370" t="str">
            <v>ROMACU</v>
          </cell>
          <cell r="CV1370" t="str">
            <v>X320</v>
          </cell>
          <cell r="CW1370" t="str">
            <v>C05</v>
          </cell>
          <cell r="CX1370">
            <v>-440.3</v>
          </cell>
          <cell r="CY1370">
            <v>-121.842</v>
          </cell>
        </row>
        <row r="1371">
          <cell r="CS1371" t="str">
            <v>ROMACUX400020</v>
          </cell>
          <cell r="CT1371" t="str">
            <v>ROMACU X400 020</v>
          </cell>
          <cell r="CU1371" t="str">
            <v>ROMACU</v>
          </cell>
          <cell r="CV1371" t="str">
            <v>X400</v>
          </cell>
          <cell r="CW1371" t="str">
            <v>020</v>
          </cell>
          <cell r="CX1371">
            <v>31747.7</v>
          </cell>
          <cell r="CY1371">
            <v>8785.3240000000005</v>
          </cell>
        </row>
        <row r="1372">
          <cell r="CS1372" t="str">
            <v>ROMACUX400077</v>
          </cell>
          <cell r="CT1372" t="str">
            <v>ROMACU X400 077</v>
          </cell>
          <cell r="CU1372" t="str">
            <v>ROMACU</v>
          </cell>
          <cell r="CV1372" t="str">
            <v>X400</v>
          </cell>
          <cell r="CW1372" t="str">
            <v>077</v>
          </cell>
          <cell r="CX1372">
            <v>-1768.2</v>
          </cell>
          <cell r="CY1372">
            <v>-489.30200000000002</v>
          </cell>
        </row>
        <row r="1373">
          <cell r="CS1373" t="str">
            <v>ROMACUX400090</v>
          </cell>
          <cell r="CT1373" t="str">
            <v>ROMACU X400 090</v>
          </cell>
          <cell r="CU1373" t="str">
            <v>ROMACU</v>
          </cell>
          <cell r="CV1373" t="str">
            <v>X400</v>
          </cell>
          <cell r="CW1373" t="str">
            <v>090</v>
          </cell>
          <cell r="CX1373">
            <v>-1768.2</v>
          </cell>
          <cell r="CY1373">
            <v>-489.30200000000002</v>
          </cell>
        </row>
        <row r="1374">
          <cell r="CS1374" t="str">
            <v>SUENHOCTA10050</v>
          </cell>
          <cell r="CT1374" t="str">
            <v>SUENHOC TA10 050</v>
          </cell>
          <cell r="CU1374" t="str">
            <v>SUENHOC</v>
          </cell>
          <cell r="CV1374" t="str">
            <v>TA10</v>
          </cell>
          <cell r="CW1374" t="str">
            <v>050</v>
          </cell>
          <cell r="CX1374">
            <v>10204</v>
          </cell>
          <cell r="CY1374">
            <v>10204</v>
          </cell>
        </row>
        <row r="1375">
          <cell r="CS1375" t="str">
            <v>SUENHOCTA41050</v>
          </cell>
          <cell r="CT1375" t="str">
            <v>SUENHOC TA41 050</v>
          </cell>
          <cell r="CU1375" t="str">
            <v>SUENHOC</v>
          </cell>
          <cell r="CV1375" t="str">
            <v>TA41</v>
          </cell>
          <cell r="CW1375" t="str">
            <v>050</v>
          </cell>
          <cell r="CX1375">
            <v>6413</v>
          </cell>
          <cell r="CY1375">
            <v>6413</v>
          </cell>
        </row>
        <row r="1376">
          <cell r="CS1376" t="str">
            <v>SUENHOCTA55050</v>
          </cell>
          <cell r="CT1376" t="str">
            <v>SUENHOC TA55 050</v>
          </cell>
          <cell r="CU1376" t="str">
            <v>SUENHOC</v>
          </cell>
          <cell r="CV1376" t="str">
            <v>TA55</v>
          </cell>
          <cell r="CW1376" t="str">
            <v>050</v>
          </cell>
          <cell r="CX1376">
            <v>6413</v>
          </cell>
          <cell r="CY1376">
            <v>6413</v>
          </cell>
        </row>
        <row r="1377">
          <cell r="CS1377" t="str">
            <v>SUENHOCTA57050</v>
          </cell>
          <cell r="CT1377" t="str">
            <v>SUENHOC TA57 050</v>
          </cell>
          <cell r="CU1377" t="str">
            <v>SUENHOC</v>
          </cell>
          <cell r="CV1377" t="str">
            <v>TA57</v>
          </cell>
          <cell r="CW1377" t="str">
            <v>050</v>
          </cell>
          <cell r="CX1377">
            <v>6413</v>
          </cell>
          <cell r="CY1377">
            <v>6413</v>
          </cell>
        </row>
        <row r="1378">
          <cell r="CS1378" t="str">
            <v>SUENHOCTA58050</v>
          </cell>
          <cell r="CT1378" t="str">
            <v>SUENHOC TA58 050</v>
          </cell>
          <cell r="CU1378" t="str">
            <v>SUENHOC</v>
          </cell>
          <cell r="CV1378" t="str">
            <v>TA58</v>
          </cell>
          <cell r="CW1378" t="str">
            <v>050</v>
          </cell>
          <cell r="CX1378">
            <v>6413</v>
          </cell>
          <cell r="CY1378">
            <v>6413</v>
          </cell>
        </row>
        <row r="1379">
          <cell r="CS1379" t="str">
            <v>SUENHOCTA65050</v>
          </cell>
          <cell r="CT1379" t="str">
            <v>SUENHOC TA65 050</v>
          </cell>
          <cell r="CU1379" t="str">
            <v>SUENHOC</v>
          </cell>
          <cell r="CV1379" t="str">
            <v>TA65</v>
          </cell>
          <cell r="CW1379" t="str">
            <v>050</v>
          </cell>
          <cell r="CX1379">
            <v>6413</v>
          </cell>
          <cell r="CY1379">
            <v>6413</v>
          </cell>
        </row>
        <row r="1380">
          <cell r="CS1380" t="str">
            <v>SUENHOCTA65C50</v>
          </cell>
          <cell r="CT1380" t="str">
            <v>SUENHOC TA65 C50</v>
          </cell>
          <cell r="CU1380" t="str">
            <v>SUENHOC</v>
          </cell>
          <cell r="CV1380" t="str">
            <v>TA65</v>
          </cell>
          <cell r="CW1380" t="str">
            <v>C50</v>
          </cell>
          <cell r="CX1380">
            <v>6413</v>
          </cell>
          <cell r="CY1380">
            <v>6413</v>
          </cell>
        </row>
        <row r="1381">
          <cell r="CS1381" t="str">
            <v>SUENHOCTA77050</v>
          </cell>
          <cell r="CT1381" t="str">
            <v>SUENHOC TA77 050</v>
          </cell>
          <cell r="CU1381" t="str">
            <v>SUENHOC</v>
          </cell>
          <cell r="CV1381" t="str">
            <v>TA77</v>
          </cell>
          <cell r="CW1381" t="str">
            <v>050</v>
          </cell>
          <cell r="CX1381">
            <v>6413</v>
          </cell>
          <cell r="CY1381">
            <v>6413</v>
          </cell>
        </row>
        <row r="1382">
          <cell r="CS1382" t="str">
            <v>SUENHOCTA90050</v>
          </cell>
          <cell r="CT1382" t="str">
            <v>SUENHOC TA90 050</v>
          </cell>
          <cell r="CU1382" t="str">
            <v>SUENHOC</v>
          </cell>
          <cell r="CV1382" t="str">
            <v>TA90</v>
          </cell>
          <cell r="CW1382" t="str">
            <v>050</v>
          </cell>
          <cell r="CX1382">
            <v>6413</v>
          </cell>
          <cell r="CY1382">
            <v>6413</v>
          </cell>
        </row>
        <row r="1383">
          <cell r="CS1383" t="str">
            <v>SUENHOCTM05050</v>
          </cell>
          <cell r="CT1383" t="str">
            <v>SUENHOC TM05 050</v>
          </cell>
          <cell r="CU1383" t="str">
            <v>SUENHOC</v>
          </cell>
          <cell r="CV1383" t="str">
            <v>TM05</v>
          </cell>
          <cell r="CW1383" t="str">
            <v>050</v>
          </cell>
          <cell r="CX1383">
            <v>6413</v>
          </cell>
          <cell r="CY1383">
            <v>6413</v>
          </cell>
        </row>
        <row r="1384">
          <cell r="CS1384" t="str">
            <v>SUENHOCTM20050</v>
          </cell>
          <cell r="CT1384" t="str">
            <v>SUENHOC TM20 050</v>
          </cell>
          <cell r="CU1384" t="str">
            <v>SUENHOC</v>
          </cell>
          <cell r="CV1384" t="str">
            <v>TM20</v>
          </cell>
          <cell r="CW1384" t="str">
            <v>050</v>
          </cell>
          <cell r="CX1384">
            <v>6413</v>
          </cell>
          <cell r="CY1384">
            <v>6413</v>
          </cell>
        </row>
        <row r="1385">
          <cell r="CS1385" t="str">
            <v>SUENHOCX400020</v>
          </cell>
          <cell r="CT1385" t="str">
            <v>SUENHOC X400 020</v>
          </cell>
          <cell r="CU1385" t="str">
            <v>SUENHOC</v>
          </cell>
          <cell r="CV1385" t="str">
            <v>X400</v>
          </cell>
          <cell r="CW1385" t="str">
            <v>020</v>
          </cell>
          <cell r="CX1385">
            <v>6413</v>
          </cell>
          <cell r="CY1385">
            <v>6413</v>
          </cell>
        </row>
        <row r="1386">
          <cell r="CS1386" t="str">
            <v>SUENHOCX400077</v>
          </cell>
          <cell r="CT1386" t="str">
            <v>SUENHOC X400 077</v>
          </cell>
          <cell r="CU1386" t="str">
            <v>SUENHOC</v>
          </cell>
          <cell r="CV1386" t="str">
            <v>X400</v>
          </cell>
          <cell r="CW1386" t="str">
            <v>077</v>
          </cell>
          <cell r="CX1386">
            <v>6413</v>
          </cell>
          <cell r="CY1386">
            <v>6413</v>
          </cell>
        </row>
        <row r="1387">
          <cell r="CS1387" t="str">
            <v>SUENHOCX400090</v>
          </cell>
          <cell r="CT1387" t="str">
            <v>SUENHOC X400 090</v>
          </cell>
          <cell r="CU1387" t="str">
            <v>SUENHOC</v>
          </cell>
          <cell r="CV1387" t="str">
            <v>X400</v>
          </cell>
          <cell r="CW1387" t="str">
            <v>090</v>
          </cell>
          <cell r="CX1387">
            <v>6413</v>
          </cell>
          <cell r="CY1387">
            <v>6413</v>
          </cell>
        </row>
        <row r="1388">
          <cell r="CS1388" t="str">
            <v>SUENHOCX400C22</v>
          </cell>
          <cell r="CT1388" t="str">
            <v>SUENHOC X400 C22</v>
          </cell>
          <cell r="CU1388" t="str">
            <v>SUENHOC</v>
          </cell>
          <cell r="CV1388" t="str">
            <v>X400</v>
          </cell>
          <cell r="CW1388" t="str">
            <v>C22</v>
          </cell>
          <cell r="CX1388">
            <v>6413</v>
          </cell>
          <cell r="CY1388">
            <v>6413</v>
          </cell>
        </row>
        <row r="1389">
          <cell r="CS1389" t="str">
            <v>SYSTUSATA10050</v>
          </cell>
          <cell r="CT1389" t="str">
            <v>SYSTUSA TA10 050</v>
          </cell>
          <cell r="CU1389" t="str">
            <v>SYSTUSA</v>
          </cell>
          <cell r="CV1389" t="str">
            <v>TA10</v>
          </cell>
          <cell r="CW1389" t="str">
            <v>050</v>
          </cell>
          <cell r="CX1389">
            <v>-37041</v>
          </cell>
          <cell r="CY1389">
            <v>-30808.45</v>
          </cell>
        </row>
        <row r="1390">
          <cell r="CS1390" t="str">
            <v>SYSTUSATA41050</v>
          </cell>
          <cell r="CT1390" t="str">
            <v>SYSTUSA TA41 050</v>
          </cell>
          <cell r="CU1390" t="str">
            <v>SYSTUSA</v>
          </cell>
          <cell r="CV1390" t="str">
            <v>TA41</v>
          </cell>
          <cell r="CW1390" t="str">
            <v>050</v>
          </cell>
          <cell r="CX1390">
            <v>8584</v>
          </cell>
          <cell r="CY1390">
            <v>6831.0770000000002</v>
          </cell>
        </row>
        <row r="1391">
          <cell r="CS1391" t="str">
            <v>SYSTUSATA55050</v>
          </cell>
          <cell r="CT1391" t="str">
            <v>SYSTUSA TA55 050</v>
          </cell>
          <cell r="CU1391" t="str">
            <v>SYSTUSA</v>
          </cell>
          <cell r="CV1391" t="str">
            <v>TA55</v>
          </cell>
          <cell r="CW1391" t="str">
            <v>050</v>
          </cell>
          <cell r="CX1391">
            <v>1589</v>
          </cell>
          <cell r="CY1391">
            <v>1264.5129999999999</v>
          </cell>
        </row>
        <row r="1392">
          <cell r="CS1392" t="str">
            <v>SYSTUSATA57050</v>
          </cell>
          <cell r="CT1392" t="str">
            <v>SYSTUSA TA57 050</v>
          </cell>
          <cell r="CU1392" t="str">
            <v>SYSTUSA</v>
          </cell>
          <cell r="CV1392" t="str">
            <v>TA57</v>
          </cell>
          <cell r="CW1392" t="str">
            <v>050</v>
          </cell>
          <cell r="CX1392">
            <v>1073</v>
          </cell>
          <cell r="CY1392">
            <v>853.88499999999999</v>
          </cell>
        </row>
        <row r="1393">
          <cell r="CS1393" t="str">
            <v>SYSTUSATA58050</v>
          </cell>
          <cell r="CT1393" t="str">
            <v>SYSTUSA TA58 050</v>
          </cell>
          <cell r="CU1393" t="str">
            <v>SYSTUSA</v>
          </cell>
          <cell r="CV1393" t="str">
            <v>TA58</v>
          </cell>
          <cell r="CW1393" t="str">
            <v>050</v>
          </cell>
          <cell r="CX1393">
            <v>1073</v>
          </cell>
          <cell r="CY1393">
            <v>853.88499999999999</v>
          </cell>
        </row>
        <row r="1394">
          <cell r="CS1394" t="str">
            <v>SYSTUSATA65050</v>
          </cell>
          <cell r="CT1394" t="str">
            <v>SYSTUSA TA65 050</v>
          </cell>
          <cell r="CU1394" t="str">
            <v>SYSTUSA</v>
          </cell>
          <cell r="CV1394" t="str">
            <v>TA65</v>
          </cell>
          <cell r="CW1394" t="str">
            <v>050</v>
          </cell>
          <cell r="CX1394">
            <v>1073</v>
          </cell>
          <cell r="CY1394">
            <v>853.88499999999999</v>
          </cell>
        </row>
        <row r="1395">
          <cell r="CS1395" t="str">
            <v>SYSTUSATA65C50</v>
          </cell>
          <cell r="CT1395" t="str">
            <v>SYSTUSA TA65 C50</v>
          </cell>
          <cell r="CU1395" t="str">
            <v>SYSTUSA</v>
          </cell>
          <cell r="CV1395" t="str">
            <v>TA65</v>
          </cell>
          <cell r="CW1395" t="str">
            <v>C50</v>
          </cell>
          <cell r="CX1395">
            <v>1073</v>
          </cell>
          <cell r="CY1395">
            <v>853.88499999999999</v>
          </cell>
        </row>
        <row r="1396">
          <cell r="CS1396" t="str">
            <v>SYSTUSATA77050</v>
          </cell>
          <cell r="CT1396" t="str">
            <v>SYSTUSA TA77 050</v>
          </cell>
          <cell r="CU1396" t="str">
            <v>SYSTUSA</v>
          </cell>
          <cell r="CV1396" t="str">
            <v>TA77</v>
          </cell>
          <cell r="CW1396" t="str">
            <v>050</v>
          </cell>
          <cell r="CX1396">
            <v>1073</v>
          </cell>
          <cell r="CY1396">
            <v>853.88499999999999</v>
          </cell>
        </row>
        <row r="1397">
          <cell r="CS1397" t="str">
            <v>SYSTUSATA90050</v>
          </cell>
          <cell r="CT1397" t="str">
            <v>SYSTUSA TA90 050</v>
          </cell>
          <cell r="CU1397" t="str">
            <v>SYSTUSA</v>
          </cell>
          <cell r="CV1397" t="str">
            <v>TA90</v>
          </cell>
          <cell r="CW1397" t="str">
            <v>050</v>
          </cell>
          <cell r="CX1397">
            <v>1073</v>
          </cell>
          <cell r="CY1397">
            <v>853.88499999999999</v>
          </cell>
        </row>
        <row r="1398">
          <cell r="CS1398" t="str">
            <v>SYSTUSATG90050</v>
          </cell>
          <cell r="CT1398" t="str">
            <v>SYSTUSA TG90 050</v>
          </cell>
          <cell r="CU1398" t="str">
            <v>SYSTUSA</v>
          </cell>
          <cell r="CV1398" t="str">
            <v>TG90</v>
          </cell>
          <cell r="CW1398" t="str">
            <v>050</v>
          </cell>
          <cell r="CX1398">
            <v>-44714</v>
          </cell>
          <cell r="CY1398">
            <v>-37190.385000000002</v>
          </cell>
        </row>
        <row r="1399">
          <cell r="CS1399" t="str">
            <v>SYSTUSATM05050</v>
          </cell>
          <cell r="CT1399" t="str">
            <v>SYSTUSA TM05 050</v>
          </cell>
          <cell r="CU1399" t="str">
            <v>SYSTUSA</v>
          </cell>
          <cell r="CV1399" t="str">
            <v>TM05</v>
          </cell>
          <cell r="CW1399" t="str">
            <v>050</v>
          </cell>
          <cell r="CX1399">
            <v>8584</v>
          </cell>
          <cell r="CY1399">
            <v>6831.0770000000002</v>
          </cell>
        </row>
        <row r="1400">
          <cell r="CS1400" t="str">
            <v>SYSTUSATM20050</v>
          </cell>
          <cell r="CT1400" t="str">
            <v>SYSTUSA TM20 050</v>
          </cell>
          <cell r="CU1400" t="str">
            <v>SYSTUSA</v>
          </cell>
          <cell r="CV1400" t="str">
            <v>TM20</v>
          </cell>
          <cell r="CW1400" t="str">
            <v>050</v>
          </cell>
          <cell r="CX1400">
            <v>8584</v>
          </cell>
          <cell r="CY1400">
            <v>6831.0770000000002</v>
          </cell>
        </row>
        <row r="1401">
          <cell r="CS1401" t="str">
            <v>SYSTUSAX320C02</v>
          </cell>
          <cell r="CT1401" t="str">
            <v>SYSTUSA X320 C02</v>
          </cell>
          <cell r="CU1401" t="str">
            <v>SYSTUSA</v>
          </cell>
          <cell r="CV1401" t="str">
            <v>X320</v>
          </cell>
          <cell r="CW1401" t="str">
            <v>C02</v>
          </cell>
          <cell r="CX1401">
            <v>-516</v>
          </cell>
          <cell r="CY1401">
            <v>-410.62799999999999</v>
          </cell>
        </row>
        <row r="1402">
          <cell r="CS1402" t="str">
            <v>SYSTUSAX400020</v>
          </cell>
          <cell r="CT1402" t="str">
            <v>SYSTUSA X400 020</v>
          </cell>
          <cell r="CU1402" t="str">
            <v>SYSTUSA</v>
          </cell>
          <cell r="CV1402" t="str">
            <v>X400</v>
          </cell>
          <cell r="CW1402" t="str">
            <v>020</v>
          </cell>
          <cell r="CX1402">
            <v>8584</v>
          </cell>
          <cell r="CY1402">
            <v>6831.0770000000002</v>
          </cell>
        </row>
        <row r="1403">
          <cell r="CS1403" t="str">
            <v>SYSTUSAX400077</v>
          </cell>
          <cell r="CT1403" t="str">
            <v>SYSTUSA X400 077</v>
          </cell>
          <cell r="CU1403" t="str">
            <v>SYSTUSA</v>
          </cell>
          <cell r="CV1403" t="str">
            <v>X400</v>
          </cell>
          <cell r="CW1403" t="str">
            <v>077</v>
          </cell>
          <cell r="CX1403">
            <v>1073</v>
          </cell>
          <cell r="CY1403">
            <v>853.88499999999999</v>
          </cell>
        </row>
        <row r="1404">
          <cell r="CS1404" t="str">
            <v>SYSTUSAX400090</v>
          </cell>
          <cell r="CT1404" t="str">
            <v>SYSTUSA X400 090</v>
          </cell>
          <cell r="CU1404" t="str">
            <v>SYSTUSA</v>
          </cell>
          <cell r="CV1404" t="str">
            <v>X400</v>
          </cell>
          <cell r="CW1404" t="str">
            <v>090</v>
          </cell>
          <cell r="CX1404">
            <v>1073</v>
          </cell>
          <cell r="CY1404">
            <v>853.88499999999999</v>
          </cell>
        </row>
        <row r="1405">
          <cell r="CS1405" t="str">
            <v>SYSTUSAX400C22</v>
          </cell>
          <cell r="CT1405" t="str">
            <v>SYSTUSA X400 C22</v>
          </cell>
          <cell r="CU1405" t="str">
            <v>SYSTUSA</v>
          </cell>
          <cell r="CV1405" t="str">
            <v>X400</v>
          </cell>
          <cell r="CW1405" t="str">
            <v>C22</v>
          </cell>
          <cell r="CX1405">
            <v>8584</v>
          </cell>
          <cell r="CY1405">
            <v>6831.0770000000002</v>
          </cell>
        </row>
        <row r="1406">
          <cell r="CS1406" t="str">
            <v>TOTCORPM111015</v>
          </cell>
          <cell r="CT1406" t="str">
            <v>TOTCORP M111 015</v>
          </cell>
          <cell r="CU1406" t="str">
            <v>TOTCORP</v>
          </cell>
          <cell r="CV1406" t="str">
            <v>M111</v>
          </cell>
          <cell r="CW1406" t="str">
            <v>015</v>
          </cell>
          <cell r="CX1406">
            <v>2243.1799999999998</v>
          </cell>
          <cell r="CY1406">
            <v>2243.1799999999998</v>
          </cell>
        </row>
        <row r="1407">
          <cell r="CS1407" t="str">
            <v>TOTCORPM131015</v>
          </cell>
          <cell r="CT1407" t="str">
            <v>TOTCORP M131 015</v>
          </cell>
          <cell r="CU1407" t="str">
            <v>TOTCORP</v>
          </cell>
          <cell r="CV1407" t="str">
            <v>M131</v>
          </cell>
          <cell r="CW1407" t="str">
            <v>015</v>
          </cell>
          <cell r="CX1407">
            <v>0</v>
          </cell>
          <cell r="CY1407">
            <v>0</v>
          </cell>
        </row>
        <row r="1408">
          <cell r="CS1408" t="str">
            <v>TOTCORPN025010</v>
          </cell>
          <cell r="CT1408" t="str">
            <v>TOTCORP N025 010</v>
          </cell>
          <cell r="CU1408" t="str">
            <v>TOTCORP</v>
          </cell>
          <cell r="CV1408" t="str">
            <v>N025</v>
          </cell>
          <cell r="CW1408" t="str">
            <v>010</v>
          </cell>
          <cell r="CX1408">
            <v>-75024.316999999995</v>
          </cell>
          <cell r="CY1408">
            <v>-75024.316999999995</v>
          </cell>
        </row>
        <row r="1409">
          <cell r="CS1409" t="str">
            <v>TOTCORPR050010</v>
          </cell>
          <cell r="CT1409" t="str">
            <v>TOTCORP R050 010</v>
          </cell>
          <cell r="CU1409" t="str">
            <v>TOTCORP</v>
          </cell>
          <cell r="CV1409" t="str">
            <v>R050</v>
          </cell>
          <cell r="CW1409" t="str">
            <v>010</v>
          </cell>
          <cell r="CX1409">
            <v>-2592.6210000000001</v>
          </cell>
          <cell r="CY1409">
            <v>-2592.6210000000001</v>
          </cell>
        </row>
        <row r="1410">
          <cell r="CS1410" t="str">
            <v>TOTCORPTA10050</v>
          </cell>
          <cell r="CT1410" t="str">
            <v>TOTCORP TA10 050</v>
          </cell>
          <cell r="CU1410" t="str">
            <v>TOTCORP</v>
          </cell>
          <cell r="CV1410" t="str">
            <v>TA10</v>
          </cell>
          <cell r="CW1410" t="str">
            <v>050</v>
          </cell>
          <cell r="CX1410">
            <v>628555.11499999999</v>
          </cell>
          <cell r="CY1410">
            <v>628555.11499999999</v>
          </cell>
        </row>
        <row r="1411">
          <cell r="CS1411" t="str">
            <v>TOTCORPTA41050</v>
          </cell>
          <cell r="CT1411" t="str">
            <v>TOTCORP TA41 050</v>
          </cell>
          <cell r="CU1411" t="str">
            <v>TOTCORP</v>
          </cell>
          <cell r="CV1411" t="str">
            <v>TA41</v>
          </cell>
          <cell r="CW1411" t="str">
            <v>050</v>
          </cell>
          <cell r="CX1411">
            <v>3122892.5060000001</v>
          </cell>
          <cell r="CY1411">
            <v>3122892.5060000001</v>
          </cell>
        </row>
        <row r="1412">
          <cell r="CS1412" t="str">
            <v>TOTCORPTA55050</v>
          </cell>
          <cell r="CT1412" t="str">
            <v>TOTCORP TA55 050</v>
          </cell>
          <cell r="CU1412" t="str">
            <v>TOTCORP</v>
          </cell>
          <cell r="CV1412" t="str">
            <v>TA55</v>
          </cell>
          <cell r="CW1412" t="str">
            <v>050</v>
          </cell>
          <cell r="CX1412">
            <v>562453.29500000004</v>
          </cell>
          <cell r="CY1412">
            <v>562453.29500000004</v>
          </cell>
        </row>
        <row r="1413">
          <cell r="CS1413" t="str">
            <v>TOTCORPTA57050</v>
          </cell>
          <cell r="CT1413" t="str">
            <v>TOTCORP TA57 050</v>
          </cell>
          <cell r="CU1413" t="str">
            <v>TOTCORP</v>
          </cell>
          <cell r="CV1413" t="str">
            <v>TA57</v>
          </cell>
          <cell r="CW1413" t="str">
            <v>050</v>
          </cell>
          <cell r="CX1413">
            <v>221855.04699999999</v>
          </cell>
          <cell r="CY1413">
            <v>221855.04699999999</v>
          </cell>
        </row>
        <row r="1414">
          <cell r="CS1414" t="str">
            <v>TOTCORPTA58050</v>
          </cell>
          <cell r="CT1414" t="str">
            <v>TOTCORP TA58 050</v>
          </cell>
          <cell r="CU1414" t="str">
            <v>TOTCORP</v>
          </cell>
          <cell r="CV1414" t="str">
            <v>TA58</v>
          </cell>
          <cell r="CW1414" t="str">
            <v>050</v>
          </cell>
          <cell r="CX1414">
            <v>211768.122</v>
          </cell>
          <cell r="CY1414">
            <v>211768.122</v>
          </cell>
        </row>
        <row r="1415">
          <cell r="CS1415" t="str">
            <v>TOTCORPTA65050</v>
          </cell>
          <cell r="CT1415" t="str">
            <v>TOTCORP TA65 050</v>
          </cell>
          <cell r="CU1415" t="str">
            <v>TOTCORP</v>
          </cell>
          <cell r="CV1415" t="str">
            <v>TA65</v>
          </cell>
          <cell r="CW1415" t="str">
            <v>050</v>
          </cell>
          <cell r="CX1415">
            <v>136743.742</v>
          </cell>
          <cell r="CY1415">
            <v>136743.742</v>
          </cell>
        </row>
        <row r="1416">
          <cell r="CS1416" t="str">
            <v>TOTCORPTA65C50</v>
          </cell>
          <cell r="CT1416" t="str">
            <v>TOTCORP TA65 C50</v>
          </cell>
          <cell r="CU1416" t="str">
            <v>TOTCORP</v>
          </cell>
          <cell r="CV1416" t="str">
            <v>TA65</v>
          </cell>
          <cell r="CW1416" t="str">
            <v>C50</v>
          </cell>
          <cell r="CX1416">
            <v>136736.74900000001</v>
          </cell>
          <cell r="CY1416">
            <v>136736.74900000001</v>
          </cell>
        </row>
        <row r="1417">
          <cell r="CS1417" t="str">
            <v>TOTCORPTA77050</v>
          </cell>
          <cell r="CT1417" t="str">
            <v>TOTCORP TA77 050</v>
          </cell>
          <cell r="CU1417" t="str">
            <v>TOTCORP</v>
          </cell>
          <cell r="CV1417" t="str">
            <v>TA77</v>
          </cell>
          <cell r="CW1417" t="str">
            <v>050</v>
          </cell>
          <cell r="CX1417">
            <v>83684.631999999998</v>
          </cell>
          <cell r="CY1417">
            <v>83684.631999999998</v>
          </cell>
        </row>
        <row r="1418">
          <cell r="CS1418" t="str">
            <v>TOTCORPTA90050</v>
          </cell>
          <cell r="CT1418" t="str">
            <v>TOTCORP TA90 050</v>
          </cell>
          <cell r="CU1418" t="str">
            <v>TOTCORP</v>
          </cell>
          <cell r="CV1418" t="str">
            <v>TA90</v>
          </cell>
          <cell r="CW1418" t="str">
            <v>050</v>
          </cell>
          <cell r="CX1418">
            <v>52356.205000000002</v>
          </cell>
          <cell r="CY1418">
            <v>52356.205000000002</v>
          </cell>
        </row>
        <row r="1419">
          <cell r="CS1419" t="str">
            <v>TOTCORPTG90050</v>
          </cell>
          <cell r="CT1419" t="str">
            <v>TOTCORP TG90 050</v>
          </cell>
          <cell r="CU1419" t="str">
            <v>TOTCORP</v>
          </cell>
          <cell r="CV1419" t="str">
            <v>TG90</v>
          </cell>
          <cell r="CW1419" t="str">
            <v>050</v>
          </cell>
          <cell r="CX1419">
            <v>1171983.8589999999</v>
          </cell>
          <cell r="CY1419">
            <v>1171983.8589999999</v>
          </cell>
        </row>
        <row r="1420">
          <cell r="CS1420" t="str">
            <v>TOTCORPTM05050</v>
          </cell>
          <cell r="CT1420" t="str">
            <v>TOTCORP TM05 050</v>
          </cell>
          <cell r="CU1420" t="str">
            <v>TOTCORP</v>
          </cell>
          <cell r="CV1420" t="str">
            <v>TM05</v>
          </cell>
          <cell r="CW1420" t="str">
            <v>050</v>
          </cell>
          <cell r="CX1420">
            <v>3047566.6869999999</v>
          </cell>
          <cell r="CY1420">
            <v>3047566.6869999999</v>
          </cell>
        </row>
        <row r="1421">
          <cell r="CS1421" t="str">
            <v>TOTCORPTM10050</v>
          </cell>
          <cell r="CT1421" t="str">
            <v>TOTCORP TM10 050</v>
          </cell>
          <cell r="CU1421" t="str">
            <v>TOTCORP</v>
          </cell>
          <cell r="CV1421" t="str">
            <v>TM10</v>
          </cell>
          <cell r="CW1421" t="str">
            <v>050</v>
          </cell>
          <cell r="CX1421">
            <v>31400.526000000002</v>
          </cell>
          <cell r="CY1421">
            <v>31400.526000000002</v>
          </cell>
        </row>
        <row r="1422">
          <cell r="CS1422" t="str">
            <v>TOTCORPTM20050</v>
          </cell>
          <cell r="CT1422" t="str">
            <v>TOTCORP TM20 050</v>
          </cell>
          <cell r="CU1422" t="str">
            <v>TOTCORP</v>
          </cell>
          <cell r="CV1422" t="str">
            <v>TM20</v>
          </cell>
          <cell r="CW1422" t="str">
            <v>050</v>
          </cell>
          <cell r="CX1422">
            <v>3122892.5060000001</v>
          </cell>
          <cell r="CY1422">
            <v>3122892.5060000001</v>
          </cell>
        </row>
        <row r="1423">
          <cell r="CS1423" t="str">
            <v>TOTCORPTN25050</v>
          </cell>
          <cell r="CT1423" t="str">
            <v>TOTCORP TN25 050</v>
          </cell>
          <cell r="CU1423" t="str">
            <v>TOTCORP</v>
          </cell>
          <cell r="CV1423" t="str">
            <v>TN25</v>
          </cell>
          <cell r="CW1423" t="str">
            <v>050</v>
          </cell>
          <cell r="CX1423">
            <v>-75024.38</v>
          </cell>
          <cell r="CY1423">
            <v>-75024.38</v>
          </cell>
        </row>
        <row r="1424">
          <cell r="CS1424" t="str">
            <v>TOTCORPTN62050</v>
          </cell>
          <cell r="CT1424" t="str">
            <v>TOTCORP TN62 050</v>
          </cell>
          <cell r="CU1424" t="str">
            <v>TOTCORP</v>
          </cell>
          <cell r="CV1424" t="str">
            <v>TN62</v>
          </cell>
          <cell r="CW1424" t="str">
            <v>050</v>
          </cell>
          <cell r="CX1424">
            <v>-19221</v>
          </cell>
          <cell r="CY1424">
            <v>-19221</v>
          </cell>
        </row>
        <row r="1425">
          <cell r="CS1425" t="str">
            <v>TOTCORPTR90050</v>
          </cell>
          <cell r="CT1425" t="str">
            <v>TOTCORP TR90 050</v>
          </cell>
          <cell r="CU1425" t="str">
            <v>TOTCORP</v>
          </cell>
          <cell r="CV1425" t="str">
            <v>TR90</v>
          </cell>
          <cell r="CW1425" t="str">
            <v>050</v>
          </cell>
          <cell r="CX1425">
            <v>-46126.324999999997</v>
          </cell>
          <cell r="CY1425">
            <v>-46126.324999999997</v>
          </cell>
        </row>
        <row r="1426">
          <cell r="CS1426" t="str">
            <v>TOTCORPTS21050</v>
          </cell>
          <cell r="CT1426" t="str">
            <v>TOTCORP TS21 050</v>
          </cell>
          <cell r="CU1426" t="str">
            <v>TOTCORP</v>
          </cell>
          <cell r="CV1426" t="str">
            <v>TS21</v>
          </cell>
          <cell r="CW1426" t="str">
            <v>050</v>
          </cell>
          <cell r="CX1426">
            <v>-6932.7849999999999</v>
          </cell>
          <cell r="CY1426">
            <v>-6932.7849999999999</v>
          </cell>
        </row>
        <row r="1427">
          <cell r="CS1427" t="str">
            <v>TOTCORPTS42050</v>
          </cell>
          <cell r="CT1427" t="str">
            <v>TOTCORP TS42 050</v>
          </cell>
          <cell r="CU1427" t="str">
            <v>TOTCORP</v>
          </cell>
          <cell r="CV1427" t="str">
            <v>TS42</v>
          </cell>
          <cell r="CW1427" t="str">
            <v>050</v>
          </cell>
          <cell r="CX1427">
            <v>-10086.924999999999</v>
          </cell>
          <cell r="CY1427">
            <v>-10086.924999999999</v>
          </cell>
        </row>
        <row r="1428">
          <cell r="CS1428" t="str">
            <v>TOTCORPTS86050</v>
          </cell>
          <cell r="CT1428" t="str">
            <v>TOTCORP TS86 050</v>
          </cell>
          <cell r="CU1428" t="str">
            <v>TOTCORP</v>
          </cell>
          <cell r="CV1428" t="str">
            <v>TS86</v>
          </cell>
          <cell r="CW1428" t="str">
            <v>050</v>
          </cell>
          <cell r="CX1428">
            <v>-31328.427</v>
          </cell>
          <cell r="CY1428">
            <v>-31328.427</v>
          </cell>
        </row>
        <row r="1429">
          <cell r="CS1429" t="str">
            <v>TOTCORPX220008</v>
          </cell>
          <cell r="CT1429" t="str">
            <v>TOTCORP X220 008</v>
          </cell>
          <cell r="CU1429" t="str">
            <v>TOTCORP</v>
          </cell>
          <cell r="CV1429" t="str">
            <v>X220</v>
          </cell>
          <cell r="CW1429" t="str">
            <v>008</v>
          </cell>
          <cell r="CX1429">
            <v>839469.26500000001</v>
          </cell>
          <cell r="CY1429">
            <v>839469.26500000001</v>
          </cell>
        </row>
        <row r="1430">
          <cell r="CS1430" t="str">
            <v>TOTCORPX320C02</v>
          </cell>
          <cell r="CT1430" t="str">
            <v>TOTCORP X320 C02</v>
          </cell>
          <cell r="CU1430" t="str">
            <v>TOTCORP</v>
          </cell>
          <cell r="CV1430" t="str">
            <v>X320</v>
          </cell>
          <cell r="CW1430" t="str">
            <v>C02</v>
          </cell>
          <cell r="CX1430">
            <v>-314775.01699999999</v>
          </cell>
          <cell r="CY1430">
            <v>-314775.01699999999</v>
          </cell>
        </row>
        <row r="1431">
          <cell r="CS1431" t="str">
            <v>TOTCORPX320C05</v>
          </cell>
          <cell r="CT1431" t="str">
            <v>TOTCORP X320 C05</v>
          </cell>
          <cell r="CU1431" t="str">
            <v>TOTCORP</v>
          </cell>
          <cell r="CV1431" t="str">
            <v>X320</v>
          </cell>
          <cell r="CW1431" t="str">
            <v>C05</v>
          </cell>
          <cell r="CX1431">
            <v>-25830.287</v>
          </cell>
          <cell r="CY1431">
            <v>-25830.287</v>
          </cell>
        </row>
        <row r="1432">
          <cell r="CS1432" t="str">
            <v>TOTCORPX400020</v>
          </cell>
          <cell r="CT1432" t="str">
            <v>TOTCORP X400 020</v>
          </cell>
          <cell r="CU1432" t="str">
            <v>TOTCORP</v>
          </cell>
          <cell r="CV1432" t="str">
            <v>X400</v>
          </cell>
          <cell r="CW1432" t="str">
            <v>020</v>
          </cell>
          <cell r="CX1432">
            <v>3122892.5060000001</v>
          </cell>
          <cell r="CY1432">
            <v>3122892.5060000001</v>
          </cell>
        </row>
        <row r="1433">
          <cell r="CS1433" t="str">
            <v>TOTCORPX400077</v>
          </cell>
          <cell r="CT1433" t="str">
            <v>TOTCORP X400 077</v>
          </cell>
          <cell r="CU1433" t="str">
            <v>TOTCORP</v>
          </cell>
          <cell r="CV1433" t="str">
            <v>X400</v>
          </cell>
          <cell r="CW1433" t="str">
            <v>077</v>
          </cell>
          <cell r="CX1433">
            <v>83684.631999999998</v>
          </cell>
          <cell r="CY1433">
            <v>83684.631999999998</v>
          </cell>
        </row>
        <row r="1434">
          <cell r="CS1434" t="str">
            <v>TOTCORPX400090</v>
          </cell>
          <cell r="CT1434" t="str">
            <v>TOTCORP X400 090</v>
          </cell>
          <cell r="CU1434" t="str">
            <v>TOTCORP</v>
          </cell>
          <cell r="CV1434" t="str">
            <v>X400</v>
          </cell>
          <cell r="CW1434" t="str">
            <v>090</v>
          </cell>
          <cell r="CX1434">
            <v>52356.205000000002</v>
          </cell>
          <cell r="CY1434">
            <v>52356.205000000002</v>
          </cell>
        </row>
        <row r="1435">
          <cell r="CS1435" t="str">
            <v>TOTCORPX400C22</v>
          </cell>
          <cell r="CT1435" t="str">
            <v>TOTCORP X400 C22</v>
          </cell>
          <cell r="CU1435" t="str">
            <v>TOTCORP</v>
          </cell>
          <cell r="CV1435" t="str">
            <v>X400</v>
          </cell>
          <cell r="CW1435" t="str">
            <v>C22</v>
          </cell>
          <cell r="CX1435">
            <v>2801606.673</v>
          </cell>
          <cell r="CY1435">
            <v>2801606.673</v>
          </cell>
        </row>
        <row r="1436">
          <cell r="CS1436" t="str">
            <v>TOTENM111015</v>
          </cell>
          <cell r="CT1436" t="str">
            <v>TOTEN M111 015</v>
          </cell>
          <cell r="CU1436" t="str">
            <v>TOTEN</v>
          </cell>
          <cell r="CV1436" t="str">
            <v>M111</v>
          </cell>
          <cell r="CW1436" t="str">
            <v>015</v>
          </cell>
          <cell r="CX1436">
            <v>0</v>
          </cell>
          <cell r="CY1436">
            <v>0</v>
          </cell>
        </row>
        <row r="1437">
          <cell r="CS1437" t="str">
            <v>TOTENM131015</v>
          </cell>
          <cell r="CT1437" t="str">
            <v>TOTEN M131 015</v>
          </cell>
          <cell r="CU1437" t="str">
            <v>TOTEN</v>
          </cell>
          <cell r="CV1437" t="str">
            <v>M131</v>
          </cell>
          <cell r="CW1437" t="str">
            <v>015</v>
          </cell>
          <cell r="CX1437">
            <v>0</v>
          </cell>
          <cell r="CY1437">
            <v>0</v>
          </cell>
        </row>
        <row r="1438">
          <cell r="CS1438" t="str">
            <v>TOTENN025010</v>
          </cell>
          <cell r="CT1438" t="str">
            <v>TOTEN N025 010</v>
          </cell>
          <cell r="CU1438" t="str">
            <v>TOTEN</v>
          </cell>
          <cell r="CV1438" t="str">
            <v>N025</v>
          </cell>
          <cell r="CW1438" t="str">
            <v>010</v>
          </cell>
          <cell r="CX1438">
            <v>-57551.133000000002</v>
          </cell>
          <cell r="CY1438">
            <v>-57551.133000000002</v>
          </cell>
        </row>
        <row r="1439">
          <cell r="CS1439" t="str">
            <v>TOTENR050010</v>
          </cell>
          <cell r="CT1439" t="str">
            <v>TOTEN R050 010</v>
          </cell>
          <cell r="CU1439" t="str">
            <v>TOTEN</v>
          </cell>
          <cell r="CV1439" t="str">
            <v>R050</v>
          </cell>
          <cell r="CW1439" t="str">
            <v>010</v>
          </cell>
          <cell r="CX1439">
            <v>-2740.1570000000002</v>
          </cell>
          <cell r="CY1439">
            <v>-2740.1570000000002</v>
          </cell>
        </row>
        <row r="1440">
          <cell r="CS1440" t="str">
            <v>TOTENTA10050</v>
          </cell>
          <cell r="CT1440" t="str">
            <v>TOTEN TA10 050</v>
          </cell>
          <cell r="CU1440" t="str">
            <v>TOTEN</v>
          </cell>
          <cell r="CV1440" t="str">
            <v>TA10</v>
          </cell>
          <cell r="CW1440" t="str">
            <v>050</v>
          </cell>
          <cell r="CX1440">
            <v>579212.60900000005</v>
          </cell>
          <cell r="CY1440">
            <v>579212.60900000005</v>
          </cell>
        </row>
        <row r="1441">
          <cell r="CS1441" t="str">
            <v>TOTENTA41050</v>
          </cell>
          <cell r="CT1441" t="str">
            <v>TOTEN TA41 050</v>
          </cell>
          <cell r="CU1441" t="str">
            <v>TOTEN</v>
          </cell>
          <cell r="CV1441" t="str">
            <v>TA41</v>
          </cell>
          <cell r="CW1441" t="str">
            <v>050</v>
          </cell>
          <cell r="CX1441">
            <v>2801606.673</v>
          </cell>
          <cell r="CY1441">
            <v>2801606.673</v>
          </cell>
        </row>
        <row r="1442">
          <cell r="CS1442" t="str">
            <v>TOTENTA55050</v>
          </cell>
          <cell r="CT1442" t="str">
            <v>TOTEN TA55 050</v>
          </cell>
          <cell r="CU1442" t="str">
            <v>TOTEN</v>
          </cell>
          <cell r="CV1442" t="str">
            <v>TA55</v>
          </cell>
          <cell r="CW1442" t="str">
            <v>050</v>
          </cell>
          <cell r="CX1442">
            <v>492154.80300000001</v>
          </cell>
          <cell r="CY1442">
            <v>492154.80300000001</v>
          </cell>
        </row>
        <row r="1443">
          <cell r="CS1443" t="str">
            <v>TOTENTA57050</v>
          </cell>
          <cell r="CT1443" t="str">
            <v>TOTEN TA57 050</v>
          </cell>
          <cell r="CU1443" t="str">
            <v>TOTEN</v>
          </cell>
          <cell r="CV1443" t="str">
            <v>TA57</v>
          </cell>
          <cell r="CW1443" t="str">
            <v>050</v>
          </cell>
          <cell r="CX1443">
            <v>204573.36900000001</v>
          </cell>
          <cell r="CY1443">
            <v>204573.36900000001</v>
          </cell>
        </row>
        <row r="1444">
          <cell r="CS1444" t="str">
            <v>TOTENTA58050</v>
          </cell>
          <cell r="CT1444" t="str">
            <v>TOTEN TA58 050</v>
          </cell>
          <cell r="CU1444" t="str">
            <v>TOTEN</v>
          </cell>
          <cell r="CV1444" t="str">
            <v>TA58</v>
          </cell>
          <cell r="CW1444" t="str">
            <v>050</v>
          </cell>
          <cell r="CX1444">
            <v>195137.35800000001</v>
          </cell>
          <cell r="CY1444">
            <v>195137.35800000001</v>
          </cell>
        </row>
        <row r="1445">
          <cell r="CS1445" t="str">
            <v>TOTENTA65050</v>
          </cell>
          <cell r="CT1445" t="str">
            <v>TOTEN TA65 050</v>
          </cell>
          <cell r="CU1445" t="str">
            <v>TOTEN</v>
          </cell>
          <cell r="CV1445" t="str">
            <v>TA65</v>
          </cell>
          <cell r="CW1445" t="str">
            <v>050</v>
          </cell>
          <cell r="CX1445">
            <v>137586.16200000001</v>
          </cell>
          <cell r="CY1445">
            <v>137586.16200000001</v>
          </cell>
        </row>
        <row r="1446">
          <cell r="CS1446" t="str">
            <v>TOTENTA65C50</v>
          </cell>
          <cell r="CT1446" t="str">
            <v>TOTEN TA65 C50</v>
          </cell>
          <cell r="CU1446" t="str">
            <v>TOTEN</v>
          </cell>
          <cell r="CV1446" t="str">
            <v>TA65</v>
          </cell>
          <cell r="CW1446" t="str">
            <v>C50</v>
          </cell>
          <cell r="CX1446">
            <v>137586.16800000001</v>
          </cell>
          <cell r="CY1446">
            <v>137586.16800000001</v>
          </cell>
        </row>
        <row r="1447">
          <cell r="CS1447" t="str">
            <v>TOTENTA77050</v>
          </cell>
          <cell r="CT1447" t="str">
            <v>TOTEN TA77 050</v>
          </cell>
          <cell r="CU1447" t="str">
            <v>TOTEN</v>
          </cell>
          <cell r="CV1447" t="str">
            <v>TA77</v>
          </cell>
          <cell r="CW1447" t="str">
            <v>050</v>
          </cell>
          <cell r="CX1447">
            <v>100850.145</v>
          </cell>
          <cell r="CY1447">
            <v>100850.145</v>
          </cell>
        </row>
        <row r="1448">
          <cell r="CS1448" t="str">
            <v>TOTENTA90050</v>
          </cell>
          <cell r="CT1448" t="str">
            <v>TOTEN TA90 050</v>
          </cell>
          <cell r="CU1448" t="str">
            <v>TOTEN</v>
          </cell>
          <cell r="CV1448" t="str">
            <v>TA90</v>
          </cell>
          <cell r="CW1448" t="str">
            <v>050</v>
          </cell>
          <cell r="CX1448">
            <v>71571.762000000002</v>
          </cell>
          <cell r="CY1448">
            <v>71571.762000000002</v>
          </cell>
        </row>
        <row r="1449">
          <cell r="CS1449" t="str">
            <v>TOTENTG90050</v>
          </cell>
          <cell r="CT1449" t="str">
            <v>TOTEN TG90 050</v>
          </cell>
          <cell r="CU1449" t="str">
            <v>TOTEN</v>
          </cell>
          <cell r="CV1449" t="str">
            <v>TG90</v>
          </cell>
          <cell r="CW1449" t="str">
            <v>050</v>
          </cell>
          <cell r="CX1449">
            <v>865115.39800000004</v>
          </cell>
          <cell r="CY1449">
            <v>865115.39800000004</v>
          </cell>
        </row>
        <row r="1450">
          <cell r="CS1450" t="str">
            <v>TOTENTM05050</v>
          </cell>
          <cell r="CT1450" t="str">
            <v>TOTEN TM05 050</v>
          </cell>
          <cell r="CU1450" t="str">
            <v>TOTEN</v>
          </cell>
          <cell r="CV1450" t="str">
            <v>TM05</v>
          </cell>
          <cell r="CW1450" t="str">
            <v>050</v>
          </cell>
          <cell r="CX1450">
            <v>2732774.4670000002</v>
          </cell>
          <cell r="CY1450">
            <v>2732774.4670000002</v>
          </cell>
        </row>
        <row r="1451">
          <cell r="CS1451" t="str">
            <v>TOTENTM10050</v>
          </cell>
          <cell r="CT1451" t="str">
            <v>TOTEN TM10 050</v>
          </cell>
          <cell r="CU1451" t="str">
            <v>TOTEN</v>
          </cell>
          <cell r="CV1451" t="str">
            <v>TM10</v>
          </cell>
          <cell r="CW1451" t="str">
            <v>050</v>
          </cell>
          <cell r="CX1451">
            <v>29157.346000000001</v>
          </cell>
          <cell r="CY1451">
            <v>29157.346000000001</v>
          </cell>
        </row>
        <row r="1452">
          <cell r="CS1452" t="str">
            <v>TOTENTM20050</v>
          </cell>
          <cell r="CT1452" t="str">
            <v>TOTEN TM20 050</v>
          </cell>
          <cell r="CU1452" t="str">
            <v>TOTEN</v>
          </cell>
          <cell r="CV1452" t="str">
            <v>TM20</v>
          </cell>
          <cell r="CW1452" t="str">
            <v>050</v>
          </cell>
          <cell r="CX1452">
            <v>2801606.673</v>
          </cell>
          <cell r="CY1452">
            <v>2801606.673</v>
          </cell>
        </row>
        <row r="1453">
          <cell r="CS1453" t="str">
            <v>TOTENTN25050</v>
          </cell>
          <cell r="CT1453" t="str">
            <v>TOTEN TN25 050</v>
          </cell>
          <cell r="CU1453" t="str">
            <v>TOTEN</v>
          </cell>
          <cell r="CV1453" t="str">
            <v>TN25</v>
          </cell>
          <cell r="CW1453" t="str">
            <v>050</v>
          </cell>
          <cell r="CX1453">
            <v>-57551.196000000004</v>
          </cell>
          <cell r="CY1453">
            <v>-57551.196000000004</v>
          </cell>
        </row>
        <row r="1454">
          <cell r="CS1454" t="str">
            <v>TOTENTN62050</v>
          </cell>
          <cell r="CT1454" t="str">
            <v>TOTEN TN62 050</v>
          </cell>
          <cell r="CU1454" t="str">
            <v>TOTEN</v>
          </cell>
          <cell r="CV1454" t="str">
            <v>TN62</v>
          </cell>
          <cell r="CW1454" t="str">
            <v>050</v>
          </cell>
          <cell r="CX1454">
            <v>-16656</v>
          </cell>
          <cell r="CY1454">
            <v>-16656</v>
          </cell>
        </row>
        <row r="1455">
          <cell r="CS1455" t="str">
            <v>TOTENTR90050</v>
          </cell>
          <cell r="CT1455" t="str">
            <v>TOTEN TR90 050</v>
          </cell>
          <cell r="CU1455" t="str">
            <v>TOTEN</v>
          </cell>
          <cell r="CV1455" t="str">
            <v>TR90</v>
          </cell>
          <cell r="CW1455" t="str">
            <v>050</v>
          </cell>
          <cell r="CX1455">
            <v>-35251.232000000004</v>
          </cell>
          <cell r="CY1455">
            <v>-35251.232000000004</v>
          </cell>
        </row>
        <row r="1456">
          <cell r="CS1456" t="str">
            <v>TOTENTS21050</v>
          </cell>
          <cell r="CT1456" t="str">
            <v>TOTEN TS21 050</v>
          </cell>
          <cell r="CU1456" t="str">
            <v>TOTEN</v>
          </cell>
          <cell r="CV1456" t="str">
            <v>TS21</v>
          </cell>
          <cell r="CW1456" t="str">
            <v>050</v>
          </cell>
          <cell r="CX1456">
            <v>-1484.7850000000001</v>
          </cell>
          <cell r="CY1456">
            <v>-1484.7850000000001</v>
          </cell>
        </row>
        <row r="1457">
          <cell r="CS1457" t="str">
            <v>TOTENTS42050</v>
          </cell>
          <cell r="CT1457" t="str">
            <v>TOTEN TS42 050</v>
          </cell>
          <cell r="CU1457" t="str">
            <v>TOTEN</v>
          </cell>
          <cell r="CV1457" t="str">
            <v>TS42</v>
          </cell>
          <cell r="CW1457" t="str">
            <v>050</v>
          </cell>
          <cell r="CX1457">
            <v>-9436.0110000000004</v>
          </cell>
          <cell r="CY1457">
            <v>-9436.0110000000004</v>
          </cell>
        </row>
        <row r="1458">
          <cell r="CS1458" t="str">
            <v>TOTENTS86050</v>
          </cell>
          <cell r="CT1458" t="str">
            <v>TOTEN TS86 050</v>
          </cell>
          <cell r="CU1458" t="str">
            <v>TOTEN</v>
          </cell>
          <cell r="CV1458" t="str">
            <v>TS86</v>
          </cell>
          <cell r="CW1458" t="str">
            <v>050</v>
          </cell>
          <cell r="CX1458">
            <v>-29278.383000000002</v>
          </cell>
          <cell r="CY1458">
            <v>-29278.383000000002</v>
          </cell>
        </row>
        <row r="1459">
          <cell r="CS1459" t="str">
            <v>TOTENX220008</v>
          </cell>
          <cell r="CT1459" t="str">
            <v>TOTEN X220 008</v>
          </cell>
          <cell r="CU1459" t="str">
            <v>TOTEN</v>
          </cell>
          <cell r="CV1459" t="str">
            <v>X220</v>
          </cell>
          <cell r="CW1459" t="str">
            <v>008</v>
          </cell>
          <cell r="CX1459">
            <v>801799.99100000004</v>
          </cell>
          <cell r="CY1459">
            <v>801799.99100000004</v>
          </cell>
        </row>
        <row r="1460">
          <cell r="CS1460" t="str">
            <v>TOTENX320C02</v>
          </cell>
          <cell r="CT1460" t="str">
            <v>TOTEN X320 C02</v>
          </cell>
          <cell r="CU1460" t="str">
            <v>TOTEN</v>
          </cell>
          <cell r="CV1460" t="str">
            <v>X320</v>
          </cell>
          <cell r="CW1460" t="str">
            <v>C02</v>
          </cell>
          <cell r="CX1460">
            <v>-263709.86900000001</v>
          </cell>
          <cell r="CY1460">
            <v>-263709.86900000001</v>
          </cell>
        </row>
        <row r="1461">
          <cell r="CS1461" t="str">
            <v>TOTENX320C05</v>
          </cell>
          <cell r="CT1461" t="str">
            <v>TOTEN X320 C05</v>
          </cell>
          <cell r="CU1461" t="str">
            <v>TOTEN</v>
          </cell>
          <cell r="CV1461" t="str">
            <v>X320</v>
          </cell>
          <cell r="CW1461" t="str">
            <v>C05</v>
          </cell>
          <cell r="CX1461">
            <v>-23871.621999999999</v>
          </cell>
          <cell r="CY1461">
            <v>-23871.621999999999</v>
          </cell>
        </row>
        <row r="1462">
          <cell r="CS1462" t="str">
            <v>TOTENX400020</v>
          </cell>
          <cell r="CT1462" t="str">
            <v>TOTEN X400 020</v>
          </cell>
          <cell r="CU1462" t="str">
            <v>TOTEN</v>
          </cell>
          <cell r="CV1462" t="str">
            <v>X400</v>
          </cell>
          <cell r="CW1462" t="str">
            <v>020</v>
          </cell>
          <cell r="CX1462">
            <v>2801606.673</v>
          </cell>
          <cell r="CY1462">
            <v>2801606.673</v>
          </cell>
        </row>
        <row r="1463">
          <cell r="CS1463" t="str">
            <v>TOTENX400077</v>
          </cell>
          <cell r="CT1463" t="str">
            <v>TOTEN X400 077</v>
          </cell>
          <cell r="CU1463" t="str">
            <v>TOTEN</v>
          </cell>
          <cell r="CV1463" t="str">
            <v>X400</v>
          </cell>
          <cell r="CW1463" t="str">
            <v>077</v>
          </cell>
          <cell r="CX1463">
            <v>100850.145</v>
          </cell>
          <cell r="CY1463">
            <v>100850.145</v>
          </cell>
        </row>
        <row r="1464">
          <cell r="CS1464" t="str">
            <v>TOTENX400090</v>
          </cell>
          <cell r="CT1464" t="str">
            <v>TOTEN X400 090</v>
          </cell>
          <cell r="CU1464" t="str">
            <v>TOTEN</v>
          </cell>
          <cell r="CV1464" t="str">
            <v>X400</v>
          </cell>
          <cell r="CW1464" t="str">
            <v>090</v>
          </cell>
          <cell r="CX1464">
            <v>71571.762000000002</v>
          </cell>
          <cell r="CY1464">
            <v>71571.762000000002</v>
          </cell>
        </row>
        <row r="1465">
          <cell r="CS1465" t="str">
            <v>TOTENX400C22</v>
          </cell>
          <cell r="CT1465" t="str">
            <v>TOTEN X400 C22</v>
          </cell>
          <cell r="CU1465" t="str">
            <v>TOTEN</v>
          </cell>
          <cell r="CV1465" t="str">
            <v>X400</v>
          </cell>
          <cell r="CW1465" t="str">
            <v>C22</v>
          </cell>
          <cell r="CX1465">
            <v>2801606.673</v>
          </cell>
          <cell r="CY1465">
            <v>2801606.673</v>
          </cell>
        </row>
        <row r="1466">
          <cell r="CS1466" t="str">
            <v>TOTENINM111015</v>
          </cell>
          <cell r="CT1466" t="str">
            <v>TOTENIN M111 015</v>
          </cell>
          <cell r="CU1466" t="str">
            <v>TOTENIN</v>
          </cell>
          <cell r="CV1466" t="str">
            <v>M111</v>
          </cell>
          <cell r="CW1466" t="str">
            <v>015</v>
          </cell>
          <cell r="CX1466">
            <v>-1.4370000000000001</v>
          </cell>
          <cell r="CY1466">
            <v>-1.4370000000000001</v>
          </cell>
        </row>
        <row r="1467">
          <cell r="CS1467" t="str">
            <v>TOTENINTA10050</v>
          </cell>
          <cell r="CT1467" t="str">
            <v>TOTENIN TA10 050</v>
          </cell>
          <cell r="CU1467" t="str">
            <v>TOTENIN</v>
          </cell>
          <cell r="CV1467" t="str">
            <v>TA10</v>
          </cell>
          <cell r="CW1467" t="str">
            <v>050</v>
          </cell>
          <cell r="CX1467">
            <v>961.97299999999996</v>
          </cell>
          <cell r="CY1467">
            <v>961.97299999999996</v>
          </cell>
        </row>
        <row r="1468">
          <cell r="CS1468" t="str">
            <v>TOTENINTA41050</v>
          </cell>
          <cell r="CT1468" t="str">
            <v>TOTENIN TA41 050</v>
          </cell>
          <cell r="CU1468" t="str">
            <v>TOTENIN</v>
          </cell>
          <cell r="CV1468" t="str">
            <v>TA41</v>
          </cell>
          <cell r="CW1468" t="str">
            <v>050</v>
          </cell>
          <cell r="CX1468">
            <v>-1.4370000000000001</v>
          </cell>
          <cell r="CY1468">
            <v>-1.4370000000000001</v>
          </cell>
        </row>
        <row r="1469">
          <cell r="CS1469" t="str">
            <v>TOTENINTA77050</v>
          </cell>
          <cell r="CT1469" t="str">
            <v>TOTENIN TA77 050</v>
          </cell>
          <cell r="CU1469" t="str">
            <v>TOTENIN</v>
          </cell>
          <cell r="CV1469" t="str">
            <v>TA77</v>
          </cell>
          <cell r="CW1469" t="str">
            <v>050</v>
          </cell>
          <cell r="CX1469">
            <v>-45319</v>
          </cell>
          <cell r="CY1469">
            <v>-45319</v>
          </cell>
        </row>
        <row r="1470">
          <cell r="CS1470" t="str">
            <v>TOTENINTA90050</v>
          </cell>
          <cell r="CT1470" t="str">
            <v>TOTENIN TA90 050</v>
          </cell>
          <cell r="CU1470" t="str">
            <v>TOTENIN</v>
          </cell>
          <cell r="CV1470" t="str">
            <v>TA90</v>
          </cell>
          <cell r="CW1470" t="str">
            <v>050</v>
          </cell>
          <cell r="CX1470">
            <v>-45319</v>
          </cell>
          <cell r="CY1470">
            <v>-45319</v>
          </cell>
        </row>
        <row r="1471">
          <cell r="CS1471" t="str">
            <v>TOTENINTM10050</v>
          </cell>
          <cell r="CT1471" t="str">
            <v>TOTENIN TM10 050</v>
          </cell>
          <cell r="CU1471" t="str">
            <v>TOTENIN</v>
          </cell>
          <cell r="CV1471" t="str">
            <v>TM10</v>
          </cell>
          <cell r="CW1471" t="str">
            <v>050</v>
          </cell>
          <cell r="CX1471">
            <v>-1.4370000000000001</v>
          </cell>
          <cell r="CY1471">
            <v>-1.4370000000000001</v>
          </cell>
        </row>
        <row r="1472">
          <cell r="CS1472" t="str">
            <v>TOTENINTM20050</v>
          </cell>
          <cell r="CT1472" t="str">
            <v>TOTENIN TM20 050</v>
          </cell>
          <cell r="CU1472" t="str">
            <v>TOTENIN</v>
          </cell>
          <cell r="CV1472" t="str">
            <v>TM20</v>
          </cell>
          <cell r="CW1472" t="str">
            <v>050</v>
          </cell>
          <cell r="CX1472">
            <v>-1.4370000000000001</v>
          </cell>
          <cell r="CY1472">
            <v>-1.4370000000000001</v>
          </cell>
        </row>
        <row r="1473">
          <cell r="CS1473" t="str">
            <v>TOTENINTN62050</v>
          </cell>
          <cell r="CT1473" t="str">
            <v>TOTENIN TN62 050</v>
          </cell>
          <cell r="CU1473" t="str">
            <v>TOTENIN</v>
          </cell>
          <cell r="CV1473" t="str">
            <v>TN62</v>
          </cell>
          <cell r="CW1473" t="str">
            <v>050</v>
          </cell>
          <cell r="CX1473">
            <v>40193.769</v>
          </cell>
          <cell r="CY1473">
            <v>40193.769</v>
          </cell>
        </row>
        <row r="1474">
          <cell r="CS1474" t="str">
            <v>TOTENINTS21050</v>
          </cell>
          <cell r="CT1474" t="str">
            <v>TOTENIN TS21 050</v>
          </cell>
          <cell r="CU1474" t="str">
            <v>TOTENIN</v>
          </cell>
          <cell r="CV1474" t="str">
            <v>TS21</v>
          </cell>
          <cell r="CW1474" t="str">
            <v>050</v>
          </cell>
          <cell r="CX1474">
            <v>-45319</v>
          </cell>
          <cell r="CY1474">
            <v>-45319</v>
          </cell>
        </row>
        <row r="1475">
          <cell r="CS1475" t="str">
            <v>TOTENINX400C22</v>
          </cell>
          <cell r="CT1475" t="str">
            <v>TOTENIN X400 C22</v>
          </cell>
          <cell r="CU1475" t="str">
            <v>TOTENIN</v>
          </cell>
          <cell r="CV1475" t="str">
            <v>X400</v>
          </cell>
          <cell r="CW1475" t="str">
            <v>C22</v>
          </cell>
          <cell r="CX1475">
            <v>-1.4370000000000001</v>
          </cell>
          <cell r="CY1475">
            <v>-1.4370000000000001</v>
          </cell>
        </row>
        <row r="1476">
          <cell r="CS1476" t="str">
            <v>TOTTLCM111015</v>
          </cell>
          <cell r="CT1476" t="str">
            <v>TOTTLC M111 015</v>
          </cell>
          <cell r="CU1476" t="str">
            <v>TOTTLC</v>
          </cell>
          <cell r="CV1476" t="str">
            <v>M111</v>
          </cell>
          <cell r="CW1476" t="str">
            <v>015</v>
          </cell>
          <cell r="CX1476">
            <v>2243.1799999999998</v>
          </cell>
          <cell r="CY1476">
            <v>2243.1799999999998</v>
          </cell>
        </row>
        <row r="1477">
          <cell r="CS1477" t="str">
            <v>TOTTLCN025010</v>
          </cell>
          <cell r="CT1477" t="str">
            <v>TOTTLC N025 010</v>
          </cell>
          <cell r="CU1477" t="str">
            <v>TOTTLC</v>
          </cell>
          <cell r="CV1477" t="str">
            <v>N025</v>
          </cell>
          <cell r="CW1477" t="str">
            <v>010</v>
          </cell>
          <cell r="CX1477">
            <v>-17473.184000000001</v>
          </cell>
          <cell r="CY1477">
            <v>-17473.184000000001</v>
          </cell>
        </row>
        <row r="1478">
          <cell r="CS1478" t="str">
            <v>TOTTLCR050010</v>
          </cell>
          <cell r="CT1478" t="str">
            <v>TOTTLC R050 010</v>
          </cell>
          <cell r="CU1478" t="str">
            <v>TOTTLC</v>
          </cell>
          <cell r="CV1478" t="str">
            <v>R050</v>
          </cell>
          <cell r="CW1478" t="str">
            <v>010</v>
          </cell>
          <cell r="CX1478">
            <v>147.536</v>
          </cell>
          <cell r="CY1478">
            <v>147.536</v>
          </cell>
        </row>
        <row r="1479">
          <cell r="CS1479" t="str">
            <v>TOTTLCTA10050</v>
          </cell>
          <cell r="CT1479" t="str">
            <v>TOTTLC TA10 050</v>
          </cell>
          <cell r="CU1479" t="str">
            <v>TOTTLC</v>
          </cell>
          <cell r="CV1479" t="str">
            <v>TA10</v>
          </cell>
          <cell r="CW1479" t="str">
            <v>050</v>
          </cell>
          <cell r="CX1479">
            <v>49342.506000000001</v>
          </cell>
          <cell r="CY1479">
            <v>49342.506000000001</v>
          </cell>
        </row>
        <row r="1480">
          <cell r="CS1480" t="str">
            <v>TOTTLCTA41050</v>
          </cell>
          <cell r="CT1480" t="str">
            <v>TOTTLC TA41 050</v>
          </cell>
          <cell r="CU1480" t="str">
            <v>TOTTLC</v>
          </cell>
          <cell r="CV1480" t="str">
            <v>TA41</v>
          </cell>
          <cell r="CW1480" t="str">
            <v>050</v>
          </cell>
          <cell r="CX1480">
            <v>321285.83299999998</v>
          </cell>
          <cell r="CY1480">
            <v>321285.83299999998</v>
          </cell>
        </row>
        <row r="1481">
          <cell r="CS1481" t="str">
            <v>TOTTLCTA55050</v>
          </cell>
          <cell r="CT1481" t="str">
            <v>TOTTLC TA55 050</v>
          </cell>
          <cell r="CU1481" t="str">
            <v>TOTTLC</v>
          </cell>
          <cell r="CV1481" t="str">
            <v>TA55</v>
          </cell>
          <cell r="CW1481" t="str">
            <v>050</v>
          </cell>
          <cell r="CX1481">
            <v>70298.491999999998</v>
          </cell>
          <cell r="CY1481">
            <v>70298.491999999998</v>
          </cell>
        </row>
        <row r="1482">
          <cell r="CS1482" t="str">
            <v>TOTTLCTA57050</v>
          </cell>
          <cell r="CT1482" t="str">
            <v>TOTTLC TA57 050</v>
          </cell>
          <cell r="CU1482" t="str">
            <v>TOTTLC</v>
          </cell>
          <cell r="CV1482" t="str">
            <v>TA57</v>
          </cell>
          <cell r="CW1482" t="str">
            <v>050</v>
          </cell>
          <cell r="CX1482">
            <v>17281.678</v>
          </cell>
          <cell r="CY1482">
            <v>17281.678</v>
          </cell>
        </row>
        <row r="1483">
          <cell r="CS1483" t="str">
            <v>TOTTLCTA58050</v>
          </cell>
          <cell r="CT1483" t="str">
            <v>TOTTLC TA58 050</v>
          </cell>
          <cell r="CU1483" t="str">
            <v>TOTTLC</v>
          </cell>
          <cell r="CV1483" t="str">
            <v>TA58</v>
          </cell>
          <cell r="CW1483" t="str">
            <v>050</v>
          </cell>
          <cell r="CX1483">
            <v>16630.763999999999</v>
          </cell>
          <cell r="CY1483">
            <v>16630.763999999999</v>
          </cell>
        </row>
        <row r="1484">
          <cell r="CS1484" t="str">
            <v>TOTTLCTA65050</v>
          </cell>
          <cell r="CT1484" t="str">
            <v>TOTTLC TA65 050</v>
          </cell>
          <cell r="CU1484" t="str">
            <v>TOTTLC</v>
          </cell>
          <cell r="CV1484" t="str">
            <v>TA65</v>
          </cell>
          <cell r="CW1484" t="str">
            <v>050</v>
          </cell>
          <cell r="CX1484">
            <v>-842.42</v>
          </cell>
          <cell r="CY1484">
            <v>-842.42</v>
          </cell>
        </row>
        <row r="1485">
          <cell r="CS1485" t="str">
            <v>TOTTLCTA65C50</v>
          </cell>
          <cell r="CT1485" t="str">
            <v>TOTTLC TA65 C50</v>
          </cell>
          <cell r="CU1485" t="str">
            <v>TOTTLC</v>
          </cell>
          <cell r="CV1485" t="str">
            <v>TA65</v>
          </cell>
          <cell r="CW1485" t="str">
            <v>C50</v>
          </cell>
          <cell r="CX1485">
            <v>-849.41899999999998</v>
          </cell>
          <cell r="CY1485">
            <v>-849.41899999999998</v>
          </cell>
        </row>
        <row r="1486">
          <cell r="CS1486" t="str">
            <v>TOTTLCTA77050</v>
          </cell>
          <cell r="CT1486" t="str">
            <v>TOTTLC TA77 050</v>
          </cell>
          <cell r="CU1486" t="str">
            <v>TOTTLC</v>
          </cell>
          <cell r="CV1486" t="str">
            <v>TA77</v>
          </cell>
          <cell r="CW1486" t="str">
            <v>050</v>
          </cell>
          <cell r="CX1486">
            <v>-17165.512999999999</v>
          </cell>
          <cell r="CY1486">
            <v>-17165.512999999999</v>
          </cell>
        </row>
        <row r="1487">
          <cell r="CS1487" t="str">
            <v>TOTTLCTA90050</v>
          </cell>
          <cell r="CT1487" t="str">
            <v>TOTTLC TA90 050</v>
          </cell>
          <cell r="CU1487" t="str">
            <v>TOTTLC</v>
          </cell>
          <cell r="CV1487" t="str">
            <v>TA90</v>
          </cell>
          <cell r="CW1487" t="str">
            <v>050</v>
          </cell>
          <cell r="CX1487">
            <v>-19215.557000000001</v>
          </cell>
          <cell r="CY1487">
            <v>-19215.557000000001</v>
          </cell>
        </row>
        <row r="1488">
          <cell r="CS1488" t="str">
            <v>TOTTLCTG90050</v>
          </cell>
          <cell r="CT1488" t="str">
            <v>TOTTLC TG90 050</v>
          </cell>
          <cell r="CU1488" t="str">
            <v>TOTTLC</v>
          </cell>
          <cell r="CV1488" t="str">
            <v>TG90</v>
          </cell>
          <cell r="CW1488" t="str">
            <v>050</v>
          </cell>
          <cell r="CX1488">
            <v>306868.46100000001</v>
          </cell>
          <cell r="CY1488">
            <v>306868.46100000001</v>
          </cell>
        </row>
        <row r="1489">
          <cell r="CS1489" t="str">
            <v>TOTTLCTM05050</v>
          </cell>
          <cell r="CT1489" t="str">
            <v>TOTTLC TM05 050</v>
          </cell>
          <cell r="CU1489" t="str">
            <v>TOTTLC</v>
          </cell>
          <cell r="CV1489" t="str">
            <v>TM05</v>
          </cell>
          <cell r="CW1489" t="str">
            <v>050</v>
          </cell>
          <cell r="CX1489">
            <v>314792.21999999997</v>
          </cell>
          <cell r="CY1489">
            <v>314792.21999999997</v>
          </cell>
        </row>
        <row r="1490">
          <cell r="CS1490" t="str">
            <v>TOTTLCTM10050</v>
          </cell>
          <cell r="CT1490" t="str">
            <v>TOTTLC TM10 050</v>
          </cell>
          <cell r="CU1490" t="str">
            <v>TOTTLC</v>
          </cell>
          <cell r="CV1490" t="str">
            <v>TM10</v>
          </cell>
          <cell r="CW1490" t="str">
            <v>050</v>
          </cell>
          <cell r="CX1490">
            <v>2243.1799999999998</v>
          </cell>
          <cell r="CY1490">
            <v>2243.1799999999998</v>
          </cell>
        </row>
        <row r="1491">
          <cell r="CS1491" t="str">
            <v>TOTTLCTM20050</v>
          </cell>
          <cell r="CT1491" t="str">
            <v>TOTTLC TM20 050</v>
          </cell>
          <cell r="CU1491" t="str">
            <v>TOTTLC</v>
          </cell>
          <cell r="CV1491" t="str">
            <v>TM20</v>
          </cell>
          <cell r="CW1491" t="str">
            <v>050</v>
          </cell>
          <cell r="CX1491">
            <v>321285.83299999998</v>
          </cell>
          <cell r="CY1491">
            <v>321285.83299999998</v>
          </cell>
        </row>
        <row r="1492">
          <cell r="CS1492" t="str">
            <v>TOTTLCTN25050</v>
          </cell>
          <cell r="CT1492" t="str">
            <v>TOTTLC TN25 050</v>
          </cell>
          <cell r="CU1492" t="str">
            <v>TOTTLC</v>
          </cell>
          <cell r="CV1492" t="str">
            <v>TN25</v>
          </cell>
          <cell r="CW1492" t="str">
            <v>050</v>
          </cell>
          <cell r="CX1492">
            <v>-17473.184000000001</v>
          </cell>
          <cell r="CY1492">
            <v>-17473.184000000001</v>
          </cell>
        </row>
        <row r="1493">
          <cell r="CS1493" t="str">
            <v>TOTTLCTN62050</v>
          </cell>
          <cell r="CT1493" t="str">
            <v>TOTTLC TN62 050</v>
          </cell>
          <cell r="CU1493" t="str">
            <v>TOTTLC</v>
          </cell>
          <cell r="CV1493" t="str">
            <v>TN62</v>
          </cell>
          <cell r="CW1493" t="str">
            <v>050</v>
          </cell>
          <cell r="CX1493">
            <v>-2565</v>
          </cell>
          <cell r="CY1493">
            <v>-2565</v>
          </cell>
        </row>
        <row r="1494">
          <cell r="CS1494" t="str">
            <v>TOTTLCTR90050</v>
          </cell>
          <cell r="CT1494" t="str">
            <v>TOTTLC TR90 050</v>
          </cell>
          <cell r="CU1494" t="str">
            <v>TOTTLC</v>
          </cell>
          <cell r="CV1494" t="str">
            <v>TR90</v>
          </cell>
          <cell r="CW1494" t="str">
            <v>050</v>
          </cell>
          <cell r="CX1494">
            <v>-10875.093000000001</v>
          </cell>
          <cell r="CY1494">
            <v>-10875.093000000001</v>
          </cell>
        </row>
        <row r="1495">
          <cell r="CS1495" t="str">
            <v>TOTTLCTS21050</v>
          </cell>
          <cell r="CT1495" t="str">
            <v>TOTTLC TS21 050</v>
          </cell>
          <cell r="CU1495" t="str">
            <v>TOTTLC</v>
          </cell>
          <cell r="CV1495" t="str">
            <v>TS21</v>
          </cell>
          <cell r="CW1495" t="str">
            <v>050</v>
          </cell>
          <cell r="CX1495">
            <v>-5448</v>
          </cell>
          <cell r="CY1495">
            <v>-5448</v>
          </cell>
        </row>
        <row r="1496">
          <cell r="CS1496" t="str">
            <v>TOTTLCTS42050</v>
          </cell>
          <cell r="CT1496" t="str">
            <v>TOTTLC TS42 050</v>
          </cell>
          <cell r="CU1496" t="str">
            <v>TOTTLC</v>
          </cell>
          <cell r="CV1496" t="str">
            <v>TS42</v>
          </cell>
          <cell r="CW1496" t="str">
            <v>050</v>
          </cell>
          <cell r="CX1496">
            <v>-650.91399999999999</v>
          </cell>
          <cell r="CY1496">
            <v>-650.91399999999999</v>
          </cell>
        </row>
        <row r="1497">
          <cell r="CS1497" t="str">
            <v>TOTTLCTS86050</v>
          </cell>
          <cell r="CT1497" t="str">
            <v>TOTTLC TS86 050</v>
          </cell>
          <cell r="CU1497" t="str">
            <v>TOTTLC</v>
          </cell>
          <cell r="CV1497" t="str">
            <v>TS86</v>
          </cell>
          <cell r="CW1497" t="str">
            <v>050</v>
          </cell>
          <cell r="CX1497">
            <v>-2050.0439999999999</v>
          </cell>
          <cell r="CY1497">
            <v>-2050.0439999999999</v>
          </cell>
        </row>
        <row r="1498">
          <cell r="CS1498" t="str">
            <v>TOTTLCX220008</v>
          </cell>
          <cell r="CT1498" t="str">
            <v>TOTTLC X220 008</v>
          </cell>
          <cell r="CU1498" t="str">
            <v>TOTTLC</v>
          </cell>
          <cell r="CV1498" t="str">
            <v>X220</v>
          </cell>
          <cell r="CW1498" t="str">
            <v>008</v>
          </cell>
          <cell r="CX1498">
            <v>37669.273999999998</v>
          </cell>
          <cell r="CY1498">
            <v>37669.273999999998</v>
          </cell>
        </row>
        <row r="1499">
          <cell r="CS1499" t="str">
            <v>TOTTLCX320C02</v>
          </cell>
          <cell r="CT1499" t="str">
            <v>TOTTLC X320 C02</v>
          </cell>
          <cell r="CU1499" t="str">
            <v>TOTTLC</v>
          </cell>
          <cell r="CV1499" t="str">
            <v>X320</v>
          </cell>
          <cell r="CW1499" t="str">
            <v>C02</v>
          </cell>
          <cell r="CX1499">
            <v>-51065.148000000001</v>
          </cell>
          <cell r="CY1499">
            <v>-51065.148000000001</v>
          </cell>
        </row>
        <row r="1500">
          <cell r="CS1500" t="str">
            <v>TOTTLCX320C05</v>
          </cell>
          <cell r="CT1500" t="str">
            <v>TOTTLC X320 C05</v>
          </cell>
          <cell r="CU1500" t="str">
            <v>TOTTLC</v>
          </cell>
          <cell r="CV1500" t="str">
            <v>X320</v>
          </cell>
          <cell r="CW1500" t="str">
            <v>C05</v>
          </cell>
          <cell r="CX1500">
            <v>-1958.665</v>
          </cell>
          <cell r="CY1500">
            <v>-1958.665</v>
          </cell>
        </row>
        <row r="1501">
          <cell r="CS1501" t="str">
            <v>TOTTLCX400020</v>
          </cell>
          <cell r="CT1501" t="str">
            <v>TOTTLC X400 020</v>
          </cell>
          <cell r="CU1501" t="str">
            <v>TOTTLC</v>
          </cell>
          <cell r="CV1501" t="str">
            <v>X400</v>
          </cell>
          <cell r="CW1501" t="str">
            <v>020</v>
          </cell>
          <cell r="CX1501">
            <v>321285.83299999998</v>
          </cell>
          <cell r="CY1501">
            <v>321285.83299999998</v>
          </cell>
        </row>
        <row r="1502">
          <cell r="CS1502" t="str">
            <v>TOTTLCX400077</v>
          </cell>
          <cell r="CT1502" t="str">
            <v>TOTTLC X400 077</v>
          </cell>
          <cell r="CU1502" t="str">
            <v>TOTTLC</v>
          </cell>
          <cell r="CV1502" t="str">
            <v>X400</v>
          </cell>
          <cell r="CW1502" t="str">
            <v>077</v>
          </cell>
          <cell r="CX1502">
            <v>-17165.512999999999</v>
          </cell>
          <cell r="CY1502">
            <v>-17165.512999999999</v>
          </cell>
        </row>
        <row r="1503">
          <cell r="CS1503" t="str">
            <v>TOTTLCX400090</v>
          </cell>
          <cell r="CT1503" t="str">
            <v>TOTTLC X400 090</v>
          </cell>
          <cell r="CU1503" t="str">
            <v>TOTTLC</v>
          </cell>
          <cell r="CV1503" t="str">
            <v>X400</v>
          </cell>
          <cell r="CW1503" t="str">
            <v>090</v>
          </cell>
          <cell r="CX1503">
            <v>-19215.557000000001</v>
          </cell>
          <cell r="CY1503">
            <v>-19215.557000000001</v>
          </cell>
        </row>
        <row r="1504">
          <cell r="CS1504" t="str">
            <v>TRAENN025010</v>
          </cell>
          <cell r="CT1504" t="str">
            <v>TRAEN N025 010</v>
          </cell>
          <cell r="CU1504" t="str">
            <v>TRAEN</v>
          </cell>
          <cell r="CV1504" t="str">
            <v>N025</v>
          </cell>
          <cell r="CW1504" t="str">
            <v>010</v>
          </cell>
          <cell r="CX1504">
            <v>-5</v>
          </cell>
          <cell r="CY1504">
            <v>-5</v>
          </cell>
        </row>
        <row r="1505">
          <cell r="CS1505" t="str">
            <v>TRAENTA10050</v>
          </cell>
          <cell r="CT1505" t="str">
            <v>TRAEN TA10 050</v>
          </cell>
          <cell r="CU1505" t="str">
            <v>TRAEN</v>
          </cell>
          <cell r="CV1505" t="str">
            <v>TA10</v>
          </cell>
          <cell r="CW1505" t="str">
            <v>050</v>
          </cell>
          <cell r="CX1505">
            <v>-421</v>
          </cell>
          <cell r="CY1505">
            <v>-421</v>
          </cell>
        </row>
        <row r="1506">
          <cell r="CS1506" t="str">
            <v>TRAENTA41050</v>
          </cell>
          <cell r="CT1506" t="str">
            <v>TRAEN TA41 050</v>
          </cell>
          <cell r="CU1506" t="str">
            <v>TRAEN</v>
          </cell>
          <cell r="CV1506" t="str">
            <v>TA41</v>
          </cell>
          <cell r="CW1506" t="str">
            <v>050</v>
          </cell>
          <cell r="CX1506">
            <v>2257</v>
          </cell>
          <cell r="CY1506">
            <v>2257</v>
          </cell>
        </row>
        <row r="1507">
          <cell r="CS1507" t="str">
            <v>TRAENTA55050</v>
          </cell>
          <cell r="CT1507" t="str">
            <v>TRAEN TA55 050</v>
          </cell>
          <cell r="CU1507" t="str">
            <v>TRAEN</v>
          </cell>
          <cell r="CV1507" t="str">
            <v>TA55</v>
          </cell>
          <cell r="CW1507" t="str">
            <v>050</v>
          </cell>
          <cell r="CX1507">
            <v>193</v>
          </cell>
          <cell r="CY1507">
            <v>193</v>
          </cell>
        </row>
        <row r="1508">
          <cell r="CS1508" t="str">
            <v>TRAENTA57050</v>
          </cell>
          <cell r="CT1508" t="str">
            <v>TRAEN TA57 050</v>
          </cell>
          <cell r="CU1508" t="str">
            <v>TRAEN</v>
          </cell>
          <cell r="CV1508" t="str">
            <v>TA57</v>
          </cell>
          <cell r="CW1508" t="str">
            <v>050</v>
          </cell>
          <cell r="CX1508">
            <v>-90</v>
          </cell>
          <cell r="CY1508">
            <v>-90</v>
          </cell>
        </row>
        <row r="1509">
          <cell r="CS1509" t="str">
            <v>TRAENTA58050</v>
          </cell>
          <cell r="CT1509" t="str">
            <v>TRAEN TA58 050</v>
          </cell>
          <cell r="CU1509" t="str">
            <v>TRAEN</v>
          </cell>
          <cell r="CV1509" t="str">
            <v>TA58</v>
          </cell>
          <cell r="CW1509" t="str">
            <v>050</v>
          </cell>
          <cell r="CX1509">
            <v>-90</v>
          </cell>
          <cell r="CY1509">
            <v>-90</v>
          </cell>
        </row>
        <row r="1510">
          <cell r="CS1510" t="str">
            <v>TRAENTA65050</v>
          </cell>
          <cell r="CT1510" t="str">
            <v>TRAEN TA65 050</v>
          </cell>
          <cell r="CU1510" t="str">
            <v>TRAEN</v>
          </cell>
          <cell r="CV1510" t="str">
            <v>TA65</v>
          </cell>
          <cell r="CW1510" t="str">
            <v>050</v>
          </cell>
          <cell r="CX1510">
            <v>-95</v>
          </cell>
          <cell r="CY1510">
            <v>-95</v>
          </cell>
        </row>
        <row r="1511">
          <cell r="CS1511" t="str">
            <v>TRAENTA65C50</v>
          </cell>
          <cell r="CT1511" t="str">
            <v>TRAEN TA65 C50</v>
          </cell>
          <cell r="CU1511" t="str">
            <v>TRAEN</v>
          </cell>
          <cell r="CV1511" t="str">
            <v>TA65</v>
          </cell>
          <cell r="CW1511" t="str">
            <v>C50</v>
          </cell>
          <cell r="CX1511">
            <v>-95</v>
          </cell>
          <cell r="CY1511">
            <v>-95</v>
          </cell>
        </row>
        <row r="1512">
          <cell r="CS1512" t="str">
            <v>TRAENTA77050</v>
          </cell>
          <cell r="CT1512" t="str">
            <v>TRAEN TA77 050</v>
          </cell>
          <cell r="CU1512" t="str">
            <v>TRAEN</v>
          </cell>
          <cell r="CV1512" t="str">
            <v>TA77</v>
          </cell>
          <cell r="CW1512" t="str">
            <v>050</v>
          </cell>
          <cell r="CX1512">
            <v>-255</v>
          </cell>
          <cell r="CY1512">
            <v>-255</v>
          </cell>
        </row>
        <row r="1513">
          <cell r="CS1513" t="str">
            <v>TRAENTA90050</v>
          </cell>
          <cell r="CT1513" t="str">
            <v>TRAEN TA90 050</v>
          </cell>
          <cell r="CU1513" t="str">
            <v>TRAEN</v>
          </cell>
          <cell r="CV1513" t="str">
            <v>TA90</v>
          </cell>
          <cell r="CW1513" t="str">
            <v>050</v>
          </cell>
          <cell r="CX1513">
            <v>-209</v>
          </cell>
          <cell r="CY1513">
            <v>-209</v>
          </cell>
        </row>
        <row r="1514">
          <cell r="CS1514" t="str">
            <v>TRAENTG90050</v>
          </cell>
          <cell r="CT1514" t="str">
            <v>TRAEN TG90 050</v>
          </cell>
          <cell r="CU1514" t="str">
            <v>TRAEN</v>
          </cell>
          <cell r="CV1514" t="str">
            <v>TG90</v>
          </cell>
          <cell r="CW1514" t="str">
            <v>050</v>
          </cell>
          <cell r="CX1514">
            <v>8560</v>
          </cell>
          <cell r="CY1514">
            <v>8560</v>
          </cell>
        </row>
        <row r="1515">
          <cell r="CS1515" t="str">
            <v>TRAENTM05050</v>
          </cell>
          <cell r="CT1515" t="str">
            <v>TRAEN TM05 050</v>
          </cell>
          <cell r="CU1515" t="str">
            <v>TRAEN</v>
          </cell>
          <cell r="CV1515" t="str">
            <v>TM05</v>
          </cell>
          <cell r="CW1515" t="str">
            <v>050</v>
          </cell>
          <cell r="CX1515">
            <v>2257</v>
          </cell>
          <cell r="CY1515">
            <v>2257</v>
          </cell>
        </row>
        <row r="1516">
          <cell r="CS1516" t="str">
            <v>TRAENTM20050</v>
          </cell>
          <cell r="CT1516" t="str">
            <v>TRAEN TM20 050</v>
          </cell>
          <cell r="CU1516" t="str">
            <v>TRAEN</v>
          </cell>
          <cell r="CV1516" t="str">
            <v>TM20</v>
          </cell>
          <cell r="CW1516" t="str">
            <v>050</v>
          </cell>
          <cell r="CX1516">
            <v>2257</v>
          </cell>
          <cell r="CY1516">
            <v>2257</v>
          </cell>
        </row>
        <row r="1517">
          <cell r="CS1517" t="str">
            <v>TRAENTN25050</v>
          </cell>
          <cell r="CT1517" t="str">
            <v>TRAEN TN25 050</v>
          </cell>
          <cell r="CU1517" t="str">
            <v>TRAEN</v>
          </cell>
          <cell r="CV1517" t="str">
            <v>TN25</v>
          </cell>
          <cell r="CW1517" t="str">
            <v>050</v>
          </cell>
          <cell r="CX1517">
            <v>-5</v>
          </cell>
          <cell r="CY1517">
            <v>-5</v>
          </cell>
        </row>
        <row r="1518">
          <cell r="CS1518" t="str">
            <v>TRAENTR90050</v>
          </cell>
          <cell r="CT1518" t="str">
            <v>TRAEN TR90 050</v>
          </cell>
          <cell r="CU1518" t="str">
            <v>TRAEN</v>
          </cell>
          <cell r="CV1518" t="str">
            <v>TR90</v>
          </cell>
          <cell r="CW1518" t="str">
            <v>050</v>
          </cell>
          <cell r="CX1518">
            <v>-160</v>
          </cell>
          <cell r="CY1518">
            <v>-160</v>
          </cell>
        </row>
        <row r="1519">
          <cell r="CS1519" t="str">
            <v>TRAENTS86050</v>
          </cell>
          <cell r="CT1519" t="str">
            <v>TRAEN TS86 050</v>
          </cell>
          <cell r="CU1519" t="str">
            <v>TRAEN</v>
          </cell>
          <cell r="CV1519" t="str">
            <v>TS86</v>
          </cell>
          <cell r="CW1519" t="str">
            <v>050</v>
          </cell>
          <cell r="CX1519">
            <v>46</v>
          </cell>
          <cell r="CY1519">
            <v>46</v>
          </cell>
        </row>
        <row r="1520">
          <cell r="CS1520" t="str">
            <v>TRAENX220008</v>
          </cell>
          <cell r="CT1520" t="str">
            <v>TRAEN X220 008</v>
          </cell>
          <cell r="CU1520" t="str">
            <v>TRAEN</v>
          </cell>
          <cell r="CV1520" t="str">
            <v>X220</v>
          </cell>
          <cell r="CW1520" t="str">
            <v>008</v>
          </cell>
          <cell r="CX1520">
            <v>903</v>
          </cell>
          <cell r="CY1520">
            <v>903</v>
          </cell>
        </row>
        <row r="1521">
          <cell r="CS1521" t="str">
            <v>TRAENX320C02</v>
          </cell>
          <cell r="CT1521" t="str">
            <v>TRAEN X320 C02</v>
          </cell>
          <cell r="CU1521" t="str">
            <v>TRAEN</v>
          </cell>
          <cell r="CV1521" t="str">
            <v>X320</v>
          </cell>
          <cell r="CW1521" t="str">
            <v>C02</v>
          </cell>
          <cell r="CX1521">
            <v>-307</v>
          </cell>
          <cell r="CY1521">
            <v>-307</v>
          </cell>
        </row>
        <row r="1522">
          <cell r="CS1522" t="str">
            <v>TRAENX320C05</v>
          </cell>
          <cell r="CT1522" t="str">
            <v>TRAEN X320 C05</v>
          </cell>
          <cell r="CU1522" t="str">
            <v>TRAEN</v>
          </cell>
          <cell r="CV1522" t="str">
            <v>X320</v>
          </cell>
          <cell r="CW1522" t="str">
            <v>C05</v>
          </cell>
          <cell r="CX1522">
            <v>24</v>
          </cell>
          <cell r="CY1522">
            <v>24</v>
          </cell>
        </row>
        <row r="1523">
          <cell r="CS1523" t="str">
            <v>TRAENX400020</v>
          </cell>
          <cell r="CT1523" t="str">
            <v>TRAEN X400 020</v>
          </cell>
          <cell r="CU1523" t="str">
            <v>TRAEN</v>
          </cell>
          <cell r="CV1523" t="str">
            <v>X400</v>
          </cell>
          <cell r="CW1523" t="str">
            <v>020</v>
          </cell>
          <cell r="CX1523">
            <v>2257</v>
          </cell>
          <cell r="CY1523">
            <v>2257</v>
          </cell>
        </row>
        <row r="1524">
          <cell r="CS1524" t="str">
            <v>TRAENX400077</v>
          </cell>
          <cell r="CT1524" t="str">
            <v>TRAEN X400 077</v>
          </cell>
          <cell r="CU1524" t="str">
            <v>TRAEN</v>
          </cell>
          <cell r="CV1524" t="str">
            <v>X400</v>
          </cell>
          <cell r="CW1524" t="str">
            <v>077</v>
          </cell>
          <cell r="CX1524">
            <v>-255</v>
          </cell>
          <cell r="CY1524">
            <v>-255</v>
          </cell>
        </row>
        <row r="1525">
          <cell r="CS1525" t="str">
            <v>TRAENX400090</v>
          </cell>
          <cell r="CT1525" t="str">
            <v>TRAEN X400 090</v>
          </cell>
          <cell r="CU1525" t="str">
            <v>TRAEN</v>
          </cell>
          <cell r="CV1525" t="str">
            <v>X400</v>
          </cell>
          <cell r="CW1525" t="str">
            <v>090</v>
          </cell>
          <cell r="CX1525">
            <v>-209</v>
          </cell>
          <cell r="CY1525">
            <v>-209</v>
          </cell>
        </row>
        <row r="1526">
          <cell r="CS1526" t="str">
            <v>TRAENX400C22</v>
          </cell>
          <cell r="CT1526" t="str">
            <v>TRAEN X400 C22</v>
          </cell>
          <cell r="CU1526" t="str">
            <v>TRAEN</v>
          </cell>
          <cell r="CV1526" t="str">
            <v>X400</v>
          </cell>
          <cell r="CW1526" t="str">
            <v>C22</v>
          </cell>
          <cell r="CX1526">
            <v>2257</v>
          </cell>
          <cell r="CY1526">
            <v>2257</v>
          </cell>
        </row>
        <row r="1527">
          <cell r="CS1527" t="str">
            <v>TRAENOUN025010</v>
          </cell>
          <cell r="CT1527" t="str">
            <v>TRAENOU N025 010</v>
          </cell>
          <cell r="CU1527" t="str">
            <v>TRAENOU</v>
          </cell>
          <cell r="CV1527" t="str">
            <v>N025</v>
          </cell>
          <cell r="CW1527" t="str">
            <v>010</v>
          </cell>
          <cell r="CX1527">
            <v>-5</v>
          </cell>
          <cell r="CY1527">
            <v>-5</v>
          </cell>
        </row>
        <row r="1528">
          <cell r="CS1528" t="str">
            <v>TRAENOUTA10050</v>
          </cell>
          <cell r="CT1528" t="str">
            <v>TRAENOU TA10 050</v>
          </cell>
          <cell r="CU1528" t="str">
            <v>TRAENOU</v>
          </cell>
          <cell r="CV1528" t="str">
            <v>TA10</v>
          </cell>
          <cell r="CW1528" t="str">
            <v>050</v>
          </cell>
          <cell r="CX1528">
            <v>-421</v>
          </cell>
          <cell r="CY1528">
            <v>-421</v>
          </cell>
        </row>
        <row r="1529">
          <cell r="CS1529" t="str">
            <v>TRAENOUTA41050</v>
          </cell>
          <cell r="CT1529" t="str">
            <v>TRAENOU TA41 050</v>
          </cell>
          <cell r="CU1529" t="str">
            <v>TRAENOU</v>
          </cell>
          <cell r="CV1529" t="str">
            <v>TA41</v>
          </cell>
          <cell r="CW1529" t="str">
            <v>050</v>
          </cell>
          <cell r="CX1529">
            <v>2257</v>
          </cell>
          <cell r="CY1529">
            <v>2257</v>
          </cell>
        </row>
        <row r="1530">
          <cell r="CS1530" t="str">
            <v>TRAENOUTA55050</v>
          </cell>
          <cell r="CT1530" t="str">
            <v>TRAENOU TA55 050</v>
          </cell>
          <cell r="CU1530" t="str">
            <v>TRAENOU</v>
          </cell>
          <cell r="CV1530" t="str">
            <v>TA55</v>
          </cell>
          <cell r="CW1530" t="str">
            <v>050</v>
          </cell>
          <cell r="CX1530">
            <v>193</v>
          </cell>
          <cell r="CY1530">
            <v>193</v>
          </cell>
        </row>
        <row r="1531">
          <cell r="CS1531" t="str">
            <v>TRAENOUTA57050</v>
          </cell>
          <cell r="CT1531" t="str">
            <v>TRAENOU TA57 050</v>
          </cell>
          <cell r="CU1531" t="str">
            <v>TRAENOU</v>
          </cell>
          <cell r="CV1531" t="str">
            <v>TA57</v>
          </cell>
          <cell r="CW1531" t="str">
            <v>050</v>
          </cell>
          <cell r="CX1531">
            <v>-90</v>
          </cell>
          <cell r="CY1531">
            <v>-90</v>
          </cell>
        </row>
        <row r="1532">
          <cell r="CS1532" t="str">
            <v>TRAENOUTA58050</v>
          </cell>
          <cell r="CT1532" t="str">
            <v>TRAENOU TA58 050</v>
          </cell>
          <cell r="CU1532" t="str">
            <v>TRAENOU</v>
          </cell>
          <cell r="CV1532" t="str">
            <v>TA58</v>
          </cell>
          <cell r="CW1532" t="str">
            <v>050</v>
          </cell>
          <cell r="CX1532">
            <v>-90</v>
          </cell>
          <cell r="CY1532">
            <v>-90</v>
          </cell>
        </row>
        <row r="1533">
          <cell r="CS1533" t="str">
            <v>TRAENOUTA65050</v>
          </cell>
          <cell r="CT1533" t="str">
            <v>TRAENOU TA65 050</v>
          </cell>
          <cell r="CU1533" t="str">
            <v>TRAENOU</v>
          </cell>
          <cell r="CV1533" t="str">
            <v>TA65</v>
          </cell>
          <cell r="CW1533" t="str">
            <v>050</v>
          </cell>
          <cell r="CX1533">
            <v>-95</v>
          </cell>
          <cell r="CY1533">
            <v>-95</v>
          </cell>
        </row>
        <row r="1534">
          <cell r="CS1534" t="str">
            <v>TRAENOUTA65C50</v>
          </cell>
          <cell r="CT1534" t="str">
            <v>TRAENOU TA65 C50</v>
          </cell>
          <cell r="CU1534" t="str">
            <v>TRAENOU</v>
          </cell>
          <cell r="CV1534" t="str">
            <v>TA65</v>
          </cell>
          <cell r="CW1534" t="str">
            <v>C50</v>
          </cell>
          <cell r="CX1534">
            <v>-95</v>
          </cell>
          <cell r="CY1534">
            <v>-95</v>
          </cell>
        </row>
        <row r="1535">
          <cell r="CS1535" t="str">
            <v>TRAENOUTA77050</v>
          </cell>
          <cell r="CT1535" t="str">
            <v>TRAENOU TA77 050</v>
          </cell>
          <cell r="CU1535" t="str">
            <v>TRAENOU</v>
          </cell>
          <cell r="CV1535" t="str">
            <v>TA77</v>
          </cell>
          <cell r="CW1535" t="str">
            <v>050</v>
          </cell>
          <cell r="CX1535">
            <v>-255</v>
          </cell>
          <cell r="CY1535">
            <v>-255</v>
          </cell>
        </row>
        <row r="1536">
          <cell r="CS1536" t="str">
            <v>TRAENOUTA90050</v>
          </cell>
          <cell r="CT1536" t="str">
            <v>TRAENOU TA90 050</v>
          </cell>
          <cell r="CU1536" t="str">
            <v>TRAENOU</v>
          </cell>
          <cell r="CV1536" t="str">
            <v>TA90</v>
          </cell>
          <cell r="CW1536" t="str">
            <v>050</v>
          </cell>
          <cell r="CX1536">
            <v>-209</v>
          </cell>
          <cell r="CY1536">
            <v>-209</v>
          </cell>
        </row>
        <row r="1537">
          <cell r="CS1537" t="str">
            <v>TRAENOUTG90050</v>
          </cell>
          <cell r="CT1537" t="str">
            <v>TRAENOU TG90 050</v>
          </cell>
          <cell r="CU1537" t="str">
            <v>TRAENOU</v>
          </cell>
          <cell r="CV1537" t="str">
            <v>TG90</v>
          </cell>
          <cell r="CW1537" t="str">
            <v>050</v>
          </cell>
          <cell r="CX1537">
            <v>8560</v>
          </cell>
          <cell r="CY1537">
            <v>8560</v>
          </cell>
        </row>
        <row r="1538">
          <cell r="CS1538" t="str">
            <v>TRAENOUTM05050</v>
          </cell>
          <cell r="CT1538" t="str">
            <v>TRAENOU TM05 050</v>
          </cell>
          <cell r="CU1538" t="str">
            <v>TRAENOU</v>
          </cell>
          <cell r="CV1538" t="str">
            <v>TM05</v>
          </cell>
          <cell r="CW1538" t="str">
            <v>050</v>
          </cell>
          <cell r="CX1538">
            <v>2257</v>
          </cell>
          <cell r="CY1538">
            <v>2257</v>
          </cell>
        </row>
        <row r="1539">
          <cell r="CS1539" t="str">
            <v>TRAENOUTM20050</v>
          </cell>
          <cell r="CT1539" t="str">
            <v>TRAENOU TM20 050</v>
          </cell>
          <cell r="CU1539" t="str">
            <v>TRAENOU</v>
          </cell>
          <cell r="CV1539" t="str">
            <v>TM20</v>
          </cell>
          <cell r="CW1539" t="str">
            <v>050</v>
          </cell>
          <cell r="CX1539">
            <v>2257</v>
          </cell>
          <cell r="CY1539">
            <v>2257</v>
          </cell>
        </row>
        <row r="1540">
          <cell r="CS1540" t="str">
            <v>TRAENOUTN25050</v>
          </cell>
          <cell r="CT1540" t="str">
            <v>TRAENOU TN25 050</v>
          </cell>
          <cell r="CU1540" t="str">
            <v>TRAENOU</v>
          </cell>
          <cell r="CV1540" t="str">
            <v>TN25</v>
          </cell>
          <cell r="CW1540" t="str">
            <v>050</v>
          </cell>
          <cell r="CX1540">
            <v>-5</v>
          </cell>
          <cell r="CY1540">
            <v>-5</v>
          </cell>
        </row>
        <row r="1541">
          <cell r="CS1541" t="str">
            <v>TRAENOUTR90050</v>
          </cell>
          <cell r="CT1541" t="str">
            <v>TRAENOU TR90 050</v>
          </cell>
          <cell r="CU1541" t="str">
            <v>TRAENOU</v>
          </cell>
          <cell r="CV1541" t="str">
            <v>TR90</v>
          </cell>
          <cell r="CW1541" t="str">
            <v>050</v>
          </cell>
          <cell r="CX1541">
            <v>-160</v>
          </cell>
          <cell r="CY1541">
            <v>-160</v>
          </cell>
        </row>
        <row r="1542">
          <cell r="CS1542" t="str">
            <v>TRAENOUTS86050</v>
          </cell>
          <cell r="CT1542" t="str">
            <v>TRAENOU TS86 050</v>
          </cell>
          <cell r="CU1542" t="str">
            <v>TRAENOU</v>
          </cell>
          <cell r="CV1542" t="str">
            <v>TS86</v>
          </cell>
          <cell r="CW1542" t="str">
            <v>050</v>
          </cell>
          <cell r="CX1542">
            <v>46</v>
          </cell>
          <cell r="CY1542">
            <v>46</v>
          </cell>
        </row>
        <row r="1543">
          <cell r="CS1543" t="str">
            <v>TRAENOUX220008</v>
          </cell>
          <cell r="CT1543" t="str">
            <v>TRAENOU X220 008</v>
          </cell>
          <cell r="CU1543" t="str">
            <v>TRAENOU</v>
          </cell>
          <cell r="CV1543" t="str">
            <v>X220</v>
          </cell>
          <cell r="CW1543" t="str">
            <v>008</v>
          </cell>
          <cell r="CX1543">
            <v>903</v>
          </cell>
          <cell r="CY1543">
            <v>903</v>
          </cell>
        </row>
        <row r="1544">
          <cell r="CS1544" t="str">
            <v>TRAENOUX320C02</v>
          </cell>
          <cell r="CT1544" t="str">
            <v>TRAENOU X320 C02</v>
          </cell>
          <cell r="CU1544" t="str">
            <v>TRAENOU</v>
          </cell>
          <cell r="CV1544" t="str">
            <v>X320</v>
          </cell>
          <cell r="CW1544" t="str">
            <v>C02</v>
          </cell>
          <cell r="CX1544">
            <v>-307</v>
          </cell>
          <cell r="CY1544">
            <v>-307</v>
          </cell>
        </row>
        <row r="1545">
          <cell r="CS1545" t="str">
            <v>TRAENOUX320C05</v>
          </cell>
          <cell r="CT1545" t="str">
            <v>TRAENOU X320 C05</v>
          </cell>
          <cell r="CU1545" t="str">
            <v>TRAENOU</v>
          </cell>
          <cell r="CV1545" t="str">
            <v>X320</v>
          </cell>
          <cell r="CW1545" t="str">
            <v>C05</v>
          </cell>
          <cell r="CX1545">
            <v>24</v>
          </cell>
          <cell r="CY1545">
            <v>24</v>
          </cell>
        </row>
        <row r="1546">
          <cell r="CS1546" t="str">
            <v>TRAENOUX400020</v>
          </cell>
          <cell r="CT1546" t="str">
            <v>TRAENOU X400 020</v>
          </cell>
          <cell r="CU1546" t="str">
            <v>TRAENOU</v>
          </cell>
          <cell r="CV1546" t="str">
            <v>X400</v>
          </cell>
          <cell r="CW1546" t="str">
            <v>020</v>
          </cell>
          <cell r="CX1546">
            <v>2257</v>
          </cell>
          <cell r="CY1546">
            <v>2257</v>
          </cell>
        </row>
        <row r="1547">
          <cell r="CS1547" t="str">
            <v>TRAENOUX400077</v>
          </cell>
          <cell r="CT1547" t="str">
            <v>TRAENOU X400 077</v>
          </cell>
          <cell r="CU1547" t="str">
            <v>TRAENOU</v>
          </cell>
          <cell r="CV1547" t="str">
            <v>X400</v>
          </cell>
          <cell r="CW1547" t="str">
            <v>077</v>
          </cell>
          <cell r="CX1547">
            <v>-255</v>
          </cell>
          <cell r="CY1547">
            <v>-255</v>
          </cell>
        </row>
        <row r="1548">
          <cell r="CS1548" t="str">
            <v>TRAENOUX400090</v>
          </cell>
          <cell r="CT1548" t="str">
            <v>TRAENOU X400 090</v>
          </cell>
          <cell r="CU1548" t="str">
            <v>TRAENOU</v>
          </cell>
          <cell r="CV1548" t="str">
            <v>X400</v>
          </cell>
          <cell r="CW1548" t="str">
            <v>090</v>
          </cell>
          <cell r="CX1548">
            <v>-209</v>
          </cell>
          <cell r="CY1548">
            <v>-209</v>
          </cell>
        </row>
        <row r="1549">
          <cell r="CS1549" t="str">
            <v>TRAENOUX400C22</v>
          </cell>
          <cell r="CT1549" t="str">
            <v>TRAENOU X400 C22</v>
          </cell>
          <cell r="CU1549" t="str">
            <v>TRAENOU</v>
          </cell>
          <cell r="CV1549" t="str">
            <v>X400</v>
          </cell>
          <cell r="CW1549" t="str">
            <v>C22</v>
          </cell>
          <cell r="CX1549">
            <v>2257</v>
          </cell>
          <cell r="CY1549">
            <v>2257</v>
          </cell>
        </row>
        <row r="1550">
          <cell r="CS1550" t="str">
            <v>TREFCAR050010</v>
          </cell>
          <cell r="CT1550" t="str">
            <v>TREFCA R050 010</v>
          </cell>
          <cell r="CU1550" t="str">
            <v>TREFCA</v>
          </cell>
          <cell r="CV1550" t="str">
            <v>R050</v>
          </cell>
          <cell r="CW1550" t="str">
            <v>010</v>
          </cell>
          <cell r="CX1550">
            <v>2325</v>
          </cell>
          <cell r="CY1550">
            <v>2325</v>
          </cell>
        </row>
        <row r="1551">
          <cell r="CS1551" t="str">
            <v>TREFCATA10050</v>
          </cell>
          <cell r="CT1551" t="str">
            <v>TREFCA TA10 050</v>
          </cell>
          <cell r="CU1551" t="str">
            <v>TREFCA</v>
          </cell>
          <cell r="CV1551" t="str">
            <v>TA10</v>
          </cell>
          <cell r="CW1551" t="str">
            <v>050</v>
          </cell>
          <cell r="CX1551">
            <v>463</v>
          </cell>
          <cell r="CY1551">
            <v>463</v>
          </cell>
        </row>
        <row r="1552">
          <cell r="CS1552" t="str">
            <v>TREFCATA57050</v>
          </cell>
          <cell r="CT1552" t="str">
            <v>TREFCA TA57 050</v>
          </cell>
          <cell r="CU1552" t="str">
            <v>TREFCA</v>
          </cell>
          <cell r="CV1552" t="str">
            <v>TA57</v>
          </cell>
          <cell r="CW1552" t="str">
            <v>050</v>
          </cell>
          <cell r="CX1552">
            <v>-111</v>
          </cell>
          <cell r="CY1552">
            <v>-111</v>
          </cell>
        </row>
        <row r="1553">
          <cell r="CS1553" t="str">
            <v>TREFCATA58050</v>
          </cell>
          <cell r="CT1553" t="str">
            <v>TREFCA TA58 050</v>
          </cell>
          <cell r="CU1553" t="str">
            <v>TREFCA</v>
          </cell>
          <cell r="CV1553" t="str">
            <v>TA58</v>
          </cell>
          <cell r="CW1553" t="str">
            <v>050</v>
          </cell>
          <cell r="CX1553">
            <v>-111</v>
          </cell>
          <cell r="CY1553">
            <v>-111</v>
          </cell>
        </row>
        <row r="1554">
          <cell r="CS1554" t="str">
            <v>TREFCATA65050</v>
          </cell>
          <cell r="CT1554" t="str">
            <v>TREFCA TA65 050</v>
          </cell>
          <cell r="CU1554" t="str">
            <v>TREFCA</v>
          </cell>
          <cell r="CV1554" t="str">
            <v>TA65</v>
          </cell>
          <cell r="CW1554" t="str">
            <v>050</v>
          </cell>
          <cell r="CX1554">
            <v>-111</v>
          </cell>
          <cell r="CY1554">
            <v>-111</v>
          </cell>
        </row>
        <row r="1555">
          <cell r="CS1555" t="str">
            <v>TREFCATA65C50</v>
          </cell>
          <cell r="CT1555" t="str">
            <v>TREFCA TA65 C50</v>
          </cell>
          <cell r="CU1555" t="str">
            <v>TREFCA</v>
          </cell>
          <cell r="CV1555" t="str">
            <v>TA65</v>
          </cell>
          <cell r="CW1555" t="str">
            <v>C50</v>
          </cell>
          <cell r="CX1555">
            <v>-111</v>
          </cell>
          <cell r="CY1555">
            <v>-111</v>
          </cell>
        </row>
        <row r="1556">
          <cell r="CS1556" t="str">
            <v>TREFCATA77050</v>
          </cell>
          <cell r="CT1556" t="str">
            <v>TREFCA TA77 050</v>
          </cell>
          <cell r="CU1556" t="str">
            <v>TREFCA</v>
          </cell>
          <cell r="CV1556" t="str">
            <v>TA77</v>
          </cell>
          <cell r="CW1556" t="str">
            <v>050</v>
          </cell>
          <cell r="CX1556">
            <v>4872</v>
          </cell>
          <cell r="CY1556">
            <v>4872</v>
          </cell>
        </row>
        <row r="1557">
          <cell r="CS1557" t="str">
            <v>TREFCATA90050</v>
          </cell>
          <cell r="CT1557" t="str">
            <v>TREFCA TA90 050</v>
          </cell>
          <cell r="CU1557" t="str">
            <v>TREFCA</v>
          </cell>
          <cell r="CV1557" t="str">
            <v>TA90</v>
          </cell>
          <cell r="CW1557" t="str">
            <v>050</v>
          </cell>
          <cell r="CX1557">
            <v>3006</v>
          </cell>
          <cell r="CY1557">
            <v>3006</v>
          </cell>
        </row>
        <row r="1558">
          <cell r="CS1558" t="str">
            <v>TREFCATG90050</v>
          </cell>
          <cell r="CT1558" t="str">
            <v>TREFCA TG90 050</v>
          </cell>
          <cell r="CU1558" t="str">
            <v>TREFCA</v>
          </cell>
          <cell r="CV1558" t="str">
            <v>TG90</v>
          </cell>
          <cell r="CW1558" t="str">
            <v>050</v>
          </cell>
          <cell r="CX1558">
            <v>-5431</v>
          </cell>
          <cell r="CY1558">
            <v>-5431</v>
          </cell>
        </row>
        <row r="1559">
          <cell r="CS1559" t="str">
            <v>TREFCATR90050</v>
          </cell>
          <cell r="CT1559" t="str">
            <v>TREFCA TR90 050</v>
          </cell>
          <cell r="CU1559" t="str">
            <v>TREFCA</v>
          </cell>
          <cell r="CV1559" t="str">
            <v>TR90</v>
          </cell>
          <cell r="CW1559" t="str">
            <v>050</v>
          </cell>
          <cell r="CX1559">
            <v>4983</v>
          </cell>
          <cell r="CY1559">
            <v>4983</v>
          </cell>
        </row>
        <row r="1560">
          <cell r="CS1560" t="str">
            <v>TREFCATS86050</v>
          </cell>
          <cell r="CT1560" t="str">
            <v>TREFCA TS86 050</v>
          </cell>
          <cell r="CU1560" t="str">
            <v>TREFCA</v>
          </cell>
          <cell r="CV1560" t="str">
            <v>TS86</v>
          </cell>
          <cell r="CW1560" t="str">
            <v>050</v>
          </cell>
          <cell r="CX1560">
            <v>-1866</v>
          </cell>
          <cell r="CY1560">
            <v>-1866</v>
          </cell>
        </row>
        <row r="1561">
          <cell r="CS1561" t="str">
            <v>TREFCAX320C02</v>
          </cell>
          <cell r="CT1561" t="str">
            <v>TREFCA X320 C02</v>
          </cell>
          <cell r="CU1561" t="str">
            <v>TREFCA</v>
          </cell>
          <cell r="CV1561" t="str">
            <v>X320</v>
          </cell>
          <cell r="CW1561" t="str">
            <v>C02</v>
          </cell>
          <cell r="CX1561">
            <v>-111</v>
          </cell>
          <cell r="CY1561">
            <v>-111</v>
          </cell>
        </row>
        <row r="1562">
          <cell r="CS1562" t="str">
            <v>TREFCAX400077</v>
          </cell>
          <cell r="CT1562" t="str">
            <v>TREFCA X400 077</v>
          </cell>
          <cell r="CU1562" t="str">
            <v>TREFCA</v>
          </cell>
          <cell r="CV1562" t="str">
            <v>X400</v>
          </cell>
          <cell r="CW1562" t="str">
            <v>077</v>
          </cell>
          <cell r="CX1562">
            <v>4872</v>
          </cell>
          <cell r="CY1562">
            <v>4872</v>
          </cell>
        </row>
        <row r="1563">
          <cell r="CS1563" t="str">
            <v>TREFCAX400090</v>
          </cell>
          <cell r="CT1563" t="str">
            <v>TREFCA X400 090</v>
          </cell>
          <cell r="CU1563" t="str">
            <v>TREFCA</v>
          </cell>
          <cell r="CV1563" t="str">
            <v>X400</v>
          </cell>
          <cell r="CW1563" t="str">
            <v>090</v>
          </cell>
          <cell r="CX1563">
            <v>3006</v>
          </cell>
          <cell r="CY1563">
            <v>3006</v>
          </cell>
        </row>
        <row r="1564">
          <cell r="CS1564" t="str">
            <v>TURKCUM131015</v>
          </cell>
          <cell r="CT1564" t="str">
            <v>TURKCU M131 015</v>
          </cell>
          <cell r="CU1564" t="str">
            <v>TURKCU</v>
          </cell>
          <cell r="CV1564" t="str">
            <v>M131</v>
          </cell>
          <cell r="CW1564" t="str">
            <v>015</v>
          </cell>
          <cell r="CX1564">
            <v>9</v>
          </cell>
          <cell r="CY1564">
            <v>9</v>
          </cell>
        </row>
        <row r="1565">
          <cell r="CS1565" t="str">
            <v>TURKCUN025010</v>
          </cell>
          <cell r="CT1565" t="str">
            <v>TURKCU N025 010</v>
          </cell>
          <cell r="CU1565" t="str">
            <v>TURKCU</v>
          </cell>
          <cell r="CV1565" t="str">
            <v>N025</v>
          </cell>
          <cell r="CW1565" t="str">
            <v>010</v>
          </cell>
          <cell r="CX1565">
            <v>-488</v>
          </cell>
          <cell r="CY1565">
            <v>-488</v>
          </cell>
        </row>
        <row r="1566">
          <cell r="CS1566" t="str">
            <v>TURKCUTA10050</v>
          </cell>
          <cell r="CT1566" t="str">
            <v>TURKCU TA10 050</v>
          </cell>
          <cell r="CU1566" t="str">
            <v>TURKCU</v>
          </cell>
          <cell r="CV1566" t="str">
            <v>TA10</v>
          </cell>
          <cell r="CW1566" t="str">
            <v>050</v>
          </cell>
          <cell r="CX1566">
            <v>6351</v>
          </cell>
          <cell r="CY1566">
            <v>6351</v>
          </cell>
        </row>
        <row r="1567">
          <cell r="CS1567" t="str">
            <v>TURKCUTA41050</v>
          </cell>
          <cell r="CT1567" t="str">
            <v>TURKCU TA41 050</v>
          </cell>
          <cell r="CU1567" t="str">
            <v>TURKCU</v>
          </cell>
          <cell r="CV1567" t="str">
            <v>TA41</v>
          </cell>
          <cell r="CW1567" t="str">
            <v>050</v>
          </cell>
          <cell r="CX1567">
            <v>25170</v>
          </cell>
          <cell r="CY1567">
            <v>25170</v>
          </cell>
        </row>
        <row r="1568">
          <cell r="CS1568" t="str">
            <v>TURKCUTA55050</v>
          </cell>
          <cell r="CT1568" t="str">
            <v>TURKCU TA55 050</v>
          </cell>
          <cell r="CU1568" t="str">
            <v>TURKCU</v>
          </cell>
          <cell r="CV1568" t="str">
            <v>TA55</v>
          </cell>
          <cell r="CW1568" t="str">
            <v>050</v>
          </cell>
          <cell r="CX1568">
            <v>2334</v>
          </cell>
          <cell r="CY1568">
            <v>2334</v>
          </cell>
        </row>
        <row r="1569">
          <cell r="CS1569" t="str">
            <v>TURKCUTA57050</v>
          </cell>
          <cell r="CT1569" t="str">
            <v>TURKCU TA57 050</v>
          </cell>
          <cell r="CU1569" t="str">
            <v>TURKCU</v>
          </cell>
          <cell r="CV1569" t="str">
            <v>TA57</v>
          </cell>
          <cell r="CW1569" t="str">
            <v>050</v>
          </cell>
          <cell r="CX1569">
            <v>1019</v>
          </cell>
          <cell r="CY1569">
            <v>1019</v>
          </cell>
        </row>
        <row r="1570">
          <cell r="CS1570" t="str">
            <v>TURKCUTA58050</v>
          </cell>
          <cell r="CT1570" t="str">
            <v>TURKCU TA58 050</v>
          </cell>
          <cell r="CU1570" t="str">
            <v>TURKCU</v>
          </cell>
          <cell r="CV1570" t="str">
            <v>TA58</v>
          </cell>
          <cell r="CW1570" t="str">
            <v>050</v>
          </cell>
          <cell r="CX1570">
            <v>1019</v>
          </cell>
          <cell r="CY1570">
            <v>1019</v>
          </cell>
        </row>
        <row r="1571">
          <cell r="CS1571" t="str">
            <v>TURKCUTA65050</v>
          </cell>
          <cell r="CT1571" t="str">
            <v>TURKCU TA65 050</v>
          </cell>
          <cell r="CU1571" t="str">
            <v>TURKCU</v>
          </cell>
          <cell r="CV1571" t="str">
            <v>TA65</v>
          </cell>
          <cell r="CW1571" t="str">
            <v>050</v>
          </cell>
          <cell r="CX1571">
            <v>531</v>
          </cell>
          <cell r="CY1571">
            <v>531</v>
          </cell>
        </row>
        <row r="1572">
          <cell r="CS1572" t="str">
            <v>TURKCUTA65C50</v>
          </cell>
          <cell r="CT1572" t="str">
            <v>TURKCU TA65 C50</v>
          </cell>
          <cell r="CU1572" t="str">
            <v>TURKCU</v>
          </cell>
          <cell r="CV1572" t="str">
            <v>TA65</v>
          </cell>
          <cell r="CW1572" t="str">
            <v>C50</v>
          </cell>
          <cell r="CX1572">
            <v>531</v>
          </cell>
          <cell r="CY1572">
            <v>531</v>
          </cell>
        </row>
        <row r="1573">
          <cell r="CS1573" t="str">
            <v>TURKCUTA77050</v>
          </cell>
          <cell r="CT1573" t="str">
            <v>TURKCU TA77 050</v>
          </cell>
          <cell r="CU1573" t="str">
            <v>TURKCU</v>
          </cell>
          <cell r="CV1573" t="str">
            <v>TA77</v>
          </cell>
          <cell r="CW1573" t="str">
            <v>050</v>
          </cell>
          <cell r="CX1573">
            <v>531</v>
          </cell>
          <cell r="CY1573">
            <v>531</v>
          </cell>
        </row>
        <row r="1574">
          <cell r="CS1574" t="str">
            <v>TURKCUTA90050</v>
          </cell>
          <cell r="CT1574" t="str">
            <v>TURKCU TA90 050</v>
          </cell>
          <cell r="CU1574" t="str">
            <v>TURKCU</v>
          </cell>
          <cell r="CV1574" t="str">
            <v>TA90</v>
          </cell>
          <cell r="CW1574" t="str">
            <v>050</v>
          </cell>
          <cell r="CX1574">
            <v>531</v>
          </cell>
          <cell r="CY1574">
            <v>531</v>
          </cell>
        </row>
        <row r="1575">
          <cell r="CS1575" t="str">
            <v>TURKCUTM05050</v>
          </cell>
          <cell r="CT1575" t="str">
            <v>TURKCU TM05 050</v>
          </cell>
          <cell r="CU1575" t="str">
            <v>TURKCU</v>
          </cell>
          <cell r="CV1575" t="str">
            <v>TM05</v>
          </cell>
          <cell r="CW1575" t="str">
            <v>050</v>
          </cell>
          <cell r="CX1575">
            <v>12185</v>
          </cell>
          <cell r="CY1575">
            <v>12185</v>
          </cell>
        </row>
        <row r="1576">
          <cell r="CS1576" t="str">
            <v>TURKCUTM10050</v>
          </cell>
          <cell r="CT1576" t="str">
            <v>TURKCU TM10 050</v>
          </cell>
          <cell r="CU1576" t="str">
            <v>TURKCU</v>
          </cell>
          <cell r="CV1576" t="str">
            <v>TM10</v>
          </cell>
          <cell r="CW1576" t="str">
            <v>050</v>
          </cell>
          <cell r="CX1576">
            <v>12372</v>
          </cell>
          <cell r="CY1576">
            <v>12372</v>
          </cell>
        </row>
        <row r="1577">
          <cell r="CS1577" t="str">
            <v>TURKCUTM20050</v>
          </cell>
          <cell r="CT1577" t="str">
            <v>TURKCU TM20 050</v>
          </cell>
          <cell r="CU1577" t="str">
            <v>TURKCU</v>
          </cell>
          <cell r="CV1577" t="str">
            <v>TM20</v>
          </cell>
          <cell r="CW1577" t="str">
            <v>050</v>
          </cell>
          <cell r="CX1577">
            <v>25170</v>
          </cell>
          <cell r="CY1577">
            <v>25170</v>
          </cell>
        </row>
        <row r="1578">
          <cell r="CS1578" t="str">
            <v>TURKCUTN25050</v>
          </cell>
          <cell r="CT1578" t="str">
            <v>TURKCU TN25 050</v>
          </cell>
          <cell r="CU1578" t="str">
            <v>TURKCU</v>
          </cell>
          <cell r="CV1578" t="str">
            <v>TN25</v>
          </cell>
          <cell r="CW1578" t="str">
            <v>050</v>
          </cell>
          <cell r="CX1578">
            <v>-488</v>
          </cell>
          <cell r="CY1578">
            <v>-488</v>
          </cell>
        </row>
        <row r="1579">
          <cell r="CS1579" t="str">
            <v>TURKCUX220008</v>
          </cell>
          <cell r="CT1579" t="str">
            <v>TURKCU X220 008</v>
          </cell>
          <cell r="CU1579" t="str">
            <v>TURKCU</v>
          </cell>
          <cell r="CV1579" t="str">
            <v>X220</v>
          </cell>
          <cell r="CW1579" t="str">
            <v>008</v>
          </cell>
          <cell r="CX1579">
            <v>8917</v>
          </cell>
          <cell r="CY1579">
            <v>8917</v>
          </cell>
        </row>
        <row r="1580">
          <cell r="CS1580" t="str">
            <v>TURKCUX320C02</v>
          </cell>
          <cell r="CT1580" t="str">
            <v>TURKCU X320 C02</v>
          </cell>
          <cell r="CU1580" t="str">
            <v>TURKCU</v>
          </cell>
          <cell r="CV1580" t="str">
            <v>X320</v>
          </cell>
          <cell r="CW1580" t="str">
            <v>C02</v>
          </cell>
          <cell r="CX1580">
            <v>-1555</v>
          </cell>
          <cell r="CY1580">
            <v>-1555</v>
          </cell>
        </row>
        <row r="1581">
          <cell r="CS1581" t="str">
            <v>TURKCUX320C05</v>
          </cell>
          <cell r="CT1581" t="str">
            <v>TURKCU X320 C05</v>
          </cell>
          <cell r="CU1581" t="str">
            <v>TURKCU</v>
          </cell>
          <cell r="CV1581" t="str">
            <v>X320</v>
          </cell>
          <cell r="CW1581" t="str">
            <v>C05</v>
          </cell>
          <cell r="CX1581">
            <v>240</v>
          </cell>
          <cell r="CY1581">
            <v>240</v>
          </cell>
        </row>
        <row r="1582">
          <cell r="CS1582" t="str">
            <v>TURKCUX400020</v>
          </cell>
          <cell r="CT1582" t="str">
            <v>TURKCU X400 020</v>
          </cell>
          <cell r="CU1582" t="str">
            <v>TURKCU</v>
          </cell>
          <cell r="CV1582" t="str">
            <v>X400</v>
          </cell>
          <cell r="CW1582" t="str">
            <v>020</v>
          </cell>
          <cell r="CX1582">
            <v>25161</v>
          </cell>
          <cell r="CY1582">
            <v>25161</v>
          </cell>
        </row>
        <row r="1583">
          <cell r="CS1583" t="str">
            <v>TURKCUX400077</v>
          </cell>
          <cell r="CT1583" t="str">
            <v>TURKCU X400 077</v>
          </cell>
          <cell r="CU1583" t="str">
            <v>TURKCU</v>
          </cell>
          <cell r="CV1583" t="str">
            <v>X400</v>
          </cell>
          <cell r="CW1583" t="str">
            <v>077</v>
          </cell>
          <cell r="CX1583">
            <v>531</v>
          </cell>
          <cell r="CY1583">
            <v>531</v>
          </cell>
        </row>
        <row r="1584">
          <cell r="CS1584" t="str">
            <v>TURKCUX400090</v>
          </cell>
          <cell r="CT1584" t="str">
            <v>TURKCU X400 090</v>
          </cell>
          <cell r="CU1584" t="str">
            <v>TURKCU</v>
          </cell>
          <cell r="CV1584" t="str">
            <v>X400</v>
          </cell>
          <cell r="CW1584" t="str">
            <v>090</v>
          </cell>
          <cell r="CX1584">
            <v>531</v>
          </cell>
          <cell r="CY1584">
            <v>531</v>
          </cell>
        </row>
        <row r="1585">
          <cell r="CS1585" t="str">
            <v>TURKOFN025010</v>
          </cell>
          <cell r="CT1585" t="str">
            <v>TURKOF N025 010</v>
          </cell>
          <cell r="CU1585" t="str">
            <v>TURKOF</v>
          </cell>
          <cell r="CV1585" t="str">
            <v>N025</v>
          </cell>
          <cell r="CW1585" t="str">
            <v>010</v>
          </cell>
          <cell r="CX1585">
            <v>-84</v>
          </cell>
          <cell r="CY1585">
            <v>-84</v>
          </cell>
        </row>
        <row r="1586">
          <cell r="CS1586" t="str">
            <v>TURKOFTA10050</v>
          </cell>
          <cell r="CT1586" t="str">
            <v>TURKOF TA10 050</v>
          </cell>
          <cell r="CU1586" t="str">
            <v>TURKOF</v>
          </cell>
          <cell r="CV1586" t="str">
            <v>TA10</v>
          </cell>
          <cell r="CW1586" t="str">
            <v>050</v>
          </cell>
          <cell r="CX1586">
            <v>364</v>
          </cell>
          <cell r="CY1586">
            <v>364</v>
          </cell>
        </row>
        <row r="1587">
          <cell r="CS1587" t="str">
            <v>TURKOFTA41050</v>
          </cell>
          <cell r="CT1587" t="str">
            <v>TURKOF TA41 050</v>
          </cell>
          <cell r="CU1587" t="str">
            <v>TURKOF</v>
          </cell>
          <cell r="CV1587" t="str">
            <v>TA41</v>
          </cell>
          <cell r="CW1587" t="str">
            <v>050</v>
          </cell>
          <cell r="CX1587">
            <v>1791</v>
          </cell>
          <cell r="CY1587">
            <v>1791</v>
          </cell>
        </row>
        <row r="1588">
          <cell r="CS1588" t="str">
            <v>TURKOFTA55050</v>
          </cell>
          <cell r="CT1588" t="str">
            <v>TURKOF TA55 050</v>
          </cell>
          <cell r="CU1588" t="str">
            <v>TURKOF</v>
          </cell>
          <cell r="CV1588" t="str">
            <v>TA55</v>
          </cell>
          <cell r="CW1588" t="str">
            <v>050</v>
          </cell>
          <cell r="CX1588">
            <v>376</v>
          </cell>
          <cell r="CY1588">
            <v>376</v>
          </cell>
        </row>
        <row r="1589">
          <cell r="CS1589" t="str">
            <v>TURKOFTA57050</v>
          </cell>
          <cell r="CT1589" t="str">
            <v>TURKOF TA57 050</v>
          </cell>
          <cell r="CU1589" t="str">
            <v>TURKOF</v>
          </cell>
          <cell r="CV1589" t="str">
            <v>TA57</v>
          </cell>
          <cell r="CW1589" t="str">
            <v>050</v>
          </cell>
          <cell r="CX1589">
            <v>185</v>
          </cell>
          <cell r="CY1589">
            <v>185</v>
          </cell>
        </row>
        <row r="1590">
          <cell r="CS1590" t="str">
            <v>TURKOFTA58050</v>
          </cell>
          <cell r="CT1590" t="str">
            <v>TURKOF TA58 050</v>
          </cell>
          <cell r="CU1590" t="str">
            <v>TURKOF</v>
          </cell>
          <cell r="CV1590" t="str">
            <v>TA58</v>
          </cell>
          <cell r="CW1590" t="str">
            <v>050</v>
          </cell>
          <cell r="CX1590">
            <v>185</v>
          </cell>
          <cell r="CY1590">
            <v>185</v>
          </cell>
        </row>
        <row r="1591">
          <cell r="CS1591" t="str">
            <v>TURKOFTA65050</v>
          </cell>
          <cell r="CT1591" t="str">
            <v>TURKOF TA65 050</v>
          </cell>
          <cell r="CU1591" t="str">
            <v>TURKOF</v>
          </cell>
          <cell r="CV1591" t="str">
            <v>TA65</v>
          </cell>
          <cell r="CW1591" t="str">
            <v>050</v>
          </cell>
          <cell r="CX1591">
            <v>101</v>
          </cell>
          <cell r="CY1591">
            <v>101</v>
          </cell>
        </row>
        <row r="1592">
          <cell r="CS1592" t="str">
            <v>TURKOFTA65C50</v>
          </cell>
          <cell r="CT1592" t="str">
            <v>TURKOF TA65 C50</v>
          </cell>
          <cell r="CU1592" t="str">
            <v>TURKOF</v>
          </cell>
          <cell r="CV1592" t="str">
            <v>TA65</v>
          </cell>
          <cell r="CW1592" t="str">
            <v>C50</v>
          </cell>
          <cell r="CX1592">
            <v>101</v>
          </cell>
          <cell r="CY1592">
            <v>101</v>
          </cell>
        </row>
        <row r="1593">
          <cell r="CS1593" t="str">
            <v>TURKOFTA77050</v>
          </cell>
          <cell r="CT1593" t="str">
            <v>TURKOF TA77 050</v>
          </cell>
          <cell r="CU1593" t="str">
            <v>TURKOF</v>
          </cell>
          <cell r="CV1593" t="str">
            <v>TA77</v>
          </cell>
          <cell r="CW1593" t="str">
            <v>050</v>
          </cell>
          <cell r="CX1593">
            <v>101</v>
          </cell>
          <cell r="CY1593">
            <v>101</v>
          </cell>
        </row>
        <row r="1594">
          <cell r="CS1594" t="str">
            <v>TURKOFTA90050</v>
          </cell>
          <cell r="CT1594" t="str">
            <v>TURKOF TA90 050</v>
          </cell>
          <cell r="CU1594" t="str">
            <v>TURKOF</v>
          </cell>
          <cell r="CV1594" t="str">
            <v>TA90</v>
          </cell>
          <cell r="CW1594" t="str">
            <v>050</v>
          </cell>
          <cell r="CX1594">
            <v>101</v>
          </cell>
          <cell r="CY1594">
            <v>101</v>
          </cell>
        </row>
        <row r="1595">
          <cell r="CS1595" t="str">
            <v>TURKOFTM05050</v>
          </cell>
          <cell r="CT1595" t="str">
            <v>TURKOF TM05 050</v>
          </cell>
          <cell r="CU1595" t="str">
            <v>TURKOF</v>
          </cell>
          <cell r="CV1595" t="str">
            <v>TM05</v>
          </cell>
          <cell r="CW1595" t="str">
            <v>050</v>
          </cell>
          <cell r="CX1595">
            <v>1715</v>
          </cell>
          <cell r="CY1595">
            <v>1715</v>
          </cell>
        </row>
        <row r="1596">
          <cell r="CS1596" t="str">
            <v>TURKOFTM20050</v>
          </cell>
          <cell r="CT1596" t="str">
            <v>TURKOF TM20 050</v>
          </cell>
          <cell r="CU1596" t="str">
            <v>TURKOF</v>
          </cell>
          <cell r="CV1596" t="str">
            <v>TM20</v>
          </cell>
          <cell r="CW1596" t="str">
            <v>050</v>
          </cell>
          <cell r="CX1596">
            <v>1791</v>
          </cell>
          <cell r="CY1596">
            <v>1791</v>
          </cell>
        </row>
        <row r="1597">
          <cell r="CS1597" t="str">
            <v>TURKOFTN25050</v>
          </cell>
          <cell r="CT1597" t="str">
            <v>TURKOF TN25 050</v>
          </cell>
          <cell r="CU1597" t="str">
            <v>TURKOF</v>
          </cell>
          <cell r="CV1597" t="str">
            <v>TN25</v>
          </cell>
          <cell r="CW1597" t="str">
            <v>050</v>
          </cell>
          <cell r="CX1597">
            <v>-84</v>
          </cell>
          <cell r="CY1597">
            <v>-84</v>
          </cell>
        </row>
        <row r="1598">
          <cell r="CS1598" t="str">
            <v>TURKOFTN62050</v>
          </cell>
          <cell r="CT1598" t="str">
            <v>TURKOF TN62 050</v>
          </cell>
          <cell r="CU1598" t="str">
            <v>TURKOF</v>
          </cell>
          <cell r="CV1598" t="str">
            <v>TN62</v>
          </cell>
          <cell r="CW1598" t="str">
            <v>050</v>
          </cell>
          <cell r="CX1598">
            <v>-33</v>
          </cell>
          <cell r="CY1598">
            <v>-33</v>
          </cell>
        </row>
        <row r="1599">
          <cell r="CS1599" t="str">
            <v>TURKOFX220008</v>
          </cell>
          <cell r="CT1599" t="str">
            <v>TURKOF X220 008</v>
          </cell>
          <cell r="CU1599" t="str">
            <v>TURKOF</v>
          </cell>
          <cell r="CV1599" t="str">
            <v>X220</v>
          </cell>
          <cell r="CW1599" t="str">
            <v>008</v>
          </cell>
          <cell r="CX1599">
            <v>213</v>
          </cell>
          <cell r="CY1599">
            <v>213</v>
          </cell>
        </row>
        <row r="1600">
          <cell r="CS1600" t="str">
            <v>TURKOFX320C02</v>
          </cell>
          <cell r="CT1600" t="str">
            <v>TURKOF X320 C02</v>
          </cell>
          <cell r="CU1600" t="str">
            <v>TURKOF</v>
          </cell>
          <cell r="CV1600" t="str">
            <v>X320</v>
          </cell>
          <cell r="CW1600" t="str">
            <v>C02</v>
          </cell>
          <cell r="CX1600">
            <v>-162</v>
          </cell>
          <cell r="CY1600">
            <v>-162</v>
          </cell>
        </row>
        <row r="1601">
          <cell r="CS1601" t="str">
            <v>TURKOFX320C05</v>
          </cell>
          <cell r="CT1601" t="str">
            <v>TURKOF X320 C05</v>
          </cell>
          <cell r="CU1601" t="str">
            <v>TURKOF</v>
          </cell>
          <cell r="CV1601" t="str">
            <v>X320</v>
          </cell>
          <cell r="CW1601" t="str">
            <v>C05</v>
          </cell>
          <cell r="CX1601">
            <v>-29</v>
          </cell>
          <cell r="CY1601">
            <v>-29</v>
          </cell>
        </row>
        <row r="1602">
          <cell r="CS1602" t="str">
            <v>TURKOFX400020</v>
          </cell>
          <cell r="CT1602" t="str">
            <v>TURKOF X400 020</v>
          </cell>
          <cell r="CU1602" t="str">
            <v>TURKOF</v>
          </cell>
          <cell r="CV1602" t="str">
            <v>X400</v>
          </cell>
          <cell r="CW1602" t="str">
            <v>020</v>
          </cell>
          <cell r="CX1602">
            <v>1791</v>
          </cell>
          <cell r="CY1602">
            <v>1791</v>
          </cell>
        </row>
        <row r="1603">
          <cell r="CS1603" t="str">
            <v>TURKOFX400077</v>
          </cell>
          <cell r="CT1603" t="str">
            <v>TURKOF X400 077</v>
          </cell>
          <cell r="CU1603" t="str">
            <v>TURKOF</v>
          </cell>
          <cell r="CV1603" t="str">
            <v>X400</v>
          </cell>
          <cell r="CW1603" t="str">
            <v>077</v>
          </cell>
          <cell r="CX1603">
            <v>101</v>
          </cell>
          <cell r="CY1603">
            <v>101</v>
          </cell>
        </row>
        <row r="1604">
          <cell r="CS1604" t="str">
            <v>TURKOFX400090</v>
          </cell>
          <cell r="CT1604" t="str">
            <v>TURKOF X400 090</v>
          </cell>
          <cell r="CU1604" t="str">
            <v>TURKOF</v>
          </cell>
          <cell r="CV1604" t="str">
            <v>X400</v>
          </cell>
          <cell r="CW1604" t="str">
            <v>090</v>
          </cell>
          <cell r="CX1604">
            <v>101</v>
          </cell>
          <cell r="CY1604">
            <v>101</v>
          </cell>
        </row>
        <row r="1605">
          <cell r="CS1605">
            <v>101</v>
          </cell>
        </row>
        <row r="1606">
          <cell r="CS1606">
            <v>101</v>
          </cell>
        </row>
        <row r="1607">
          <cell r="CS1607">
            <v>101</v>
          </cell>
        </row>
        <row r="1608">
          <cell r="CS1608">
            <v>101</v>
          </cell>
        </row>
        <row r="1609">
          <cell r="CS1609">
            <v>101</v>
          </cell>
        </row>
        <row r="1610">
          <cell r="CS1610">
            <v>101</v>
          </cell>
        </row>
        <row r="1611">
          <cell r="CS1611">
            <v>101</v>
          </cell>
        </row>
        <row r="1612">
          <cell r="CS1612">
            <v>101</v>
          </cell>
        </row>
        <row r="1613">
          <cell r="CS1613">
            <v>101</v>
          </cell>
        </row>
        <row r="1614">
          <cell r="CS1614">
            <v>101</v>
          </cell>
        </row>
        <row r="1615">
          <cell r="CS1615">
            <v>101</v>
          </cell>
        </row>
        <row r="1616">
          <cell r="CS1616">
            <v>101</v>
          </cell>
        </row>
        <row r="1617">
          <cell r="CS1617">
            <v>101</v>
          </cell>
        </row>
        <row r="1618">
          <cell r="CS1618">
            <v>101</v>
          </cell>
        </row>
        <row r="1619">
          <cell r="CS1619">
            <v>101</v>
          </cell>
        </row>
        <row r="1620">
          <cell r="CS1620">
            <v>101</v>
          </cell>
        </row>
        <row r="1621">
          <cell r="CS1621">
            <v>101</v>
          </cell>
        </row>
        <row r="1622">
          <cell r="CS1622">
            <v>101</v>
          </cell>
        </row>
        <row r="1623">
          <cell r="CS1623">
            <v>101</v>
          </cell>
        </row>
        <row r="1624">
          <cell r="CS1624">
            <v>101</v>
          </cell>
        </row>
        <row r="1625">
          <cell r="CS1625">
            <v>101</v>
          </cell>
        </row>
        <row r="1626">
          <cell r="CS1626">
            <v>101</v>
          </cell>
        </row>
        <row r="1627">
          <cell r="CS1627">
            <v>101</v>
          </cell>
        </row>
        <row r="1628">
          <cell r="CS1628">
            <v>101</v>
          </cell>
        </row>
        <row r="1629">
          <cell r="CS1629">
            <v>101</v>
          </cell>
        </row>
        <row r="1630">
          <cell r="CS1630">
            <v>101</v>
          </cell>
        </row>
        <row r="1631">
          <cell r="CS1631">
            <v>101</v>
          </cell>
        </row>
        <row r="1632">
          <cell r="CS1632">
            <v>101</v>
          </cell>
        </row>
        <row r="1633">
          <cell r="CS1633">
            <v>101</v>
          </cell>
        </row>
        <row r="1634">
          <cell r="CS1634">
            <v>101</v>
          </cell>
        </row>
        <row r="1635">
          <cell r="CS1635">
            <v>101</v>
          </cell>
        </row>
        <row r="1636">
          <cell r="CS1636">
            <v>101</v>
          </cell>
        </row>
        <row r="1637">
          <cell r="CS1637">
            <v>101</v>
          </cell>
        </row>
        <row r="1638">
          <cell r="CS1638">
            <v>101</v>
          </cell>
        </row>
        <row r="1639">
          <cell r="CS1639">
            <v>101</v>
          </cell>
        </row>
        <row r="1640">
          <cell r="CS1640">
            <v>101</v>
          </cell>
        </row>
        <row r="1641">
          <cell r="CS1641">
            <v>101</v>
          </cell>
        </row>
        <row r="1642">
          <cell r="CS1642">
            <v>101</v>
          </cell>
        </row>
        <row r="1643">
          <cell r="CS1643">
            <v>101</v>
          </cell>
        </row>
        <row r="1644">
          <cell r="CS1644">
            <v>101</v>
          </cell>
        </row>
        <row r="1645">
          <cell r="CS1645">
            <v>101</v>
          </cell>
        </row>
        <row r="1646">
          <cell r="CS1646">
            <v>101</v>
          </cell>
        </row>
        <row r="1647">
          <cell r="CS1647">
            <v>101</v>
          </cell>
        </row>
        <row r="1648">
          <cell r="CS1648">
            <v>101</v>
          </cell>
        </row>
        <row r="1649">
          <cell r="CS1649">
            <v>101</v>
          </cell>
        </row>
        <row r="1650">
          <cell r="CS1650">
            <v>101</v>
          </cell>
        </row>
        <row r="1651">
          <cell r="CS1651">
            <v>101</v>
          </cell>
        </row>
        <row r="1652">
          <cell r="CS1652">
            <v>101</v>
          </cell>
        </row>
        <row r="1653">
          <cell r="CS1653">
            <v>101</v>
          </cell>
        </row>
        <row r="1654">
          <cell r="CS1654">
            <v>101</v>
          </cell>
        </row>
        <row r="1655">
          <cell r="CS1655">
            <v>101</v>
          </cell>
        </row>
        <row r="1656">
          <cell r="CS1656">
            <v>101</v>
          </cell>
        </row>
        <row r="1657">
          <cell r="CS1657">
            <v>101</v>
          </cell>
        </row>
        <row r="1658">
          <cell r="CS1658">
            <v>101</v>
          </cell>
        </row>
        <row r="1659">
          <cell r="CS1659">
            <v>101</v>
          </cell>
        </row>
        <row r="1660">
          <cell r="CS1660">
            <v>101</v>
          </cell>
        </row>
        <row r="1661">
          <cell r="CS1661">
            <v>101</v>
          </cell>
        </row>
        <row r="1662">
          <cell r="CS1662">
            <v>101</v>
          </cell>
        </row>
        <row r="1663">
          <cell r="CS1663">
            <v>101</v>
          </cell>
        </row>
        <row r="1664">
          <cell r="CS1664">
            <v>101</v>
          </cell>
        </row>
        <row r="1665">
          <cell r="CS1665">
            <v>101</v>
          </cell>
        </row>
        <row r="1666">
          <cell r="CS1666">
            <v>101</v>
          </cell>
        </row>
        <row r="1667">
          <cell r="CS1667">
            <v>101</v>
          </cell>
        </row>
        <row r="1668">
          <cell r="CS1668">
            <v>101</v>
          </cell>
        </row>
        <row r="1669">
          <cell r="CS1669">
            <v>101</v>
          </cell>
        </row>
        <row r="1670">
          <cell r="CS1670">
            <v>101</v>
          </cell>
        </row>
        <row r="1671">
          <cell r="CS1671">
            <v>101</v>
          </cell>
        </row>
        <row r="1672">
          <cell r="CS1672">
            <v>101</v>
          </cell>
        </row>
        <row r="1673">
          <cell r="CS1673">
            <v>101</v>
          </cell>
        </row>
        <row r="1674">
          <cell r="CS1674">
            <v>101</v>
          </cell>
        </row>
        <row r="1675">
          <cell r="CS1675">
            <v>101</v>
          </cell>
        </row>
        <row r="1676">
          <cell r="CS1676">
            <v>101</v>
          </cell>
        </row>
        <row r="1677">
          <cell r="CS1677">
            <v>101</v>
          </cell>
        </row>
        <row r="1678">
          <cell r="CS1678">
            <v>101</v>
          </cell>
        </row>
        <row r="1679">
          <cell r="CS1679">
            <v>101</v>
          </cell>
        </row>
        <row r="1680">
          <cell r="CS1680">
            <v>101</v>
          </cell>
        </row>
        <row r="1681">
          <cell r="CS1681">
            <v>101</v>
          </cell>
        </row>
        <row r="1682">
          <cell r="CS1682">
            <v>101</v>
          </cell>
        </row>
        <row r="1683">
          <cell r="CS1683">
            <v>101</v>
          </cell>
        </row>
        <row r="1684">
          <cell r="CS1684">
            <v>101</v>
          </cell>
        </row>
        <row r="1685">
          <cell r="CS1685">
            <v>101</v>
          </cell>
        </row>
        <row r="1686">
          <cell r="CS1686">
            <v>101</v>
          </cell>
        </row>
        <row r="1687">
          <cell r="CS1687">
            <v>101</v>
          </cell>
        </row>
        <row r="1688">
          <cell r="CS1688">
            <v>101</v>
          </cell>
        </row>
        <row r="1689">
          <cell r="CS1689">
            <v>101</v>
          </cell>
        </row>
        <row r="1690">
          <cell r="CS1690">
            <v>101</v>
          </cell>
        </row>
        <row r="1691">
          <cell r="CS1691">
            <v>101</v>
          </cell>
        </row>
        <row r="1692">
          <cell r="CS1692">
            <v>101</v>
          </cell>
        </row>
        <row r="1693">
          <cell r="CS1693">
            <v>101</v>
          </cell>
        </row>
        <row r="1694">
          <cell r="CS1694">
            <v>101</v>
          </cell>
        </row>
        <row r="1695">
          <cell r="CS1695">
            <v>101</v>
          </cell>
        </row>
        <row r="1696">
          <cell r="CS1696">
            <v>101</v>
          </cell>
        </row>
        <row r="1697">
          <cell r="CS1697">
            <v>101</v>
          </cell>
        </row>
        <row r="1698">
          <cell r="CS1698">
            <v>101</v>
          </cell>
        </row>
        <row r="1699">
          <cell r="CS1699">
            <v>101</v>
          </cell>
        </row>
        <row r="1700">
          <cell r="CS1700">
            <v>101</v>
          </cell>
        </row>
        <row r="1701">
          <cell r="CS1701">
            <v>101</v>
          </cell>
        </row>
        <row r="1702">
          <cell r="CS1702">
            <v>101</v>
          </cell>
        </row>
        <row r="1703">
          <cell r="CS1703">
            <v>101</v>
          </cell>
        </row>
        <row r="1704">
          <cell r="CS1704">
            <v>101</v>
          </cell>
        </row>
        <row r="1705">
          <cell r="CS1705">
            <v>101</v>
          </cell>
        </row>
        <row r="1706">
          <cell r="CS1706">
            <v>101</v>
          </cell>
        </row>
        <row r="1707">
          <cell r="CS1707">
            <v>101</v>
          </cell>
        </row>
        <row r="1708">
          <cell r="CS1708">
            <v>101</v>
          </cell>
        </row>
        <row r="1709">
          <cell r="CS1709">
            <v>101</v>
          </cell>
        </row>
        <row r="1710">
          <cell r="CS1710">
            <v>101</v>
          </cell>
        </row>
        <row r="1711">
          <cell r="CS1711">
            <v>101</v>
          </cell>
        </row>
        <row r="1712">
          <cell r="CS1712">
            <v>101</v>
          </cell>
        </row>
        <row r="1713">
          <cell r="CS1713">
            <v>101</v>
          </cell>
        </row>
        <row r="1714">
          <cell r="CS1714">
            <v>101</v>
          </cell>
        </row>
        <row r="1715">
          <cell r="CS1715">
            <v>101</v>
          </cell>
        </row>
        <row r="1716">
          <cell r="CS1716">
            <v>101</v>
          </cell>
        </row>
        <row r="1717">
          <cell r="CS1717">
            <v>101</v>
          </cell>
        </row>
        <row r="1718">
          <cell r="CS1718">
            <v>101</v>
          </cell>
        </row>
        <row r="1719">
          <cell r="CS1719">
            <v>101</v>
          </cell>
        </row>
        <row r="1720">
          <cell r="CS1720">
            <v>101</v>
          </cell>
        </row>
        <row r="1721">
          <cell r="CS1721">
            <v>101</v>
          </cell>
        </row>
        <row r="1722">
          <cell r="CS1722">
            <v>101</v>
          </cell>
        </row>
        <row r="1723">
          <cell r="CS1723">
            <v>101</v>
          </cell>
        </row>
        <row r="1724">
          <cell r="CS1724">
            <v>101</v>
          </cell>
        </row>
        <row r="1725">
          <cell r="CS1725">
            <v>101</v>
          </cell>
        </row>
        <row r="1726">
          <cell r="CS1726">
            <v>101</v>
          </cell>
        </row>
        <row r="1727">
          <cell r="CS1727">
            <v>101</v>
          </cell>
        </row>
        <row r="1728">
          <cell r="CS1728">
            <v>101</v>
          </cell>
        </row>
        <row r="1729">
          <cell r="CS1729">
            <v>101</v>
          </cell>
        </row>
        <row r="1730">
          <cell r="CS1730">
            <v>101</v>
          </cell>
        </row>
        <row r="1731">
          <cell r="CS1731">
            <v>101</v>
          </cell>
        </row>
        <row r="1732">
          <cell r="CS1732">
            <v>101</v>
          </cell>
        </row>
        <row r="1733">
          <cell r="CS1733">
            <v>101</v>
          </cell>
        </row>
        <row r="1734">
          <cell r="CS1734">
            <v>101</v>
          </cell>
        </row>
        <row r="1735">
          <cell r="CS1735">
            <v>101</v>
          </cell>
        </row>
        <row r="1736">
          <cell r="CS1736">
            <v>101</v>
          </cell>
        </row>
        <row r="1737">
          <cell r="CS1737">
            <v>101</v>
          </cell>
        </row>
        <row r="1738">
          <cell r="CS1738">
            <v>101</v>
          </cell>
        </row>
        <row r="1739">
          <cell r="CS1739">
            <v>101</v>
          </cell>
        </row>
        <row r="1740">
          <cell r="CS1740">
            <v>101</v>
          </cell>
        </row>
        <row r="1741">
          <cell r="CS1741">
            <v>101</v>
          </cell>
        </row>
        <row r="1742">
          <cell r="CS1742">
            <v>101</v>
          </cell>
        </row>
        <row r="1743">
          <cell r="CS1743">
            <v>101</v>
          </cell>
        </row>
        <row r="1744">
          <cell r="CS1744">
            <v>101</v>
          </cell>
        </row>
        <row r="1745">
          <cell r="CS1745">
            <v>101</v>
          </cell>
        </row>
        <row r="1746">
          <cell r="CS1746">
            <v>101</v>
          </cell>
        </row>
        <row r="1747">
          <cell r="CS1747">
            <v>101</v>
          </cell>
        </row>
        <row r="1748">
          <cell r="CS1748">
            <v>101</v>
          </cell>
        </row>
        <row r="1749">
          <cell r="CS1749">
            <v>101</v>
          </cell>
        </row>
        <row r="1750">
          <cell r="CS1750">
            <v>101</v>
          </cell>
        </row>
        <row r="1751">
          <cell r="CS1751">
            <v>101</v>
          </cell>
        </row>
        <row r="1752">
          <cell r="CS1752">
            <v>101</v>
          </cell>
        </row>
        <row r="1753">
          <cell r="CS1753">
            <v>101</v>
          </cell>
        </row>
        <row r="1754">
          <cell r="CS1754">
            <v>101</v>
          </cell>
        </row>
        <row r="1755">
          <cell r="CS1755">
            <v>101</v>
          </cell>
        </row>
        <row r="1756">
          <cell r="CS1756">
            <v>101</v>
          </cell>
        </row>
        <row r="1757">
          <cell r="CS1757">
            <v>101</v>
          </cell>
        </row>
        <row r="1758">
          <cell r="CS1758">
            <v>101</v>
          </cell>
        </row>
        <row r="1759">
          <cell r="CS1759">
            <v>101</v>
          </cell>
        </row>
        <row r="1760">
          <cell r="CS1760">
            <v>101</v>
          </cell>
        </row>
        <row r="1761">
          <cell r="CS1761">
            <v>101</v>
          </cell>
        </row>
        <row r="1762">
          <cell r="CS1762">
            <v>101</v>
          </cell>
        </row>
        <row r="1763">
          <cell r="CS1763">
            <v>101</v>
          </cell>
        </row>
        <row r="1764">
          <cell r="CS1764">
            <v>101</v>
          </cell>
        </row>
        <row r="1765">
          <cell r="CS1765">
            <v>101</v>
          </cell>
        </row>
        <row r="1766">
          <cell r="CS1766">
            <v>101</v>
          </cell>
        </row>
        <row r="1767">
          <cell r="CS1767">
            <v>101</v>
          </cell>
        </row>
        <row r="1768">
          <cell r="CS1768">
            <v>101</v>
          </cell>
        </row>
        <row r="1769">
          <cell r="CS1769">
            <v>101</v>
          </cell>
        </row>
        <row r="1770">
          <cell r="CS1770">
            <v>101</v>
          </cell>
        </row>
        <row r="1771">
          <cell r="CS1771">
            <v>101</v>
          </cell>
        </row>
        <row r="1772">
          <cell r="CS1772">
            <v>101</v>
          </cell>
        </row>
        <row r="1773">
          <cell r="CS1773">
            <v>101</v>
          </cell>
        </row>
        <row r="1774">
          <cell r="CS1774">
            <v>101</v>
          </cell>
        </row>
        <row r="1775">
          <cell r="CS1775">
            <v>101</v>
          </cell>
        </row>
        <row r="1776">
          <cell r="CS1776">
            <v>101</v>
          </cell>
        </row>
        <row r="1777">
          <cell r="CS1777">
            <v>101</v>
          </cell>
        </row>
        <row r="1778">
          <cell r="CS1778">
            <v>101</v>
          </cell>
        </row>
        <row r="1779">
          <cell r="CS1779">
            <v>101</v>
          </cell>
        </row>
        <row r="1780">
          <cell r="CS1780">
            <v>101</v>
          </cell>
        </row>
        <row r="1781">
          <cell r="CS1781">
            <v>101</v>
          </cell>
        </row>
        <row r="1782">
          <cell r="CS1782">
            <v>101</v>
          </cell>
        </row>
        <row r="1783">
          <cell r="CS1783">
            <v>101</v>
          </cell>
        </row>
        <row r="1784">
          <cell r="CS1784">
            <v>101</v>
          </cell>
        </row>
        <row r="1785">
          <cell r="CS1785">
            <v>101</v>
          </cell>
        </row>
        <row r="1786">
          <cell r="CS1786">
            <v>101</v>
          </cell>
        </row>
        <row r="1787">
          <cell r="CS1787">
            <v>101</v>
          </cell>
        </row>
        <row r="1788">
          <cell r="CS1788">
            <v>101</v>
          </cell>
        </row>
        <row r="1789">
          <cell r="CS1789">
            <v>101</v>
          </cell>
        </row>
        <row r="1790">
          <cell r="CS1790">
            <v>101</v>
          </cell>
        </row>
        <row r="1791">
          <cell r="CS1791">
            <v>101</v>
          </cell>
        </row>
        <row r="1792">
          <cell r="CS1792">
            <v>101</v>
          </cell>
        </row>
        <row r="1793">
          <cell r="CS1793">
            <v>101</v>
          </cell>
        </row>
        <row r="1794">
          <cell r="CS1794">
            <v>101</v>
          </cell>
        </row>
        <row r="1795">
          <cell r="CS1795">
            <v>101</v>
          </cell>
        </row>
        <row r="1796">
          <cell r="CS1796">
            <v>101</v>
          </cell>
        </row>
        <row r="1797">
          <cell r="CS1797">
            <v>101</v>
          </cell>
        </row>
        <row r="1798">
          <cell r="CS1798">
            <v>101</v>
          </cell>
        </row>
        <row r="1799">
          <cell r="CS1799">
            <v>101</v>
          </cell>
        </row>
        <row r="1800">
          <cell r="CS1800">
            <v>101</v>
          </cell>
        </row>
        <row r="1801">
          <cell r="CS1801">
            <v>101</v>
          </cell>
        </row>
        <row r="1802">
          <cell r="CS1802">
            <v>101</v>
          </cell>
        </row>
        <row r="1803">
          <cell r="CS1803">
            <v>101</v>
          </cell>
        </row>
        <row r="1804">
          <cell r="CS1804">
            <v>101</v>
          </cell>
        </row>
        <row r="1805">
          <cell r="CS1805">
            <v>101</v>
          </cell>
        </row>
        <row r="1806">
          <cell r="CS1806">
            <v>101</v>
          </cell>
        </row>
        <row r="1807">
          <cell r="CS1807">
            <v>101</v>
          </cell>
        </row>
        <row r="1808">
          <cell r="CS1808">
            <v>101</v>
          </cell>
        </row>
        <row r="1809">
          <cell r="CS1809">
            <v>101</v>
          </cell>
        </row>
        <row r="1810">
          <cell r="CS1810">
            <v>101</v>
          </cell>
        </row>
        <row r="1811">
          <cell r="CS1811">
            <v>101</v>
          </cell>
        </row>
        <row r="1812">
          <cell r="CS1812">
            <v>101</v>
          </cell>
        </row>
        <row r="1813">
          <cell r="CS1813">
            <v>101</v>
          </cell>
        </row>
        <row r="1814">
          <cell r="CS1814">
            <v>101</v>
          </cell>
        </row>
        <row r="1815">
          <cell r="CS1815">
            <v>101</v>
          </cell>
        </row>
        <row r="1816">
          <cell r="CS1816">
            <v>101</v>
          </cell>
        </row>
        <row r="1817">
          <cell r="CS1817">
            <v>101</v>
          </cell>
        </row>
        <row r="1818">
          <cell r="CS1818">
            <v>101</v>
          </cell>
        </row>
        <row r="1819">
          <cell r="CS1819">
            <v>101</v>
          </cell>
        </row>
        <row r="1820">
          <cell r="CS1820">
            <v>101</v>
          </cell>
        </row>
        <row r="1821">
          <cell r="CS1821">
            <v>101</v>
          </cell>
        </row>
        <row r="1822">
          <cell r="CS1822">
            <v>101</v>
          </cell>
        </row>
        <row r="1823">
          <cell r="CS1823">
            <v>101</v>
          </cell>
        </row>
        <row r="1824">
          <cell r="CS1824">
            <v>101</v>
          </cell>
        </row>
        <row r="1825">
          <cell r="CS1825">
            <v>101</v>
          </cell>
        </row>
        <row r="1826">
          <cell r="CS1826">
            <v>101</v>
          </cell>
        </row>
        <row r="1827">
          <cell r="CS1827">
            <v>101</v>
          </cell>
        </row>
        <row r="1828">
          <cell r="CS1828">
            <v>101</v>
          </cell>
        </row>
        <row r="1829">
          <cell r="CS1829">
            <v>101</v>
          </cell>
        </row>
        <row r="1830">
          <cell r="CS1830">
            <v>101</v>
          </cell>
        </row>
        <row r="1831">
          <cell r="CS1831">
            <v>101</v>
          </cell>
        </row>
        <row r="1832">
          <cell r="CS1832">
            <v>101</v>
          </cell>
        </row>
        <row r="1833">
          <cell r="CS1833">
            <v>101</v>
          </cell>
        </row>
        <row r="1834">
          <cell r="CS1834">
            <v>101</v>
          </cell>
        </row>
        <row r="1835">
          <cell r="CS1835">
            <v>101</v>
          </cell>
        </row>
        <row r="1836">
          <cell r="CS1836">
            <v>101</v>
          </cell>
        </row>
        <row r="1837">
          <cell r="CS1837">
            <v>101</v>
          </cell>
        </row>
        <row r="1838">
          <cell r="CS1838">
            <v>101</v>
          </cell>
        </row>
        <row r="1839">
          <cell r="CS1839">
            <v>101</v>
          </cell>
        </row>
        <row r="1840">
          <cell r="CS1840">
            <v>101</v>
          </cell>
        </row>
        <row r="1841">
          <cell r="CS1841">
            <v>101</v>
          </cell>
        </row>
        <row r="1842">
          <cell r="CS1842">
            <v>101</v>
          </cell>
        </row>
        <row r="1843">
          <cell r="CS1843">
            <v>101</v>
          </cell>
        </row>
        <row r="1844">
          <cell r="CS1844">
            <v>101</v>
          </cell>
        </row>
        <row r="1845">
          <cell r="CS1845">
            <v>101</v>
          </cell>
        </row>
        <row r="1846">
          <cell r="CS1846">
            <v>101</v>
          </cell>
        </row>
        <row r="1847">
          <cell r="CS1847">
            <v>101</v>
          </cell>
        </row>
        <row r="1848">
          <cell r="CS1848">
            <v>101</v>
          </cell>
        </row>
        <row r="1849">
          <cell r="CS1849">
            <v>101</v>
          </cell>
        </row>
        <row r="1850">
          <cell r="CS1850">
            <v>101</v>
          </cell>
        </row>
        <row r="1851">
          <cell r="CS1851">
            <v>101</v>
          </cell>
        </row>
        <row r="1852">
          <cell r="CS1852">
            <v>101</v>
          </cell>
        </row>
        <row r="1853">
          <cell r="CS1853">
            <v>101</v>
          </cell>
        </row>
        <row r="1854">
          <cell r="CS1854">
            <v>101</v>
          </cell>
        </row>
        <row r="1855">
          <cell r="CS1855">
            <v>101</v>
          </cell>
        </row>
        <row r="1856">
          <cell r="CS1856">
            <v>101</v>
          </cell>
        </row>
        <row r="1857">
          <cell r="CS1857">
            <v>101</v>
          </cell>
        </row>
        <row r="1858">
          <cell r="CS1858">
            <v>101</v>
          </cell>
        </row>
        <row r="1859">
          <cell r="CS1859">
            <v>101</v>
          </cell>
        </row>
        <row r="1860">
          <cell r="CS1860">
            <v>101</v>
          </cell>
        </row>
        <row r="1861">
          <cell r="CS1861">
            <v>101</v>
          </cell>
        </row>
        <row r="1862">
          <cell r="CS1862">
            <v>101</v>
          </cell>
        </row>
        <row r="1863">
          <cell r="CS1863">
            <v>101</v>
          </cell>
        </row>
        <row r="1864">
          <cell r="CS1864">
            <v>101</v>
          </cell>
        </row>
        <row r="1865">
          <cell r="CS1865">
            <v>101</v>
          </cell>
        </row>
        <row r="1866">
          <cell r="CS1866">
            <v>101</v>
          </cell>
        </row>
        <row r="1867">
          <cell r="CS1867">
            <v>101</v>
          </cell>
        </row>
        <row r="1868">
          <cell r="CS1868">
            <v>101</v>
          </cell>
        </row>
        <row r="1869">
          <cell r="CS1869">
            <v>101</v>
          </cell>
        </row>
        <row r="1870">
          <cell r="CS1870">
            <v>101</v>
          </cell>
        </row>
        <row r="1871">
          <cell r="CS1871">
            <v>101</v>
          </cell>
        </row>
        <row r="1872">
          <cell r="CS1872">
            <v>101</v>
          </cell>
        </row>
        <row r="1873">
          <cell r="CS1873">
            <v>101</v>
          </cell>
        </row>
        <row r="1874">
          <cell r="CS1874">
            <v>101</v>
          </cell>
        </row>
        <row r="1875">
          <cell r="CS1875">
            <v>101</v>
          </cell>
        </row>
        <row r="1876">
          <cell r="CS1876">
            <v>101</v>
          </cell>
        </row>
        <row r="1877">
          <cell r="CS1877">
            <v>101</v>
          </cell>
        </row>
        <row r="1878">
          <cell r="CS1878">
            <v>101</v>
          </cell>
        </row>
        <row r="1879">
          <cell r="CS1879">
            <v>101</v>
          </cell>
        </row>
        <row r="1880">
          <cell r="CS1880">
            <v>101</v>
          </cell>
        </row>
        <row r="1881">
          <cell r="CS1881">
            <v>101</v>
          </cell>
        </row>
        <row r="1882">
          <cell r="CS1882">
            <v>101</v>
          </cell>
        </row>
        <row r="1883">
          <cell r="CS1883">
            <v>101</v>
          </cell>
        </row>
        <row r="1884">
          <cell r="CS1884">
            <v>101</v>
          </cell>
        </row>
        <row r="1885">
          <cell r="CS1885">
            <v>101</v>
          </cell>
        </row>
        <row r="1886">
          <cell r="CS1886">
            <v>101</v>
          </cell>
        </row>
        <row r="1887">
          <cell r="CS1887">
            <v>101</v>
          </cell>
        </row>
        <row r="1888">
          <cell r="CS1888">
            <v>101</v>
          </cell>
        </row>
        <row r="1889">
          <cell r="CS1889">
            <v>101</v>
          </cell>
        </row>
        <row r="1890">
          <cell r="CS1890">
            <v>101</v>
          </cell>
        </row>
        <row r="1891">
          <cell r="CS1891">
            <v>101</v>
          </cell>
        </row>
        <row r="1892">
          <cell r="CS1892">
            <v>101</v>
          </cell>
        </row>
        <row r="1893">
          <cell r="CS1893">
            <v>101</v>
          </cell>
        </row>
        <row r="1894">
          <cell r="CS1894">
            <v>101</v>
          </cell>
        </row>
        <row r="1895">
          <cell r="CS1895">
            <v>101</v>
          </cell>
        </row>
        <row r="1896">
          <cell r="CS1896">
            <v>101</v>
          </cell>
        </row>
        <row r="1897">
          <cell r="CS1897">
            <v>101</v>
          </cell>
        </row>
        <row r="1898">
          <cell r="CS1898">
            <v>101</v>
          </cell>
        </row>
        <row r="1899">
          <cell r="CS1899">
            <v>101</v>
          </cell>
        </row>
        <row r="1900">
          <cell r="CS1900">
            <v>101</v>
          </cell>
        </row>
        <row r="1901">
          <cell r="CS1901">
            <v>101</v>
          </cell>
        </row>
        <row r="1902">
          <cell r="CS1902">
            <v>101</v>
          </cell>
        </row>
        <row r="1903">
          <cell r="CS1903">
            <v>101</v>
          </cell>
        </row>
        <row r="1904">
          <cell r="CS1904">
            <v>101</v>
          </cell>
        </row>
        <row r="1905">
          <cell r="CS1905">
            <v>101</v>
          </cell>
        </row>
        <row r="1906">
          <cell r="CS1906">
            <v>101</v>
          </cell>
        </row>
        <row r="1907">
          <cell r="CS1907">
            <v>101</v>
          </cell>
        </row>
        <row r="1908">
          <cell r="CS1908">
            <v>101</v>
          </cell>
        </row>
        <row r="1909">
          <cell r="CS1909">
            <v>101</v>
          </cell>
        </row>
        <row r="1910">
          <cell r="CS1910">
            <v>101</v>
          </cell>
        </row>
        <row r="1911">
          <cell r="CS1911">
            <v>101</v>
          </cell>
        </row>
        <row r="1912">
          <cell r="CS1912">
            <v>101</v>
          </cell>
        </row>
        <row r="1913">
          <cell r="CS1913">
            <v>101</v>
          </cell>
        </row>
        <row r="1914">
          <cell r="CS1914">
            <v>101</v>
          </cell>
        </row>
        <row r="1915">
          <cell r="CS1915">
            <v>101</v>
          </cell>
        </row>
        <row r="1916">
          <cell r="CS1916">
            <v>101</v>
          </cell>
        </row>
        <row r="1917">
          <cell r="CS1917">
            <v>101</v>
          </cell>
        </row>
        <row r="1918">
          <cell r="CS1918">
            <v>101</v>
          </cell>
        </row>
        <row r="1919">
          <cell r="CS1919">
            <v>101</v>
          </cell>
        </row>
        <row r="1920">
          <cell r="CS1920">
            <v>101</v>
          </cell>
        </row>
        <row r="1921">
          <cell r="CS1921">
            <v>101</v>
          </cell>
        </row>
        <row r="1922">
          <cell r="CS1922">
            <v>101</v>
          </cell>
        </row>
        <row r="1923">
          <cell r="CS1923">
            <v>101</v>
          </cell>
        </row>
        <row r="1924">
          <cell r="CS1924">
            <v>101</v>
          </cell>
        </row>
        <row r="1925">
          <cell r="CS1925">
            <v>101</v>
          </cell>
        </row>
        <row r="1926">
          <cell r="CS1926">
            <v>101</v>
          </cell>
        </row>
        <row r="1927">
          <cell r="CS1927">
            <v>101</v>
          </cell>
        </row>
        <row r="1928">
          <cell r="CS1928">
            <v>101</v>
          </cell>
        </row>
        <row r="1929">
          <cell r="CS1929">
            <v>101</v>
          </cell>
        </row>
        <row r="1930">
          <cell r="CS1930">
            <v>101</v>
          </cell>
        </row>
        <row r="1931">
          <cell r="CS1931">
            <v>101</v>
          </cell>
        </row>
        <row r="1932">
          <cell r="CS1932">
            <v>101</v>
          </cell>
        </row>
        <row r="1933">
          <cell r="CS1933">
            <v>101</v>
          </cell>
        </row>
        <row r="1934">
          <cell r="CS1934">
            <v>101</v>
          </cell>
        </row>
        <row r="1935">
          <cell r="CS1935">
            <v>101</v>
          </cell>
        </row>
        <row r="1936">
          <cell r="CS1936">
            <v>101</v>
          </cell>
        </row>
        <row r="1937">
          <cell r="CS1937">
            <v>101</v>
          </cell>
        </row>
        <row r="1938">
          <cell r="CS1938">
            <v>101</v>
          </cell>
        </row>
        <row r="1939">
          <cell r="CS1939">
            <v>101</v>
          </cell>
        </row>
        <row r="1940">
          <cell r="CS1940">
            <v>101</v>
          </cell>
        </row>
        <row r="1941">
          <cell r="CS1941">
            <v>101</v>
          </cell>
        </row>
        <row r="1942">
          <cell r="CS1942">
            <v>101</v>
          </cell>
        </row>
        <row r="1943">
          <cell r="CS1943">
            <v>101</v>
          </cell>
        </row>
        <row r="1944">
          <cell r="CS1944">
            <v>101</v>
          </cell>
        </row>
        <row r="1945">
          <cell r="CS1945">
            <v>101</v>
          </cell>
        </row>
        <row r="1946">
          <cell r="CS1946">
            <v>101</v>
          </cell>
        </row>
        <row r="1947">
          <cell r="CS1947">
            <v>101</v>
          </cell>
        </row>
        <row r="1948">
          <cell r="CS1948">
            <v>101</v>
          </cell>
        </row>
        <row r="1949">
          <cell r="CS1949">
            <v>101</v>
          </cell>
        </row>
        <row r="1950">
          <cell r="CS1950">
            <v>101</v>
          </cell>
        </row>
        <row r="1951">
          <cell r="CS1951">
            <v>101</v>
          </cell>
        </row>
        <row r="1952">
          <cell r="CS1952">
            <v>101</v>
          </cell>
        </row>
        <row r="1953">
          <cell r="CS1953">
            <v>101</v>
          </cell>
        </row>
        <row r="1954">
          <cell r="CS1954">
            <v>101</v>
          </cell>
        </row>
        <row r="1955">
          <cell r="CS1955">
            <v>101</v>
          </cell>
        </row>
        <row r="1956">
          <cell r="CS1956">
            <v>101</v>
          </cell>
        </row>
        <row r="1957">
          <cell r="CS1957">
            <v>101</v>
          </cell>
        </row>
        <row r="1958">
          <cell r="CS1958">
            <v>101</v>
          </cell>
        </row>
        <row r="1959">
          <cell r="CS1959">
            <v>101</v>
          </cell>
        </row>
        <row r="1960">
          <cell r="CS1960">
            <v>101</v>
          </cell>
        </row>
        <row r="1961">
          <cell r="CS1961">
            <v>101</v>
          </cell>
        </row>
        <row r="1962">
          <cell r="CS1962">
            <v>101</v>
          </cell>
        </row>
        <row r="1963">
          <cell r="CS1963">
            <v>101</v>
          </cell>
        </row>
        <row r="1964">
          <cell r="CS1964">
            <v>101</v>
          </cell>
        </row>
        <row r="1965">
          <cell r="CS1965">
            <v>101</v>
          </cell>
        </row>
        <row r="1966">
          <cell r="CS1966">
            <v>101</v>
          </cell>
        </row>
        <row r="1967">
          <cell r="CS1967">
            <v>101</v>
          </cell>
        </row>
        <row r="1968">
          <cell r="CS1968">
            <v>101</v>
          </cell>
        </row>
        <row r="1969">
          <cell r="CS1969">
            <v>101</v>
          </cell>
        </row>
        <row r="1970">
          <cell r="CS1970">
            <v>101</v>
          </cell>
        </row>
        <row r="1971">
          <cell r="CS1971">
            <v>101</v>
          </cell>
        </row>
        <row r="1972">
          <cell r="CS1972">
            <v>101</v>
          </cell>
        </row>
        <row r="1973">
          <cell r="CS1973">
            <v>101</v>
          </cell>
        </row>
        <row r="1974">
          <cell r="CS1974">
            <v>101</v>
          </cell>
        </row>
        <row r="1975">
          <cell r="CS1975">
            <v>101</v>
          </cell>
        </row>
        <row r="1976">
          <cell r="CS1976">
            <v>101</v>
          </cell>
        </row>
        <row r="1977">
          <cell r="CS1977">
            <v>101</v>
          </cell>
        </row>
        <row r="1978">
          <cell r="CS1978">
            <v>101</v>
          </cell>
        </row>
        <row r="1979">
          <cell r="CS1979">
            <v>101</v>
          </cell>
        </row>
        <row r="1980">
          <cell r="CS1980">
            <v>101</v>
          </cell>
        </row>
        <row r="1981">
          <cell r="CS1981">
            <v>101</v>
          </cell>
        </row>
        <row r="1982">
          <cell r="CS1982">
            <v>101</v>
          </cell>
        </row>
        <row r="1983">
          <cell r="CS1983">
            <v>101</v>
          </cell>
        </row>
        <row r="1984">
          <cell r="CS1984">
            <v>101</v>
          </cell>
        </row>
        <row r="1985">
          <cell r="CS1985">
            <v>101</v>
          </cell>
        </row>
        <row r="1986">
          <cell r="CS1986">
            <v>101</v>
          </cell>
        </row>
        <row r="1987">
          <cell r="CS1987">
            <v>101</v>
          </cell>
        </row>
        <row r="1988">
          <cell r="CS1988">
            <v>101</v>
          </cell>
        </row>
        <row r="1989">
          <cell r="CS1989">
            <v>101</v>
          </cell>
        </row>
        <row r="1990">
          <cell r="CS1990">
            <v>101</v>
          </cell>
        </row>
        <row r="1991">
          <cell r="CS1991">
            <v>101</v>
          </cell>
        </row>
        <row r="1992">
          <cell r="CS1992">
            <v>101</v>
          </cell>
        </row>
        <row r="1993">
          <cell r="CS1993">
            <v>101</v>
          </cell>
        </row>
        <row r="1994">
          <cell r="CS1994">
            <v>101</v>
          </cell>
        </row>
        <row r="1995">
          <cell r="CS1995">
            <v>101</v>
          </cell>
        </row>
        <row r="1996">
          <cell r="CS1996">
            <v>101</v>
          </cell>
        </row>
        <row r="1997">
          <cell r="CS1997">
            <v>101</v>
          </cell>
        </row>
        <row r="1998">
          <cell r="CS1998">
            <v>101</v>
          </cell>
        </row>
        <row r="1999">
          <cell r="CS1999">
            <v>101</v>
          </cell>
        </row>
        <row r="2000">
          <cell r="CS2000">
            <v>101</v>
          </cell>
        </row>
        <row r="2001">
          <cell r="CS2001">
            <v>101</v>
          </cell>
        </row>
        <row r="2002">
          <cell r="CS2002">
            <v>101</v>
          </cell>
        </row>
        <row r="2003">
          <cell r="CS2003">
            <v>101</v>
          </cell>
        </row>
        <row r="2004">
          <cell r="CS2004">
            <v>101</v>
          </cell>
        </row>
        <row r="2005">
          <cell r="CS2005">
            <v>101</v>
          </cell>
        </row>
        <row r="2006">
          <cell r="CS2006">
            <v>101</v>
          </cell>
        </row>
        <row r="2007">
          <cell r="CS2007">
            <v>101</v>
          </cell>
        </row>
        <row r="2008">
          <cell r="CS2008">
            <v>101</v>
          </cell>
        </row>
        <row r="2009">
          <cell r="CS2009">
            <v>101</v>
          </cell>
        </row>
        <row r="2010">
          <cell r="CS2010">
            <v>101</v>
          </cell>
        </row>
        <row r="2011">
          <cell r="CS2011">
            <v>101</v>
          </cell>
        </row>
        <row r="2012">
          <cell r="CS2012">
            <v>101</v>
          </cell>
        </row>
        <row r="2013">
          <cell r="CS2013">
            <v>101</v>
          </cell>
        </row>
        <row r="2014">
          <cell r="CS2014">
            <v>101</v>
          </cell>
        </row>
        <row r="2015">
          <cell r="CS2015">
            <v>101</v>
          </cell>
        </row>
        <row r="2016">
          <cell r="CS2016">
            <v>101</v>
          </cell>
        </row>
        <row r="2017">
          <cell r="CS2017">
            <v>101</v>
          </cell>
        </row>
        <row r="2018">
          <cell r="CS2018">
            <v>101</v>
          </cell>
        </row>
        <row r="2019">
          <cell r="CS2019">
            <v>101</v>
          </cell>
        </row>
        <row r="2020">
          <cell r="CS2020">
            <v>101</v>
          </cell>
        </row>
        <row r="2021">
          <cell r="CS2021">
            <v>101</v>
          </cell>
        </row>
        <row r="2022">
          <cell r="CS2022">
            <v>101</v>
          </cell>
        </row>
        <row r="2023">
          <cell r="CS2023">
            <v>101</v>
          </cell>
        </row>
        <row r="2024">
          <cell r="CS2024">
            <v>101</v>
          </cell>
        </row>
        <row r="2025">
          <cell r="CS2025">
            <v>101</v>
          </cell>
        </row>
        <row r="2026">
          <cell r="CS2026">
            <v>101</v>
          </cell>
        </row>
        <row r="2027">
          <cell r="CS2027">
            <v>101</v>
          </cell>
        </row>
        <row r="2028">
          <cell r="CS2028">
            <v>101</v>
          </cell>
        </row>
        <row r="2029">
          <cell r="CS2029">
            <v>101</v>
          </cell>
        </row>
        <row r="2030">
          <cell r="CS2030">
            <v>101</v>
          </cell>
        </row>
        <row r="2031">
          <cell r="CS2031">
            <v>101</v>
          </cell>
        </row>
        <row r="2032">
          <cell r="CS2032">
            <v>101</v>
          </cell>
        </row>
        <row r="2033">
          <cell r="CS2033">
            <v>101</v>
          </cell>
        </row>
        <row r="2034">
          <cell r="CS2034">
            <v>101</v>
          </cell>
        </row>
        <row r="2035">
          <cell r="CS2035">
            <v>101</v>
          </cell>
        </row>
        <row r="2036">
          <cell r="CS2036">
            <v>101</v>
          </cell>
        </row>
        <row r="2037">
          <cell r="CS2037">
            <v>101</v>
          </cell>
        </row>
        <row r="2038">
          <cell r="CS2038">
            <v>101</v>
          </cell>
        </row>
        <row r="2039">
          <cell r="CS2039">
            <v>101</v>
          </cell>
        </row>
        <row r="2040">
          <cell r="CS2040">
            <v>101</v>
          </cell>
        </row>
        <row r="2041">
          <cell r="CS2041">
            <v>101</v>
          </cell>
        </row>
        <row r="2042">
          <cell r="CS2042">
            <v>101</v>
          </cell>
        </row>
        <row r="2043">
          <cell r="CS2043">
            <v>101</v>
          </cell>
        </row>
        <row r="2044">
          <cell r="CS2044">
            <v>101</v>
          </cell>
        </row>
        <row r="2045">
          <cell r="CS2045">
            <v>101</v>
          </cell>
        </row>
        <row r="2046">
          <cell r="CS2046">
            <v>101</v>
          </cell>
        </row>
        <row r="2047">
          <cell r="CS2047">
            <v>101</v>
          </cell>
        </row>
        <row r="2048">
          <cell r="CS2048">
            <v>101</v>
          </cell>
        </row>
        <row r="2049">
          <cell r="CS2049">
            <v>101</v>
          </cell>
        </row>
        <row r="2050">
          <cell r="CS2050">
            <v>101</v>
          </cell>
        </row>
        <row r="2051">
          <cell r="CS2051">
            <v>101</v>
          </cell>
        </row>
        <row r="2052">
          <cell r="CS2052">
            <v>101</v>
          </cell>
        </row>
        <row r="2053">
          <cell r="CS2053">
            <v>101</v>
          </cell>
        </row>
        <row r="2054">
          <cell r="CS2054">
            <v>101</v>
          </cell>
        </row>
        <row r="2055">
          <cell r="CS2055">
            <v>101</v>
          </cell>
        </row>
        <row r="2056">
          <cell r="CS2056">
            <v>101</v>
          </cell>
        </row>
        <row r="2057">
          <cell r="CS2057">
            <v>101</v>
          </cell>
        </row>
        <row r="2058">
          <cell r="CS2058">
            <v>101</v>
          </cell>
        </row>
        <row r="2059">
          <cell r="CS2059">
            <v>101</v>
          </cell>
        </row>
        <row r="2060">
          <cell r="CS2060">
            <v>101</v>
          </cell>
        </row>
        <row r="2061">
          <cell r="CS2061">
            <v>101</v>
          </cell>
        </row>
        <row r="2062">
          <cell r="CS2062">
            <v>101</v>
          </cell>
        </row>
        <row r="2063">
          <cell r="CS2063">
            <v>101</v>
          </cell>
        </row>
        <row r="2064">
          <cell r="CS2064">
            <v>101</v>
          </cell>
        </row>
        <row r="2065">
          <cell r="CS2065">
            <v>101</v>
          </cell>
        </row>
        <row r="2066">
          <cell r="CS2066">
            <v>101</v>
          </cell>
        </row>
        <row r="2067">
          <cell r="CS2067">
            <v>101</v>
          </cell>
        </row>
        <row r="2068">
          <cell r="CS2068">
            <v>101</v>
          </cell>
        </row>
        <row r="2069">
          <cell r="CS2069">
            <v>101</v>
          </cell>
        </row>
        <row r="2070">
          <cell r="CS2070">
            <v>101</v>
          </cell>
        </row>
        <row r="2071">
          <cell r="CS2071">
            <v>101</v>
          </cell>
        </row>
        <row r="2072">
          <cell r="CS2072">
            <v>101</v>
          </cell>
        </row>
        <row r="2073">
          <cell r="CS2073">
            <v>101</v>
          </cell>
        </row>
        <row r="2074">
          <cell r="CS2074">
            <v>101</v>
          </cell>
        </row>
        <row r="2075">
          <cell r="CS2075">
            <v>101</v>
          </cell>
        </row>
        <row r="2076">
          <cell r="CS2076">
            <v>101</v>
          </cell>
        </row>
        <row r="2077">
          <cell r="CS2077">
            <v>101</v>
          </cell>
        </row>
        <row r="2078">
          <cell r="CS2078">
            <v>101</v>
          </cell>
        </row>
        <row r="2079">
          <cell r="CS2079">
            <v>101</v>
          </cell>
        </row>
        <row r="2080">
          <cell r="CS2080">
            <v>101</v>
          </cell>
        </row>
        <row r="2081">
          <cell r="CS2081">
            <v>101</v>
          </cell>
        </row>
        <row r="2082">
          <cell r="CS2082">
            <v>101</v>
          </cell>
        </row>
        <row r="2083">
          <cell r="CS2083">
            <v>101</v>
          </cell>
        </row>
        <row r="2084">
          <cell r="CS2084">
            <v>101</v>
          </cell>
        </row>
        <row r="2085">
          <cell r="CS2085">
            <v>101</v>
          </cell>
        </row>
        <row r="2086">
          <cell r="CS2086">
            <v>1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A"/>
      <sheetName val="QUERY"/>
      <sheetName val="Sales_Cm MONTH"/>
      <sheetName val="Pbit_Net MONTH"/>
      <sheetName val="Oneri Mese"/>
      <sheetName val="Sales_Mdc YTD"/>
      <sheetName val="Pbit_Net  YTD"/>
      <sheetName val="Oneri Ytd"/>
    </sheetNames>
    <sheetDataSet>
      <sheetData sheetId="0" refreshError="1"/>
      <sheetData sheetId="1" refreshError="1"/>
      <sheetData sheetId="2" refreshError="1">
        <row r="4">
          <cell r="BR4">
            <v>0</v>
          </cell>
        </row>
        <row r="5">
          <cell r="AW5" t="str">
            <v>a.COF 02 Sucb.COF 02 Contoc.COF 02 Sottoc</v>
          </cell>
          <cell r="AX5" t="str">
            <v>a.COF 02 Suc</v>
          </cell>
          <cell r="AY5" t="str">
            <v>b.COF 02 Conto</v>
          </cell>
          <cell r="AZ5" t="str">
            <v>c.COF 02 Sottoc</v>
          </cell>
          <cell r="BA5" t="str">
            <v>d.COF 02 MM</v>
          </cell>
          <cell r="BB5" t="str">
            <v>e.COF 02 ML</v>
          </cell>
          <cell r="BC5" t="str">
            <v>h.COF 02 EUR</v>
          </cell>
          <cell r="BD5" t="str">
            <v>g.COF 02 USD</v>
          </cell>
        </row>
        <row r="6">
          <cell r="AW6" t="str">
            <v>PCHNVENTA65050</v>
          </cell>
          <cell r="AX6" t="str">
            <v>PCHNVEN</v>
          </cell>
          <cell r="AY6" t="str">
            <v>TA65</v>
          </cell>
          <cell r="AZ6" t="str">
            <v>050</v>
          </cell>
          <cell r="BA6">
            <v>3</v>
          </cell>
          <cell r="BB6">
            <v>-82</v>
          </cell>
          <cell r="BC6">
            <v>-82</v>
          </cell>
          <cell r="BD6">
            <v>-71.876000000000005</v>
          </cell>
        </row>
        <row r="7">
          <cell r="AW7" t="str">
            <v>PCHNVENTA65C50</v>
          </cell>
          <cell r="AX7" t="str">
            <v>PCHNVEN</v>
          </cell>
          <cell r="AY7" t="str">
            <v>TA65</v>
          </cell>
          <cell r="AZ7" t="str">
            <v>C50</v>
          </cell>
          <cell r="BA7">
            <v>3</v>
          </cell>
          <cell r="BB7">
            <v>-82</v>
          </cell>
          <cell r="BC7">
            <v>-82</v>
          </cell>
          <cell r="BD7">
            <v>-71.876000000000005</v>
          </cell>
        </row>
        <row r="8">
          <cell r="AW8" t="str">
            <v>PCHNVENTA70050</v>
          </cell>
          <cell r="AX8" t="str">
            <v>PCHNVEN</v>
          </cell>
          <cell r="AY8" t="str">
            <v>TA70</v>
          </cell>
          <cell r="AZ8" t="str">
            <v>050</v>
          </cell>
          <cell r="BA8">
            <v>3</v>
          </cell>
          <cell r="BB8">
            <v>715</v>
          </cell>
          <cell r="BC8">
            <v>715</v>
          </cell>
          <cell r="BD8">
            <v>626.71900000000005</v>
          </cell>
        </row>
        <row r="9">
          <cell r="AW9" t="str">
            <v>PCHNVENTA77050</v>
          </cell>
          <cell r="AX9" t="str">
            <v>PCHNVEN</v>
          </cell>
          <cell r="AY9" t="str">
            <v>TA77</v>
          </cell>
          <cell r="AZ9" t="str">
            <v>050</v>
          </cell>
          <cell r="BA9">
            <v>3</v>
          </cell>
          <cell r="BB9">
            <v>491</v>
          </cell>
          <cell r="BC9">
            <v>491</v>
          </cell>
          <cell r="BD9">
            <v>430.37599999999998</v>
          </cell>
        </row>
        <row r="10">
          <cell r="AW10" t="str">
            <v>PCHNVENTA90050</v>
          </cell>
          <cell r="AX10" t="str">
            <v>PCHNVEN</v>
          </cell>
          <cell r="AY10" t="str">
            <v>TA90</v>
          </cell>
          <cell r="AZ10" t="str">
            <v>050</v>
          </cell>
          <cell r="BA10">
            <v>3</v>
          </cell>
          <cell r="BB10">
            <v>-204</v>
          </cell>
          <cell r="BC10">
            <v>-204</v>
          </cell>
          <cell r="BD10">
            <v>-178.81399999999999</v>
          </cell>
        </row>
        <row r="11">
          <cell r="AW11" t="str">
            <v>PCHNVENTG90050</v>
          </cell>
          <cell r="AX11" t="str">
            <v>PCHNVEN</v>
          </cell>
          <cell r="AY11" t="str">
            <v>TG90</v>
          </cell>
          <cell r="AZ11" t="str">
            <v>050</v>
          </cell>
          <cell r="BA11">
            <v>3</v>
          </cell>
          <cell r="BB11">
            <v>-157570</v>
          </cell>
          <cell r="BC11">
            <v>-157570</v>
          </cell>
          <cell r="BD11">
            <v>-137464.44899999999</v>
          </cell>
        </row>
        <row r="12">
          <cell r="AW12" t="str">
            <v>ENHOLTA65050</v>
          </cell>
          <cell r="AX12" t="str">
            <v>ENHOL</v>
          </cell>
          <cell r="AY12" t="str">
            <v>TA65</v>
          </cell>
          <cell r="AZ12" t="str">
            <v>050</v>
          </cell>
          <cell r="BA12">
            <v>3</v>
          </cell>
          <cell r="BB12">
            <v>-7657</v>
          </cell>
          <cell r="BC12">
            <v>-7657</v>
          </cell>
          <cell r="BD12">
            <v>-6711.6030000000001</v>
          </cell>
        </row>
        <row r="13">
          <cell r="AW13" t="str">
            <v>ENHOLTA65C50</v>
          </cell>
          <cell r="AX13" t="str">
            <v>ENHOL</v>
          </cell>
          <cell r="AY13" t="str">
            <v>TA65</v>
          </cell>
          <cell r="AZ13" t="str">
            <v>C50</v>
          </cell>
          <cell r="BA13">
            <v>3</v>
          </cell>
          <cell r="BB13">
            <v>-7657</v>
          </cell>
          <cell r="BC13">
            <v>-7657</v>
          </cell>
          <cell r="BD13">
            <v>-6711.6030000000001</v>
          </cell>
        </row>
        <row r="14">
          <cell r="AW14" t="str">
            <v>ENHOLTA70050</v>
          </cell>
          <cell r="AX14" t="str">
            <v>ENHOL</v>
          </cell>
          <cell r="AY14" t="str">
            <v>TA70</v>
          </cell>
          <cell r="AZ14" t="str">
            <v>050</v>
          </cell>
          <cell r="BA14">
            <v>3</v>
          </cell>
          <cell r="BB14">
            <v>-3489</v>
          </cell>
          <cell r="BC14">
            <v>-3489</v>
          </cell>
          <cell r="BD14">
            <v>-3058.2170000000001</v>
          </cell>
        </row>
        <row r="15">
          <cell r="AW15" t="str">
            <v>ENHOLTA77050</v>
          </cell>
          <cell r="AX15" t="str">
            <v>ENHOL</v>
          </cell>
          <cell r="AY15" t="str">
            <v>TA77</v>
          </cell>
          <cell r="AZ15" t="str">
            <v>050</v>
          </cell>
          <cell r="BA15">
            <v>3</v>
          </cell>
          <cell r="BB15">
            <v>-3489</v>
          </cell>
          <cell r="BC15">
            <v>-3489</v>
          </cell>
          <cell r="BD15">
            <v>-3058.2170000000001</v>
          </cell>
        </row>
        <row r="16">
          <cell r="AW16" t="str">
            <v>ENHOLTA90050</v>
          </cell>
          <cell r="AX16" t="str">
            <v>ENHOL</v>
          </cell>
          <cell r="AY16" t="str">
            <v>TA90</v>
          </cell>
          <cell r="AZ16" t="str">
            <v>050</v>
          </cell>
          <cell r="BA16">
            <v>3</v>
          </cell>
          <cell r="BB16">
            <v>-4739</v>
          </cell>
          <cell r="BC16">
            <v>-4739</v>
          </cell>
          <cell r="BD16">
            <v>-4153.8819999999996</v>
          </cell>
        </row>
        <row r="17">
          <cell r="AW17" t="str">
            <v>ENHOLTG90050</v>
          </cell>
          <cell r="AX17" t="str">
            <v>ENHOL</v>
          </cell>
          <cell r="AY17" t="str">
            <v>TG90</v>
          </cell>
          <cell r="AZ17" t="str">
            <v>050</v>
          </cell>
          <cell r="BA17">
            <v>3</v>
          </cell>
          <cell r="BB17">
            <v>434476</v>
          </cell>
          <cell r="BC17">
            <v>434476</v>
          </cell>
          <cell r="BD17">
            <v>379037.91399999999</v>
          </cell>
        </row>
        <row r="18">
          <cell r="AW18" t="str">
            <v>ENHOLTN62050</v>
          </cell>
          <cell r="AX18" t="str">
            <v>ENHOL</v>
          </cell>
          <cell r="AY18" t="str">
            <v>TN62</v>
          </cell>
          <cell r="AZ18" t="str">
            <v>050</v>
          </cell>
          <cell r="BA18">
            <v>3</v>
          </cell>
          <cell r="BB18">
            <v>-8409</v>
          </cell>
          <cell r="BC18">
            <v>-8409</v>
          </cell>
          <cell r="BD18">
            <v>-7370.7550000000001</v>
          </cell>
        </row>
        <row r="19">
          <cell r="AW19" t="str">
            <v>ENHOCTA65050</v>
          </cell>
          <cell r="AX19" t="str">
            <v>ENHOC</v>
          </cell>
          <cell r="AY19" t="str">
            <v>TA65</v>
          </cell>
          <cell r="AZ19" t="str">
            <v>050</v>
          </cell>
          <cell r="BA19">
            <v>3</v>
          </cell>
          <cell r="BB19">
            <v>-644</v>
          </cell>
          <cell r="BC19">
            <v>-644</v>
          </cell>
          <cell r="BD19">
            <v>-564.48699999999997</v>
          </cell>
        </row>
        <row r="20">
          <cell r="AW20" t="str">
            <v>ENHOCTA65C50</v>
          </cell>
          <cell r="AX20" t="str">
            <v>ENHOC</v>
          </cell>
          <cell r="AY20" t="str">
            <v>TA65</v>
          </cell>
          <cell r="AZ20" t="str">
            <v>C50</v>
          </cell>
          <cell r="BA20">
            <v>3</v>
          </cell>
          <cell r="BB20">
            <v>-644</v>
          </cell>
          <cell r="BC20">
            <v>-644</v>
          </cell>
          <cell r="BD20">
            <v>-564.48699999999997</v>
          </cell>
        </row>
        <row r="21">
          <cell r="AW21" t="str">
            <v>ENHOCTA70050</v>
          </cell>
          <cell r="AX21" t="str">
            <v>ENHOC</v>
          </cell>
          <cell r="AY21" t="str">
            <v>TA70</v>
          </cell>
          <cell r="AZ21" t="str">
            <v>050</v>
          </cell>
          <cell r="BA21">
            <v>3</v>
          </cell>
          <cell r="BB21">
            <v>-644</v>
          </cell>
          <cell r="BC21">
            <v>-644</v>
          </cell>
          <cell r="BD21">
            <v>-564.48699999999997</v>
          </cell>
        </row>
        <row r="22">
          <cell r="AW22" t="str">
            <v>ENHOCTA77050</v>
          </cell>
          <cell r="AX22" t="str">
            <v>ENHOC</v>
          </cell>
          <cell r="AY22" t="str">
            <v>TA77</v>
          </cell>
          <cell r="AZ22" t="str">
            <v>050</v>
          </cell>
          <cell r="BA22">
            <v>3</v>
          </cell>
          <cell r="BB22">
            <v>1173</v>
          </cell>
          <cell r="BC22">
            <v>1173</v>
          </cell>
          <cell r="BD22">
            <v>1028.171</v>
          </cell>
        </row>
        <row r="23">
          <cell r="AW23" t="str">
            <v>ENHOCTA90050</v>
          </cell>
          <cell r="AX23" t="str">
            <v>ENHOC</v>
          </cell>
          <cell r="AY23" t="str">
            <v>TA90</v>
          </cell>
          <cell r="AZ23" t="str">
            <v>050</v>
          </cell>
          <cell r="BA23">
            <v>3</v>
          </cell>
          <cell r="BB23">
            <v>1173</v>
          </cell>
          <cell r="BC23">
            <v>1173</v>
          </cell>
          <cell r="BD23">
            <v>1028.171</v>
          </cell>
        </row>
        <row r="24">
          <cell r="AW24" t="str">
            <v>BICASHOTA41050</v>
          </cell>
          <cell r="AX24" t="str">
            <v>BICASHO</v>
          </cell>
          <cell r="AY24" t="str">
            <v>TA41</v>
          </cell>
          <cell r="AZ24" t="str">
            <v>050</v>
          </cell>
          <cell r="BA24">
            <v>3</v>
          </cell>
          <cell r="BB24">
            <v>1607</v>
          </cell>
          <cell r="BC24">
            <v>1607</v>
          </cell>
          <cell r="BD24">
            <v>1408.586</v>
          </cell>
        </row>
        <row r="25">
          <cell r="AW25" t="str">
            <v>BICASHOTA55050</v>
          </cell>
          <cell r="AX25" t="str">
            <v>BICASHO</v>
          </cell>
          <cell r="AY25" t="str">
            <v>TA55</v>
          </cell>
          <cell r="AZ25" t="str">
            <v>050</v>
          </cell>
          <cell r="BA25">
            <v>3</v>
          </cell>
          <cell r="BB25">
            <v>370</v>
          </cell>
          <cell r="BC25">
            <v>370</v>
          </cell>
          <cell r="BD25">
            <v>324.31700000000001</v>
          </cell>
        </row>
        <row r="26">
          <cell r="AW26" t="str">
            <v>BICASHOTA65050</v>
          </cell>
          <cell r="AX26" t="str">
            <v>BICASHO</v>
          </cell>
          <cell r="AY26" t="str">
            <v>TA65</v>
          </cell>
          <cell r="AZ26" t="str">
            <v>050</v>
          </cell>
          <cell r="BA26">
            <v>3</v>
          </cell>
          <cell r="BB26">
            <v>1</v>
          </cell>
          <cell r="BC26">
            <v>1</v>
          </cell>
          <cell r="BD26">
            <v>0.875</v>
          </cell>
        </row>
        <row r="27">
          <cell r="AW27" t="str">
            <v>BICASHOTA65C50</v>
          </cell>
          <cell r="AX27" t="str">
            <v>BICASHO</v>
          </cell>
          <cell r="AY27" t="str">
            <v>TA65</v>
          </cell>
          <cell r="AZ27" t="str">
            <v>C50</v>
          </cell>
          <cell r="BA27">
            <v>3</v>
          </cell>
          <cell r="BB27">
            <v>1</v>
          </cell>
          <cell r="BC27">
            <v>1</v>
          </cell>
          <cell r="BD27">
            <v>0.877</v>
          </cell>
        </row>
        <row r="28">
          <cell r="AW28" t="str">
            <v>BICASHOTA70050</v>
          </cell>
          <cell r="AX28" t="str">
            <v>BICASHO</v>
          </cell>
          <cell r="AY28" t="str">
            <v>TA70</v>
          </cell>
          <cell r="AZ28" t="str">
            <v>050</v>
          </cell>
          <cell r="BA28">
            <v>3</v>
          </cell>
          <cell r="BB28">
            <v>51</v>
          </cell>
          <cell r="BC28">
            <v>51</v>
          </cell>
          <cell r="BD28">
            <v>44.701999999999998</v>
          </cell>
        </row>
        <row r="29">
          <cell r="AW29" t="str">
            <v>BICASHOTA77050</v>
          </cell>
          <cell r="AX29" t="str">
            <v>BICASHO</v>
          </cell>
          <cell r="AY29" t="str">
            <v>TA77</v>
          </cell>
          <cell r="AZ29" t="str">
            <v>050</v>
          </cell>
          <cell r="BA29">
            <v>3</v>
          </cell>
          <cell r="BB29">
            <v>51</v>
          </cell>
          <cell r="BC29">
            <v>51</v>
          </cell>
          <cell r="BD29">
            <v>44.701999999999998</v>
          </cell>
        </row>
        <row r="30">
          <cell r="AW30" t="str">
            <v>BICASHOTA90050</v>
          </cell>
          <cell r="AX30" t="str">
            <v>BICASHO</v>
          </cell>
          <cell r="AY30" t="str">
            <v>TA90</v>
          </cell>
          <cell r="AZ30" t="str">
            <v>050</v>
          </cell>
          <cell r="BA30">
            <v>3</v>
          </cell>
          <cell r="BB30">
            <v>41</v>
          </cell>
          <cell r="BC30">
            <v>41</v>
          </cell>
          <cell r="BD30">
            <v>35.936999999999998</v>
          </cell>
        </row>
        <row r="31">
          <cell r="AW31" t="str">
            <v>BICASHOTG90050</v>
          </cell>
          <cell r="AX31" t="str">
            <v>BICASHO</v>
          </cell>
          <cell r="AY31" t="str">
            <v>TG90</v>
          </cell>
          <cell r="AZ31" t="str">
            <v>050</v>
          </cell>
          <cell r="BA31">
            <v>3</v>
          </cell>
          <cell r="BB31">
            <v>-500</v>
          </cell>
          <cell r="BC31">
            <v>-500</v>
          </cell>
          <cell r="BD31">
            <v>-436.20100000000002</v>
          </cell>
        </row>
        <row r="32">
          <cell r="AW32" t="str">
            <v>BICASHOTM20050</v>
          </cell>
          <cell r="AX32" t="str">
            <v>BICASHO</v>
          </cell>
          <cell r="AY32" t="str">
            <v>TM20</v>
          </cell>
          <cell r="AZ32" t="str">
            <v>050</v>
          </cell>
          <cell r="BA32">
            <v>3</v>
          </cell>
          <cell r="BB32">
            <v>1607</v>
          </cell>
          <cell r="BC32">
            <v>1607</v>
          </cell>
          <cell r="BD32">
            <v>1408.586</v>
          </cell>
        </row>
        <row r="33">
          <cell r="AW33" t="str">
            <v>BICASHOX400020</v>
          </cell>
          <cell r="AX33" t="str">
            <v>BICASHO</v>
          </cell>
          <cell r="AY33" t="str">
            <v>X400</v>
          </cell>
          <cell r="AZ33" t="str">
            <v>020</v>
          </cell>
          <cell r="BA33">
            <v>3</v>
          </cell>
          <cell r="BB33">
            <v>536</v>
          </cell>
          <cell r="BC33">
            <v>536</v>
          </cell>
          <cell r="BD33">
            <v>469.82100000000003</v>
          </cell>
        </row>
        <row r="34">
          <cell r="AW34" t="str">
            <v>RESENERTA41050</v>
          </cell>
          <cell r="AX34" t="str">
            <v>RESENER</v>
          </cell>
          <cell r="AY34" t="str">
            <v>TA41</v>
          </cell>
          <cell r="AZ34" t="str">
            <v>050</v>
          </cell>
          <cell r="BA34">
            <v>3</v>
          </cell>
          <cell r="BB34">
            <v>784155.95600000001</v>
          </cell>
          <cell r="BC34">
            <v>784155.95600000001</v>
          </cell>
          <cell r="BD34">
            <v>687145.79200000002</v>
          </cell>
        </row>
        <row r="35">
          <cell r="AW35" t="str">
            <v>RESENERTA55050</v>
          </cell>
          <cell r="AX35" t="str">
            <v>RESENER</v>
          </cell>
          <cell r="AY35" t="str">
            <v>TA55</v>
          </cell>
          <cell r="AZ35" t="str">
            <v>050</v>
          </cell>
          <cell r="BA35">
            <v>3</v>
          </cell>
          <cell r="BB35">
            <v>148790.84899999999</v>
          </cell>
          <cell r="BC35">
            <v>148790.84899999999</v>
          </cell>
          <cell r="BD35">
            <v>130395.28599999999</v>
          </cell>
        </row>
        <row r="36">
          <cell r="AW36" t="str">
            <v>RESENERTA65050</v>
          </cell>
          <cell r="AX36" t="str">
            <v>RESENER</v>
          </cell>
          <cell r="AY36" t="str">
            <v>TA65</v>
          </cell>
          <cell r="AZ36" t="str">
            <v>050</v>
          </cell>
          <cell r="BA36">
            <v>3</v>
          </cell>
          <cell r="BB36">
            <v>9230.0190000000002</v>
          </cell>
          <cell r="BC36">
            <v>9230.0190000000002</v>
          </cell>
          <cell r="BD36">
            <v>8096.3689999999997</v>
          </cell>
        </row>
        <row r="37">
          <cell r="AW37" t="str">
            <v>RESENERTA65C50</v>
          </cell>
          <cell r="AX37" t="str">
            <v>RESENER</v>
          </cell>
          <cell r="AY37" t="str">
            <v>TA65</v>
          </cell>
          <cell r="AZ37" t="str">
            <v>C50</v>
          </cell>
          <cell r="BA37">
            <v>3</v>
          </cell>
          <cell r="BB37">
            <v>9230.02</v>
          </cell>
          <cell r="BC37">
            <v>9230.02</v>
          </cell>
          <cell r="BD37">
            <v>8096.3689999999997</v>
          </cell>
        </row>
        <row r="38">
          <cell r="AW38" t="str">
            <v>RESENERTA70050</v>
          </cell>
          <cell r="AX38" t="str">
            <v>RESENER</v>
          </cell>
          <cell r="AY38" t="str">
            <v>TA70</v>
          </cell>
          <cell r="AZ38" t="str">
            <v>050</v>
          </cell>
          <cell r="BA38">
            <v>3</v>
          </cell>
          <cell r="BB38">
            <v>-193.751</v>
          </cell>
          <cell r="BC38">
            <v>-193.751</v>
          </cell>
          <cell r="BD38">
            <v>-161.46</v>
          </cell>
        </row>
        <row r="39">
          <cell r="AW39" t="str">
            <v>RESENERTA77050</v>
          </cell>
          <cell r="AX39" t="str">
            <v>RESENER</v>
          </cell>
          <cell r="AY39" t="str">
            <v>TA77</v>
          </cell>
          <cell r="AZ39" t="str">
            <v>050</v>
          </cell>
          <cell r="BA39">
            <v>3</v>
          </cell>
          <cell r="BB39">
            <v>-1456.9649999999999</v>
          </cell>
          <cell r="BC39">
            <v>-1456.9649999999999</v>
          </cell>
          <cell r="BD39">
            <v>-1268.518</v>
          </cell>
        </row>
        <row r="40">
          <cell r="AW40" t="str">
            <v>RESENERTA90050</v>
          </cell>
          <cell r="AX40" t="str">
            <v>RESENER</v>
          </cell>
          <cell r="AY40" t="str">
            <v>TA90</v>
          </cell>
          <cell r="AZ40" t="str">
            <v>050</v>
          </cell>
          <cell r="BA40">
            <v>3</v>
          </cell>
          <cell r="BB40">
            <v>-5274.61</v>
          </cell>
          <cell r="BC40">
            <v>-5274.61</v>
          </cell>
          <cell r="BD40">
            <v>-4614.1279999999997</v>
          </cell>
        </row>
        <row r="41">
          <cell r="AW41" t="str">
            <v>RESENERTG90050</v>
          </cell>
          <cell r="AX41" t="str">
            <v>RESENER</v>
          </cell>
          <cell r="AY41" t="str">
            <v>TG90</v>
          </cell>
          <cell r="AZ41" t="str">
            <v>050</v>
          </cell>
          <cell r="BA41">
            <v>3</v>
          </cell>
          <cell r="BB41">
            <v>313236.72399999999</v>
          </cell>
          <cell r="BC41">
            <v>313236.72399999999</v>
          </cell>
          <cell r="BD41">
            <v>273267.91600000003</v>
          </cell>
        </row>
        <row r="42">
          <cell r="AW42" t="str">
            <v>RESENERTM20050</v>
          </cell>
          <cell r="AX42" t="str">
            <v>RESENER</v>
          </cell>
          <cell r="AY42" t="str">
            <v>TM20</v>
          </cell>
          <cell r="AZ42" t="str">
            <v>050</v>
          </cell>
          <cell r="BA42">
            <v>3</v>
          </cell>
          <cell r="BB42">
            <v>787804.95600000001</v>
          </cell>
          <cell r="BC42">
            <v>787804.95600000001</v>
          </cell>
          <cell r="BD42">
            <v>690344.25600000005</v>
          </cell>
        </row>
        <row r="43">
          <cell r="AW43" t="str">
            <v>RESENERTN62050</v>
          </cell>
          <cell r="AX43" t="str">
            <v>RESENER</v>
          </cell>
          <cell r="AY43" t="str">
            <v>TN62</v>
          </cell>
          <cell r="AZ43" t="str">
            <v>050</v>
          </cell>
          <cell r="BA43">
            <v>3</v>
          </cell>
          <cell r="BB43">
            <v>-16133.946</v>
          </cell>
          <cell r="BC43">
            <v>-16133.946</v>
          </cell>
          <cell r="BD43">
            <v>-14138.047</v>
          </cell>
        </row>
        <row r="44">
          <cell r="AW44" t="str">
            <v>RESENERX400020</v>
          </cell>
          <cell r="AX44" t="str">
            <v>RESENER</v>
          </cell>
          <cell r="AY44" t="str">
            <v>X400</v>
          </cell>
          <cell r="AZ44" t="str">
            <v>020</v>
          </cell>
          <cell r="BA44">
            <v>3</v>
          </cell>
          <cell r="BB44">
            <v>787790.80599999998</v>
          </cell>
          <cell r="BC44">
            <v>787790.80599999998</v>
          </cell>
          <cell r="BD44">
            <v>690337.674</v>
          </cell>
        </row>
        <row r="45">
          <cell r="AW45" t="str">
            <v>ENEUTA41050</v>
          </cell>
          <cell r="AX45" t="str">
            <v>ENEU</v>
          </cell>
          <cell r="AY45" t="str">
            <v>TA41</v>
          </cell>
          <cell r="AZ45" t="str">
            <v>050</v>
          </cell>
          <cell r="BA45">
            <v>3</v>
          </cell>
          <cell r="BB45">
            <v>575112.91899999999</v>
          </cell>
          <cell r="BC45">
            <v>575112.91899999999</v>
          </cell>
          <cell r="BD45">
            <v>503931.59100000001</v>
          </cell>
        </row>
        <row r="46">
          <cell r="AW46" t="str">
            <v>ENEUTA55050</v>
          </cell>
          <cell r="AX46" t="str">
            <v>ENEU</v>
          </cell>
          <cell r="AY46" t="str">
            <v>TA55</v>
          </cell>
          <cell r="AZ46" t="str">
            <v>050</v>
          </cell>
          <cell r="BA46">
            <v>3</v>
          </cell>
          <cell r="BB46">
            <v>105781.576</v>
          </cell>
          <cell r="BC46">
            <v>105781.576</v>
          </cell>
          <cell r="BD46">
            <v>92699.206999999995</v>
          </cell>
        </row>
        <row r="47">
          <cell r="AW47" t="str">
            <v>ENEUTA65050</v>
          </cell>
          <cell r="AX47" t="str">
            <v>ENEU</v>
          </cell>
          <cell r="AY47" t="str">
            <v>TA65</v>
          </cell>
          <cell r="AZ47" t="str">
            <v>050</v>
          </cell>
          <cell r="BA47">
            <v>3</v>
          </cell>
          <cell r="BB47">
            <v>4999.0720000000001</v>
          </cell>
          <cell r="BC47">
            <v>4999.0720000000001</v>
          </cell>
          <cell r="BD47">
            <v>4386.3599999999997</v>
          </cell>
        </row>
        <row r="48">
          <cell r="AW48" t="str">
            <v>ENEUTA65C50</v>
          </cell>
          <cell r="AX48" t="str">
            <v>ENEU</v>
          </cell>
          <cell r="AY48" t="str">
            <v>TA65</v>
          </cell>
          <cell r="AZ48" t="str">
            <v>C50</v>
          </cell>
          <cell r="BA48">
            <v>3</v>
          </cell>
          <cell r="BB48">
            <v>4999.0720000000001</v>
          </cell>
          <cell r="BC48">
            <v>4999.0720000000001</v>
          </cell>
          <cell r="BD48">
            <v>4386.3620000000001</v>
          </cell>
        </row>
        <row r="49">
          <cell r="AW49" t="str">
            <v>ENEUTA70050</v>
          </cell>
          <cell r="AX49" t="str">
            <v>ENEU</v>
          </cell>
          <cell r="AY49" t="str">
            <v>TA70</v>
          </cell>
          <cell r="AZ49" t="str">
            <v>050</v>
          </cell>
          <cell r="BA49">
            <v>3</v>
          </cell>
          <cell r="BB49">
            <v>-835.38</v>
          </cell>
          <cell r="BC49">
            <v>-835.38</v>
          </cell>
          <cell r="BD49">
            <v>-724.76099999999997</v>
          </cell>
        </row>
        <row r="50">
          <cell r="AW50" t="str">
            <v>ENEUTA77050</v>
          </cell>
          <cell r="AX50" t="str">
            <v>ENEU</v>
          </cell>
          <cell r="AY50" t="str">
            <v>TA77</v>
          </cell>
          <cell r="AZ50" t="str">
            <v>050</v>
          </cell>
          <cell r="BA50">
            <v>3</v>
          </cell>
          <cell r="BB50">
            <v>-17.588000000000001</v>
          </cell>
          <cell r="BC50">
            <v>-17.588000000000001</v>
          </cell>
          <cell r="BD50">
            <v>-7.7560000000000002</v>
          </cell>
        </row>
        <row r="51">
          <cell r="AW51" t="str">
            <v>ENEUTA90050</v>
          </cell>
          <cell r="AX51" t="str">
            <v>ENEU</v>
          </cell>
          <cell r="AY51" t="str">
            <v>TA90</v>
          </cell>
          <cell r="AZ51" t="str">
            <v>050</v>
          </cell>
          <cell r="BA51">
            <v>3</v>
          </cell>
          <cell r="BB51">
            <v>-1023.772</v>
          </cell>
          <cell r="BC51">
            <v>-1023.772</v>
          </cell>
          <cell r="BD51">
            <v>-889.03800000000001</v>
          </cell>
        </row>
        <row r="52">
          <cell r="AW52" t="str">
            <v>ENEUTG90050</v>
          </cell>
          <cell r="AX52" t="str">
            <v>ENEU</v>
          </cell>
          <cell r="AY52" t="str">
            <v>TG90</v>
          </cell>
          <cell r="AZ52" t="str">
            <v>050</v>
          </cell>
          <cell r="BA52">
            <v>3</v>
          </cell>
          <cell r="BB52">
            <v>289351.85700000002</v>
          </cell>
          <cell r="BC52">
            <v>289351.85700000002</v>
          </cell>
          <cell r="BD52">
            <v>252430.59899999999</v>
          </cell>
        </row>
        <row r="53">
          <cell r="AW53" t="str">
            <v>ENEUTM20050</v>
          </cell>
          <cell r="AX53" t="str">
            <v>ENEU</v>
          </cell>
          <cell r="AY53" t="str">
            <v>TM20</v>
          </cell>
          <cell r="AZ53" t="str">
            <v>050</v>
          </cell>
          <cell r="BA53">
            <v>3</v>
          </cell>
          <cell r="BB53">
            <v>575112.91899999999</v>
          </cell>
          <cell r="BC53">
            <v>575112.91899999999</v>
          </cell>
          <cell r="BD53">
            <v>503931.59100000001</v>
          </cell>
        </row>
        <row r="54">
          <cell r="AW54" t="str">
            <v>ENEUTN62050</v>
          </cell>
          <cell r="AX54" t="str">
            <v>ENEU</v>
          </cell>
          <cell r="AY54" t="str">
            <v>TN62</v>
          </cell>
          <cell r="AZ54" t="str">
            <v>050</v>
          </cell>
          <cell r="BA54">
            <v>3</v>
          </cell>
          <cell r="BB54">
            <v>-11722.307000000001</v>
          </cell>
          <cell r="BC54">
            <v>-11722.307000000001</v>
          </cell>
          <cell r="BD54">
            <v>-10271.215</v>
          </cell>
        </row>
        <row r="55">
          <cell r="AW55" t="str">
            <v>ENEUX400020</v>
          </cell>
          <cell r="AX55" t="str">
            <v>ENEU</v>
          </cell>
          <cell r="AY55" t="str">
            <v>X400</v>
          </cell>
          <cell r="AZ55" t="str">
            <v>020</v>
          </cell>
          <cell r="BA55">
            <v>3</v>
          </cell>
          <cell r="BB55">
            <v>551473.37699999998</v>
          </cell>
          <cell r="BC55">
            <v>551473.37699999998</v>
          </cell>
          <cell r="BD55">
            <v>483216.57299999997</v>
          </cell>
        </row>
        <row r="56">
          <cell r="AW56" t="str">
            <v>ENSATA41050</v>
          </cell>
          <cell r="AX56" t="str">
            <v>ENSA</v>
          </cell>
          <cell r="AY56" t="str">
            <v>TA41</v>
          </cell>
          <cell r="AZ56" t="str">
            <v>050</v>
          </cell>
          <cell r="BA56">
            <v>3</v>
          </cell>
          <cell r="BB56">
            <v>61210.089</v>
          </cell>
          <cell r="BC56">
            <v>61210.089</v>
          </cell>
          <cell r="BD56">
            <v>53652.434999999998</v>
          </cell>
        </row>
        <row r="57">
          <cell r="AW57" t="str">
            <v>ENSATA55050</v>
          </cell>
          <cell r="AX57" t="str">
            <v>ENSA</v>
          </cell>
          <cell r="AY57" t="str">
            <v>TA55</v>
          </cell>
          <cell r="AZ57" t="str">
            <v>050</v>
          </cell>
          <cell r="BA57">
            <v>3</v>
          </cell>
          <cell r="BB57">
            <v>16081.74</v>
          </cell>
          <cell r="BC57">
            <v>16081.74</v>
          </cell>
          <cell r="BD57">
            <v>14096.117</v>
          </cell>
        </row>
        <row r="58">
          <cell r="AW58" t="str">
            <v>ENSATA65050</v>
          </cell>
          <cell r="AX58" t="str">
            <v>ENSA</v>
          </cell>
          <cell r="AY58" t="str">
            <v>TA65</v>
          </cell>
          <cell r="AZ58" t="str">
            <v>050</v>
          </cell>
          <cell r="BA58">
            <v>3</v>
          </cell>
          <cell r="BB58">
            <v>4694.84</v>
          </cell>
          <cell r="BC58">
            <v>4694.84</v>
          </cell>
          <cell r="BD58">
            <v>4115.1660000000002</v>
          </cell>
        </row>
        <row r="59">
          <cell r="AW59" t="str">
            <v>ENSATA65C50</v>
          </cell>
          <cell r="AX59" t="str">
            <v>ENSA</v>
          </cell>
          <cell r="AY59" t="str">
            <v>TA65</v>
          </cell>
          <cell r="AZ59" t="str">
            <v>C50</v>
          </cell>
          <cell r="BA59">
            <v>3</v>
          </cell>
          <cell r="BB59">
            <v>4694.8410000000003</v>
          </cell>
          <cell r="BC59">
            <v>4694.8410000000003</v>
          </cell>
          <cell r="BD59">
            <v>4115.165</v>
          </cell>
        </row>
        <row r="60">
          <cell r="AW60" t="str">
            <v>ENSATA70050</v>
          </cell>
          <cell r="AX60" t="str">
            <v>ENSA</v>
          </cell>
          <cell r="AY60" t="str">
            <v>TA70</v>
          </cell>
          <cell r="AZ60" t="str">
            <v>050</v>
          </cell>
          <cell r="BA60">
            <v>3</v>
          </cell>
          <cell r="BB60">
            <v>1118.3240000000001</v>
          </cell>
          <cell r="BC60">
            <v>1118.3240000000001</v>
          </cell>
          <cell r="BD60">
            <v>980.24699999999996</v>
          </cell>
        </row>
        <row r="61">
          <cell r="AW61" t="str">
            <v>ENSATA77050</v>
          </cell>
          <cell r="AX61" t="str">
            <v>ENSA</v>
          </cell>
          <cell r="AY61" t="str">
            <v>TA77</v>
          </cell>
          <cell r="AZ61" t="str">
            <v>050</v>
          </cell>
          <cell r="BA61">
            <v>3</v>
          </cell>
          <cell r="BB61">
            <v>-560.80799999999999</v>
          </cell>
          <cell r="BC61">
            <v>-560.80799999999999</v>
          </cell>
          <cell r="BD61">
            <v>-491.56099999999998</v>
          </cell>
        </row>
        <row r="62">
          <cell r="AW62" t="str">
            <v>ENSATA90050</v>
          </cell>
          <cell r="AX62" t="str">
            <v>ENSA</v>
          </cell>
          <cell r="AY62" t="str">
            <v>TA90</v>
          </cell>
          <cell r="AZ62" t="str">
            <v>050</v>
          </cell>
          <cell r="BA62">
            <v>3</v>
          </cell>
          <cell r="BB62">
            <v>-2253.971</v>
          </cell>
          <cell r="BC62">
            <v>-2253.971</v>
          </cell>
          <cell r="BD62">
            <v>-1975.6669999999999</v>
          </cell>
        </row>
        <row r="63">
          <cell r="AW63" t="str">
            <v>ENSATG90050</v>
          </cell>
          <cell r="AX63" t="str">
            <v>ENSA</v>
          </cell>
          <cell r="AY63" t="str">
            <v>TG90</v>
          </cell>
          <cell r="AZ63" t="str">
            <v>050</v>
          </cell>
          <cell r="BA63">
            <v>3</v>
          </cell>
          <cell r="BB63">
            <v>-38820.663</v>
          </cell>
          <cell r="BC63">
            <v>-38820.663</v>
          </cell>
          <cell r="BD63">
            <v>-33867.152000000002</v>
          </cell>
        </row>
        <row r="64">
          <cell r="AW64" t="str">
            <v>ENSATM20050</v>
          </cell>
          <cell r="AX64" t="str">
            <v>ENSA</v>
          </cell>
          <cell r="AY64" t="str">
            <v>TM20</v>
          </cell>
          <cell r="AZ64" t="str">
            <v>050</v>
          </cell>
          <cell r="BA64">
            <v>3</v>
          </cell>
          <cell r="BB64">
            <v>61210.089</v>
          </cell>
          <cell r="BC64">
            <v>61210.089</v>
          </cell>
          <cell r="BD64">
            <v>53652.434999999998</v>
          </cell>
        </row>
        <row r="65">
          <cell r="AW65" t="str">
            <v>ENSATN62050</v>
          </cell>
          <cell r="AX65" t="str">
            <v>ENSA</v>
          </cell>
          <cell r="AY65" t="str">
            <v>TN62</v>
          </cell>
          <cell r="AZ65" t="str">
            <v>050</v>
          </cell>
          <cell r="BA65">
            <v>3</v>
          </cell>
          <cell r="BB65">
            <v>-2193.3609999999999</v>
          </cell>
          <cell r="BC65">
            <v>-2193.3609999999999</v>
          </cell>
          <cell r="BD65">
            <v>-1922.547</v>
          </cell>
        </row>
        <row r="66">
          <cell r="AW66" t="str">
            <v>ENSAX400020</v>
          </cell>
          <cell r="AX66" t="str">
            <v>ENSA</v>
          </cell>
          <cell r="AY66" t="str">
            <v>X400</v>
          </cell>
          <cell r="AZ66" t="str">
            <v>020</v>
          </cell>
          <cell r="BA66">
            <v>3</v>
          </cell>
          <cell r="BB66">
            <v>61210.089</v>
          </cell>
          <cell r="BC66">
            <v>61210.089</v>
          </cell>
          <cell r="BD66">
            <v>53652.436000000002</v>
          </cell>
        </row>
        <row r="67">
          <cell r="AW67" t="str">
            <v>ENNATA41050</v>
          </cell>
          <cell r="AX67" t="str">
            <v>ENNA</v>
          </cell>
          <cell r="AY67" t="str">
            <v>TA41</v>
          </cell>
          <cell r="AZ67" t="str">
            <v>050</v>
          </cell>
          <cell r="BA67">
            <v>3</v>
          </cell>
          <cell r="BB67">
            <v>106215.27899999999</v>
          </cell>
          <cell r="BC67">
            <v>106215.27899999999</v>
          </cell>
          <cell r="BD67">
            <v>93100.838000000003</v>
          </cell>
        </row>
        <row r="68">
          <cell r="AW68" t="str">
            <v>ENNATA55050</v>
          </cell>
          <cell r="AX68" t="str">
            <v>ENNA</v>
          </cell>
          <cell r="AY68" t="str">
            <v>TA55</v>
          </cell>
          <cell r="AZ68" t="str">
            <v>050</v>
          </cell>
          <cell r="BA68">
            <v>3</v>
          </cell>
          <cell r="BB68">
            <v>16711.316999999999</v>
          </cell>
          <cell r="BC68">
            <v>16711.316999999999</v>
          </cell>
          <cell r="BD68">
            <v>14647.967000000001</v>
          </cell>
        </row>
        <row r="69">
          <cell r="AW69" t="str">
            <v>ENNATA65050</v>
          </cell>
          <cell r="AX69" t="str">
            <v>ENNA</v>
          </cell>
          <cell r="AY69" t="str">
            <v>TA65</v>
          </cell>
          <cell r="AZ69" t="str">
            <v>050</v>
          </cell>
          <cell r="BA69">
            <v>3</v>
          </cell>
          <cell r="BB69">
            <v>2241.1190000000001</v>
          </cell>
          <cell r="BC69">
            <v>2241.1190000000001</v>
          </cell>
          <cell r="BD69">
            <v>1964.4079999999999</v>
          </cell>
        </row>
        <row r="70">
          <cell r="AW70" t="str">
            <v>ENNATA65C50</v>
          </cell>
          <cell r="AX70" t="str">
            <v>ENNA</v>
          </cell>
          <cell r="AY70" t="str">
            <v>TA65</v>
          </cell>
          <cell r="AZ70" t="str">
            <v>C50</v>
          </cell>
          <cell r="BA70">
            <v>3</v>
          </cell>
          <cell r="BB70">
            <v>2241.1210000000001</v>
          </cell>
          <cell r="BC70">
            <v>2241.1210000000001</v>
          </cell>
          <cell r="BD70">
            <v>1964.4069999999999</v>
          </cell>
        </row>
        <row r="71">
          <cell r="AW71" t="str">
            <v>ENNATA70050</v>
          </cell>
          <cell r="AX71" t="str">
            <v>ENNA</v>
          </cell>
          <cell r="AY71" t="str">
            <v>TA70</v>
          </cell>
          <cell r="AZ71" t="str">
            <v>050</v>
          </cell>
          <cell r="BA71">
            <v>3</v>
          </cell>
          <cell r="BB71">
            <v>2336.4690000000001</v>
          </cell>
          <cell r="BC71">
            <v>2336.4690000000001</v>
          </cell>
          <cell r="BD71">
            <v>2047.9849999999999</v>
          </cell>
        </row>
        <row r="72">
          <cell r="AW72" t="str">
            <v>ENNATA77050</v>
          </cell>
          <cell r="AX72" t="str">
            <v>ENNA</v>
          </cell>
          <cell r="AY72" t="str">
            <v>TA77</v>
          </cell>
          <cell r="AZ72" t="str">
            <v>050</v>
          </cell>
          <cell r="BA72">
            <v>3</v>
          </cell>
          <cell r="BB72">
            <v>1934.595</v>
          </cell>
          <cell r="BC72">
            <v>1934.595</v>
          </cell>
          <cell r="BD72">
            <v>1695.73</v>
          </cell>
        </row>
        <row r="73">
          <cell r="AW73" t="str">
            <v>ENNATA90050</v>
          </cell>
          <cell r="AX73" t="str">
            <v>ENNA</v>
          </cell>
          <cell r="AY73" t="str">
            <v>TA90</v>
          </cell>
          <cell r="AZ73" t="str">
            <v>050</v>
          </cell>
          <cell r="BA73">
            <v>3</v>
          </cell>
          <cell r="BB73">
            <v>1233.509</v>
          </cell>
          <cell r="BC73">
            <v>1233.509</v>
          </cell>
          <cell r="BD73">
            <v>1081.2070000000001</v>
          </cell>
        </row>
        <row r="74">
          <cell r="AW74" t="str">
            <v>ENNATG90050</v>
          </cell>
          <cell r="AX74" t="str">
            <v>ENNA</v>
          </cell>
          <cell r="AY74" t="str">
            <v>TG90</v>
          </cell>
          <cell r="AZ74" t="str">
            <v>050</v>
          </cell>
          <cell r="BA74">
            <v>3</v>
          </cell>
          <cell r="BB74">
            <v>-20261.689999999999</v>
          </cell>
          <cell r="BC74">
            <v>-20261.689999999999</v>
          </cell>
          <cell r="BD74">
            <v>-17676.306</v>
          </cell>
        </row>
        <row r="75">
          <cell r="AW75" t="str">
            <v>ENNATM20050</v>
          </cell>
          <cell r="AX75" t="str">
            <v>ENNA</v>
          </cell>
          <cell r="AY75" t="str">
            <v>TM20</v>
          </cell>
          <cell r="AZ75" t="str">
            <v>050</v>
          </cell>
          <cell r="BA75">
            <v>3</v>
          </cell>
          <cell r="BB75">
            <v>106215.27899999999</v>
          </cell>
          <cell r="BC75">
            <v>106215.27899999999</v>
          </cell>
          <cell r="BD75">
            <v>93100.838000000003</v>
          </cell>
        </row>
        <row r="76">
          <cell r="AW76" t="str">
            <v>ENNATN62050</v>
          </cell>
          <cell r="AX76" t="str">
            <v>ENNA</v>
          </cell>
          <cell r="AY76" t="str">
            <v>TN62</v>
          </cell>
          <cell r="AZ76" t="str">
            <v>050</v>
          </cell>
          <cell r="BA76">
            <v>3</v>
          </cell>
          <cell r="BB76">
            <v>-1260.8579999999999</v>
          </cell>
          <cell r="BC76">
            <v>-1260.8579999999999</v>
          </cell>
          <cell r="BD76">
            <v>-1105.1790000000001</v>
          </cell>
        </row>
        <row r="77">
          <cell r="AW77" t="str">
            <v>ENNAX400020</v>
          </cell>
          <cell r="AX77" t="str">
            <v>ENNA</v>
          </cell>
          <cell r="AY77" t="str">
            <v>X400</v>
          </cell>
          <cell r="AZ77" t="str">
            <v>020</v>
          </cell>
          <cell r="BA77">
            <v>3</v>
          </cell>
          <cell r="BB77">
            <v>106215.27899999999</v>
          </cell>
          <cell r="BC77">
            <v>106215.27899999999</v>
          </cell>
          <cell r="BD77">
            <v>93100.865999999995</v>
          </cell>
        </row>
        <row r="78">
          <cell r="AW78" t="str">
            <v>RESTOTTA41050</v>
          </cell>
          <cell r="AX78" t="str">
            <v>RESTOT</v>
          </cell>
          <cell r="AY78" t="str">
            <v>TA41</v>
          </cell>
          <cell r="AZ78" t="str">
            <v>050</v>
          </cell>
          <cell r="BA78">
            <v>3</v>
          </cell>
          <cell r="BB78">
            <v>938042.755</v>
          </cell>
          <cell r="BC78">
            <v>938042.755</v>
          </cell>
          <cell r="BD78">
            <v>822032.67700000003</v>
          </cell>
        </row>
        <row r="79">
          <cell r="AW79" t="str">
            <v>RESTOTTA55050</v>
          </cell>
          <cell r="AX79" t="str">
            <v>RESTOT</v>
          </cell>
          <cell r="AY79" t="str">
            <v>TA55</v>
          </cell>
          <cell r="AZ79" t="str">
            <v>050</v>
          </cell>
          <cell r="BA79">
            <v>3</v>
          </cell>
          <cell r="BB79">
            <v>142799.72500000001</v>
          </cell>
          <cell r="BC79">
            <v>142799.72500000001</v>
          </cell>
          <cell r="BD79">
            <v>125143.902</v>
          </cell>
        </row>
        <row r="80">
          <cell r="AW80" t="str">
            <v>RESTOTTA65050</v>
          </cell>
          <cell r="AX80" t="str">
            <v>RESTOT</v>
          </cell>
          <cell r="AY80" t="str">
            <v>TA65</v>
          </cell>
          <cell r="AZ80" t="str">
            <v>050</v>
          </cell>
          <cell r="BA80">
            <v>3</v>
          </cell>
          <cell r="BB80">
            <v>13412.419</v>
          </cell>
          <cell r="BC80">
            <v>13412.419</v>
          </cell>
          <cell r="BD80">
            <v>11762.367</v>
          </cell>
        </row>
        <row r="81">
          <cell r="AW81" t="str">
            <v>RESTOTTA65C50</v>
          </cell>
          <cell r="AX81" t="str">
            <v>RESTOT</v>
          </cell>
          <cell r="AY81" t="str">
            <v>TA65</v>
          </cell>
          <cell r="AZ81" t="str">
            <v>C50</v>
          </cell>
          <cell r="BA81">
            <v>3</v>
          </cell>
          <cell r="BB81">
            <v>13412.326999999999</v>
          </cell>
          <cell r="BC81">
            <v>13412.326999999999</v>
          </cell>
          <cell r="BD81">
            <v>11762.290999999999</v>
          </cell>
        </row>
        <row r="82">
          <cell r="AW82" t="str">
            <v>RESTOTTA70050</v>
          </cell>
          <cell r="AX82" t="str">
            <v>RESTOT</v>
          </cell>
          <cell r="AY82" t="str">
            <v>TA70</v>
          </cell>
          <cell r="AZ82" t="str">
            <v>050</v>
          </cell>
          <cell r="BA82">
            <v>3</v>
          </cell>
          <cell r="BB82">
            <v>2497.768</v>
          </cell>
          <cell r="BC82">
            <v>2497.768</v>
          </cell>
          <cell r="BD82">
            <v>2197.7359999999999</v>
          </cell>
        </row>
        <row r="83">
          <cell r="AW83" t="str">
            <v>RESTOTTA77050</v>
          </cell>
          <cell r="AX83" t="str">
            <v>RESTOT</v>
          </cell>
          <cell r="AY83" t="str">
            <v>TA77</v>
          </cell>
          <cell r="AZ83" t="str">
            <v>050</v>
          </cell>
          <cell r="BA83">
            <v>3</v>
          </cell>
          <cell r="BB83">
            <v>1221.48</v>
          </cell>
          <cell r="BC83">
            <v>1221.48</v>
          </cell>
          <cell r="BD83">
            <v>1079.2190000000001</v>
          </cell>
        </row>
        <row r="84">
          <cell r="AW84" t="str">
            <v>RESTOTTA90050</v>
          </cell>
          <cell r="AX84" t="str">
            <v>RESTOT</v>
          </cell>
          <cell r="AY84" t="str">
            <v>TA90</v>
          </cell>
          <cell r="AZ84" t="str">
            <v>050</v>
          </cell>
          <cell r="BA84">
            <v>3</v>
          </cell>
          <cell r="BB84">
            <v>-2048.1529999999998</v>
          </cell>
          <cell r="BC84">
            <v>-2048.1529999999998</v>
          </cell>
          <cell r="BD84">
            <v>-1786.0409999999999</v>
          </cell>
        </row>
        <row r="85">
          <cell r="AW85" t="str">
            <v>RESTOTTG90050</v>
          </cell>
          <cell r="AX85" t="str">
            <v>RESTOT</v>
          </cell>
          <cell r="AY85" t="str">
            <v>TG90</v>
          </cell>
          <cell r="AZ85" t="str">
            <v>050</v>
          </cell>
          <cell r="BA85">
            <v>3</v>
          </cell>
          <cell r="BB85">
            <v>305124.91800000001</v>
          </cell>
          <cell r="BC85">
            <v>305124.91800000001</v>
          </cell>
          <cell r="BD85">
            <v>266191.16100000002</v>
          </cell>
        </row>
        <row r="86">
          <cell r="AW86" t="str">
            <v>RESTOTTM20050</v>
          </cell>
          <cell r="AX86" t="str">
            <v>RESTOT</v>
          </cell>
          <cell r="AY86" t="str">
            <v>TM20</v>
          </cell>
          <cell r="AZ86" t="str">
            <v>050</v>
          </cell>
          <cell r="BA86">
            <v>3</v>
          </cell>
          <cell r="BB86">
            <v>912102.43700000003</v>
          </cell>
          <cell r="BC86">
            <v>912102.43700000003</v>
          </cell>
          <cell r="BD86">
            <v>799295.15</v>
          </cell>
        </row>
        <row r="87">
          <cell r="AW87" t="str">
            <v>RESTOTTN62050</v>
          </cell>
          <cell r="AX87" t="str">
            <v>RESTOT</v>
          </cell>
          <cell r="AY87" t="str">
            <v>TN62</v>
          </cell>
          <cell r="AZ87" t="str">
            <v>050</v>
          </cell>
          <cell r="BA87">
            <v>3</v>
          </cell>
          <cell r="BB87">
            <v>-15900.571</v>
          </cell>
          <cell r="BC87">
            <v>-15900.571</v>
          </cell>
          <cell r="BD87">
            <v>-13933.486999999999</v>
          </cell>
        </row>
        <row r="88">
          <cell r="AW88" t="str">
            <v>RESTOTX400020</v>
          </cell>
          <cell r="AX88" t="str">
            <v>RESTOT</v>
          </cell>
          <cell r="AY88" t="str">
            <v>X400</v>
          </cell>
          <cell r="AZ88" t="str">
            <v>020</v>
          </cell>
          <cell r="BA88">
            <v>3</v>
          </cell>
          <cell r="BB88">
            <v>476582.223</v>
          </cell>
          <cell r="BC88">
            <v>476582.223</v>
          </cell>
          <cell r="BD88">
            <v>417554.91200000001</v>
          </cell>
        </row>
        <row r="89">
          <cell r="AW89" t="str">
            <v>RESSA:ETM20050</v>
          </cell>
          <cell r="AX89" t="str">
            <v>RESSA:E</v>
          </cell>
          <cell r="AY89" t="str">
            <v>TM20</v>
          </cell>
          <cell r="AZ89" t="str">
            <v>050</v>
          </cell>
          <cell r="BA89">
            <v>3</v>
          </cell>
          <cell r="BB89">
            <v>-188.881</v>
          </cell>
          <cell r="BC89">
            <v>-188.881</v>
          </cell>
          <cell r="BD89">
            <v>-165.56100000000001</v>
          </cell>
        </row>
        <row r="90">
          <cell r="AW90" t="str">
            <v>TOTENINTA41050</v>
          </cell>
          <cell r="AX90" t="str">
            <v>TOTENIN</v>
          </cell>
          <cell r="AY90" t="str">
            <v>TA41</v>
          </cell>
          <cell r="AZ90" t="str">
            <v>050</v>
          </cell>
          <cell r="BA90">
            <v>3</v>
          </cell>
          <cell r="BB90">
            <v>-1085.1500000000001</v>
          </cell>
          <cell r="BC90">
            <v>-1085.1500000000001</v>
          </cell>
          <cell r="BD90">
            <v>-951.16800000000001</v>
          </cell>
        </row>
        <row r="91">
          <cell r="AW91" t="str">
            <v>TOTENINTA65C50</v>
          </cell>
          <cell r="AX91" t="str">
            <v>TOTENIN</v>
          </cell>
          <cell r="AY91" t="str">
            <v>TA65</v>
          </cell>
          <cell r="AZ91" t="str">
            <v>C50</v>
          </cell>
          <cell r="BA91">
            <v>3</v>
          </cell>
          <cell r="BB91">
            <v>0</v>
          </cell>
          <cell r="BC91">
            <v>0</v>
          </cell>
          <cell r="BD91">
            <v>-1E-3</v>
          </cell>
        </row>
        <row r="92">
          <cell r="AW92" t="str">
            <v>TOTENINTA70050</v>
          </cell>
          <cell r="AX92" t="str">
            <v>TOTENIN</v>
          </cell>
          <cell r="AY92" t="str">
            <v>TA70</v>
          </cell>
          <cell r="AZ92" t="str">
            <v>050</v>
          </cell>
          <cell r="BA92">
            <v>3</v>
          </cell>
          <cell r="BB92">
            <v>-8183</v>
          </cell>
          <cell r="BC92">
            <v>-8183</v>
          </cell>
          <cell r="BD92">
            <v>-7172.6589999999997</v>
          </cell>
        </row>
        <row r="93">
          <cell r="AW93" t="str">
            <v>TOTENINTA77050</v>
          </cell>
          <cell r="AX93" t="str">
            <v>TOTENIN</v>
          </cell>
          <cell r="AY93" t="str">
            <v>TA77</v>
          </cell>
          <cell r="AZ93" t="str">
            <v>050</v>
          </cell>
          <cell r="BA93">
            <v>3</v>
          </cell>
          <cell r="BB93">
            <v>-8183</v>
          </cell>
          <cell r="BC93">
            <v>-8183</v>
          </cell>
          <cell r="BD93">
            <v>-7172.6589999999997</v>
          </cell>
        </row>
        <row r="94">
          <cell r="AW94" t="str">
            <v>TOTENINTA90050</v>
          </cell>
          <cell r="AX94" t="str">
            <v>TOTENIN</v>
          </cell>
          <cell r="AY94" t="str">
            <v>TA90</v>
          </cell>
          <cell r="AZ94" t="str">
            <v>050</v>
          </cell>
          <cell r="BA94">
            <v>3</v>
          </cell>
          <cell r="BB94">
            <v>-8183</v>
          </cell>
          <cell r="BC94">
            <v>-8183</v>
          </cell>
          <cell r="BD94">
            <v>-7172.6589999999997</v>
          </cell>
        </row>
        <row r="95">
          <cell r="AW95" t="str">
            <v>TOTENINTM20050</v>
          </cell>
          <cell r="AX95" t="str">
            <v>TOTENIN</v>
          </cell>
          <cell r="AY95" t="str">
            <v>TM20</v>
          </cell>
          <cell r="AZ95" t="str">
            <v>050</v>
          </cell>
          <cell r="BA95">
            <v>3</v>
          </cell>
          <cell r="BB95">
            <v>-1085.1500000000001</v>
          </cell>
          <cell r="BC95">
            <v>-1085.1500000000001</v>
          </cell>
          <cell r="BD95">
            <v>-951.16800000000001</v>
          </cell>
        </row>
        <row r="96">
          <cell r="AW96" t="str">
            <v>TOTENINTN62050</v>
          </cell>
          <cell r="AX96" t="str">
            <v>TOTENIN</v>
          </cell>
          <cell r="AY96" t="str">
            <v>TN62</v>
          </cell>
          <cell r="AZ96" t="str">
            <v>050</v>
          </cell>
          <cell r="BA96">
            <v>3</v>
          </cell>
          <cell r="BB96">
            <v>16133.946</v>
          </cell>
          <cell r="BC96">
            <v>16133.946</v>
          </cell>
          <cell r="BD96">
            <v>14141.915000000001</v>
          </cell>
        </row>
        <row r="97">
          <cell r="AW97" t="str">
            <v>ENNA:ETA41050</v>
          </cell>
          <cell r="AX97" t="str">
            <v>ENNA:E</v>
          </cell>
          <cell r="AY97" t="str">
            <v>TA41</v>
          </cell>
          <cell r="AZ97" t="str">
            <v>050</v>
          </cell>
          <cell r="BA97">
            <v>3</v>
          </cell>
          <cell r="BB97">
            <v>-12355.966</v>
          </cell>
          <cell r="BC97">
            <v>-12355.966</v>
          </cell>
          <cell r="BD97">
            <v>-10830.396000000001</v>
          </cell>
        </row>
        <row r="98">
          <cell r="AW98" t="str">
            <v>ENNA:ETM20050</v>
          </cell>
          <cell r="AX98" t="str">
            <v>ENNA:E</v>
          </cell>
          <cell r="AY98" t="str">
            <v>TM20</v>
          </cell>
          <cell r="AZ98" t="str">
            <v>050</v>
          </cell>
          <cell r="BA98">
            <v>3</v>
          </cell>
          <cell r="BB98">
            <v>-12355.966</v>
          </cell>
          <cell r="BC98">
            <v>-12355.966</v>
          </cell>
          <cell r="BD98">
            <v>-10830.396000000001</v>
          </cell>
        </row>
        <row r="99">
          <cell r="AW99" t="str">
            <v>RESEU:ETM20050</v>
          </cell>
          <cell r="AX99" t="str">
            <v>RESEU:E</v>
          </cell>
          <cell r="AY99" t="str">
            <v>TM20</v>
          </cell>
          <cell r="AZ99" t="str">
            <v>050</v>
          </cell>
          <cell r="BA99">
            <v>3</v>
          </cell>
          <cell r="BB99">
            <v>-25751.437000000002</v>
          </cell>
          <cell r="BC99">
            <v>-25751.437000000002</v>
          </cell>
          <cell r="BD99">
            <v>-22571.966</v>
          </cell>
        </row>
        <row r="100">
          <cell r="AW100" t="str">
            <v>RINDOFDELTTAF</v>
          </cell>
          <cell r="AX100" t="str">
            <v>RINDOF</v>
          </cell>
          <cell r="AY100" t="str">
            <v>DELT</v>
          </cell>
          <cell r="AZ100" t="str">
            <v>TAF</v>
          </cell>
          <cell r="BA100">
            <v>3</v>
          </cell>
          <cell r="BB100">
            <v>78.308000000000007</v>
          </cell>
          <cell r="BC100">
            <v>9.1590000000000007</v>
          </cell>
          <cell r="BD100">
            <v>7.9909999999999997</v>
          </cell>
        </row>
        <row r="101">
          <cell r="AW101" t="str">
            <v>RINDOFTA41050</v>
          </cell>
          <cell r="AX101" t="str">
            <v>RINDOF</v>
          </cell>
          <cell r="AY101" t="str">
            <v>TA41</v>
          </cell>
          <cell r="AZ101" t="str">
            <v>050</v>
          </cell>
          <cell r="BA101">
            <v>3</v>
          </cell>
          <cell r="BB101">
            <v>8376.3670000000002</v>
          </cell>
          <cell r="BC101">
            <v>979.69200000000001</v>
          </cell>
          <cell r="BD101">
            <v>854.73099999999999</v>
          </cell>
        </row>
        <row r="102">
          <cell r="AW102" t="str">
            <v>RINDOFTA55050</v>
          </cell>
          <cell r="AX102" t="str">
            <v>RINDOF</v>
          </cell>
          <cell r="AY102" t="str">
            <v>TA55</v>
          </cell>
          <cell r="AZ102" t="str">
            <v>050</v>
          </cell>
          <cell r="BA102">
            <v>3</v>
          </cell>
          <cell r="BB102">
            <v>606.20799999999997</v>
          </cell>
          <cell r="BC102">
            <v>70.900999999999996</v>
          </cell>
          <cell r="BD102">
            <v>61.856999999999999</v>
          </cell>
        </row>
        <row r="103">
          <cell r="AW103" t="str">
            <v>RINDOFTA65050</v>
          </cell>
          <cell r="AX103" t="str">
            <v>RINDOF</v>
          </cell>
          <cell r="AY103" t="str">
            <v>TA65</v>
          </cell>
          <cell r="AZ103" t="str">
            <v>050</v>
          </cell>
          <cell r="BA103">
            <v>3</v>
          </cell>
          <cell r="BB103">
            <v>-3189.5709999999999</v>
          </cell>
          <cell r="BC103">
            <v>-373.04899999999998</v>
          </cell>
          <cell r="BD103">
            <v>-325.46600000000001</v>
          </cell>
        </row>
        <row r="104">
          <cell r="AW104" t="str">
            <v>RINDOFTA65C50</v>
          </cell>
          <cell r="AX104" t="str">
            <v>RINDOF</v>
          </cell>
          <cell r="AY104" t="str">
            <v>TA65</v>
          </cell>
          <cell r="AZ104" t="str">
            <v>C50</v>
          </cell>
          <cell r="BA104">
            <v>3</v>
          </cell>
          <cell r="BB104">
            <v>-3189.5709999999999</v>
          </cell>
          <cell r="BC104">
            <v>-373.05</v>
          </cell>
          <cell r="BD104">
            <v>-325.46899999999999</v>
          </cell>
        </row>
        <row r="105">
          <cell r="AW105" t="str">
            <v>RINDOFTA70050</v>
          </cell>
          <cell r="AX105" t="str">
            <v>RINDOF</v>
          </cell>
          <cell r="AY105" t="str">
            <v>TA70</v>
          </cell>
          <cell r="AZ105" t="str">
            <v>050</v>
          </cell>
          <cell r="BA105">
            <v>3</v>
          </cell>
          <cell r="BB105">
            <v>-2877.16</v>
          </cell>
          <cell r="BC105">
            <v>-336.51100000000002</v>
          </cell>
          <cell r="BD105">
            <v>-293.58999999999997</v>
          </cell>
        </row>
        <row r="106">
          <cell r="AW106" t="str">
            <v>RINDOFTA77050</v>
          </cell>
          <cell r="AX106" t="str">
            <v>RINDOF</v>
          </cell>
          <cell r="AY106" t="str">
            <v>TA77</v>
          </cell>
          <cell r="AZ106" t="str">
            <v>050</v>
          </cell>
          <cell r="BA106">
            <v>3</v>
          </cell>
          <cell r="BB106">
            <v>-2877.16</v>
          </cell>
          <cell r="BC106">
            <v>-336.51100000000002</v>
          </cell>
          <cell r="BD106">
            <v>-293.58999999999997</v>
          </cell>
        </row>
        <row r="107">
          <cell r="AW107" t="str">
            <v>RINDOFTA90050</v>
          </cell>
          <cell r="AX107" t="str">
            <v>RINDOF</v>
          </cell>
          <cell r="AY107" t="str">
            <v>TA90</v>
          </cell>
          <cell r="AZ107" t="str">
            <v>050</v>
          </cell>
          <cell r="BA107">
            <v>3</v>
          </cell>
          <cell r="BB107">
            <v>-2877.16</v>
          </cell>
          <cell r="BC107">
            <v>-336.51100000000002</v>
          </cell>
          <cell r="BD107">
            <v>-293.58999999999997</v>
          </cell>
        </row>
        <row r="108">
          <cell r="AW108" t="str">
            <v>RINDOFTG90050</v>
          </cell>
          <cell r="AX108" t="str">
            <v>RINDOF</v>
          </cell>
          <cell r="AY108" t="str">
            <v>TG90</v>
          </cell>
          <cell r="AZ108" t="str">
            <v>050</v>
          </cell>
          <cell r="BA108">
            <v>3</v>
          </cell>
          <cell r="BB108">
            <v>-573.03899999999999</v>
          </cell>
          <cell r="BC108">
            <v>-67.022000000000006</v>
          </cell>
          <cell r="BD108">
            <v>-58.472999999999999</v>
          </cell>
        </row>
        <row r="109">
          <cell r="AW109" t="str">
            <v>RINDOFTM20050</v>
          </cell>
          <cell r="AX109" t="str">
            <v>RINDOF</v>
          </cell>
          <cell r="AY109" t="str">
            <v>TM20</v>
          </cell>
          <cell r="AZ109" t="str">
            <v>050</v>
          </cell>
          <cell r="BA109">
            <v>3</v>
          </cell>
          <cell r="BB109">
            <v>8376.3670000000002</v>
          </cell>
          <cell r="BC109">
            <v>979.69200000000001</v>
          </cell>
          <cell r="BD109">
            <v>854.73099999999999</v>
          </cell>
        </row>
        <row r="110">
          <cell r="AW110" t="str">
            <v>RINDOFTN62050</v>
          </cell>
          <cell r="AX110" t="str">
            <v>RINDOF</v>
          </cell>
          <cell r="AY110" t="str">
            <v>TN62</v>
          </cell>
          <cell r="AZ110" t="str">
            <v>050</v>
          </cell>
          <cell r="BA110">
            <v>3</v>
          </cell>
          <cell r="BB110">
            <v>-78.308000000000007</v>
          </cell>
          <cell r="BC110">
            <v>-9.1590000000000007</v>
          </cell>
          <cell r="BD110">
            <v>-7.9909999999999997</v>
          </cell>
        </row>
        <row r="111">
          <cell r="AW111" t="str">
            <v>RINDOFX400020</v>
          </cell>
          <cell r="AX111" t="str">
            <v>RINDOF</v>
          </cell>
          <cell r="AY111" t="str">
            <v>X400</v>
          </cell>
          <cell r="AZ111" t="str">
            <v>020</v>
          </cell>
          <cell r="BA111">
            <v>3</v>
          </cell>
          <cell r="BB111">
            <v>8376.3670000000002</v>
          </cell>
          <cell r="BC111">
            <v>979.69200000000001</v>
          </cell>
          <cell r="BD111">
            <v>854.73099999999999</v>
          </cell>
        </row>
        <row r="112">
          <cell r="AW112" t="str">
            <v>ROMANCUDELTTAF</v>
          </cell>
          <cell r="AX112" t="str">
            <v>ROMANCU</v>
          </cell>
          <cell r="AY112" t="str">
            <v>DELT</v>
          </cell>
          <cell r="AZ112" t="str">
            <v>TAF</v>
          </cell>
          <cell r="BA112">
            <v>3</v>
          </cell>
          <cell r="BB112">
            <v>60</v>
          </cell>
          <cell r="BC112">
            <v>60</v>
          </cell>
          <cell r="BD112">
            <v>52.344000000000001</v>
          </cell>
        </row>
        <row r="113">
          <cell r="AW113" t="str">
            <v>ROMANCUTA41050</v>
          </cell>
          <cell r="AX113" t="str">
            <v>ROMANCU</v>
          </cell>
          <cell r="AY113" t="str">
            <v>TA41</v>
          </cell>
          <cell r="AZ113" t="str">
            <v>050</v>
          </cell>
          <cell r="BA113">
            <v>3</v>
          </cell>
          <cell r="BB113">
            <v>3070</v>
          </cell>
          <cell r="BC113">
            <v>3070</v>
          </cell>
          <cell r="BD113">
            <v>2678.2750000000001</v>
          </cell>
        </row>
        <row r="114">
          <cell r="AW114" t="str">
            <v>ROMANCUTA55050</v>
          </cell>
          <cell r="AX114" t="str">
            <v>ROMANCU</v>
          </cell>
          <cell r="AY114" t="str">
            <v>TA55</v>
          </cell>
          <cell r="AZ114" t="str">
            <v>050</v>
          </cell>
          <cell r="BA114">
            <v>3</v>
          </cell>
          <cell r="BB114">
            <v>1503</v>
          </cell>
          <cell r="BC114">
            <v>1503</v>
          </cell>
          <cell r="BD114">
            <v>1311.22</v>
          </cell>
        </row>
        <row r="115">
          <cell r="AW115" t="str">
            <v>ROMANCUTA65050</v>
          </cell>
          <cell r="AX115" t="str">
            <v>ROMANCU</v>
          </cell>
          <cell r="AY115" t="str">
            <v>TA65</v>
          </cell>
          <cell r="AZ115" t="str">
            <v>050</v>
          </cell>
          <cell r="BA115">
            <v>3</v>
          </cell>
          <cell r="BB115">
            <v>2911</v>
          </cell>
          <cell r="BC115">
            <v>2911</v>
          </cell>
          <cell r="BD115">
            <v>2539.5630000000001</v>
          </cell>
        </row>
        <row r="116">
          <cell r="AW116" t="str">
            <v>ROMANCUTA65C50</v>
          </cell>
          <cell r="AX116" t="str">
            <v>ROMANCU</v>
          </cell>
          <cell r="AY116" t="str">
            <v>TA65</v>
          </cell>
          <cell r="AZ116" t="str">
            <v>C50</v>
          </cell>
          <cell r="BA116">
            <v>3</v>
          </cell>
          <cell r="BB116">
            <v>1073</v>
          </cell>
          <cell r="BC116">
            <v>1073</v>
          </cell>
          <cell r="BD116">
            <v>936.08799999999997</v>
          </cell>
        </row>
        <row r="117">
          <cell r="AW117" t="str">
            <v>ROMANCUTA70050</v>
          </cell>
          <cell r="AX117" t="str">
            <v>ROMANCU</v>
          </cell>
          <cell r="AY117" t="str">
            <v>TA70</v>
          </cell>
          <cell r="AZ117" t="str">
            <v>050</v>
          </cell>
          <cell r="BA117">
            <v>3</v>
          </cell>
          <cell r="BB117">
            <v>1073</v>
          </cell>
          <cell r="BC117">
            <v>1073</v>
          </cell>
          <cell r="BD117">
            <v>936.08799999999997</v>
          </cell>
        </row>
        <row r="118">
          <cell r="AW118" t="str">
            <v>ROMANCUTA77050</v>
          </cell>
          <cell r="AX118" t="str">
            <v>ROMANCU</v>
          </cell>
          <cell r="AY118" t="str">
            <v>TA77</v>
          </cell>
          <cell r="AZ118" t="str">
            <v>050</v>
          </cell>
          <cell r="BA118">
            <v>3</v>
          </cell>
          <cell r="BB118">
            <v>1073</v>
          </cell>
          <cell r="BC118">
            <v>1073</v>
          </cell>
          <cell r="BD118">
            <v>936.08799999999997</v>
          </cell>
        </row>
        <row r="119">
          <cell r="AW119" t="str">
            <v>ROMANCUTA90050</v>
          </cell>
          <cell r="AX119" t="str">
            <v>ROMANCU</v>
          </cell>
          <cell r="AY119" t="str">
            <v>TA90</v>
          </cell>
          <cell r="AZ119" t="str">
            <v>050</v>
          </cell>
          <cell r="BA119">
            <v>3</v>
          </cell>
          <cell r="BB119">
            <v>1073</v>
          </cell>
          <cell r="BC119">
            <v>1073</v>
          </cell>
          <cell r="BD119">
            <v>936.08799999999997</v>
          </cell>
        </row>
        <row r="120">
          <cell r="AW120" t="str">
            <v>ROMANCUTM20050</v>
          </cell>
          <cell r="AX120" t="str">
            <v>ROMANCU</v>
          </cell>
          <cell r="AY120" t="str">
            <v>TM20</v>
          </cell>
          <cell r="AZ120" t="str">
            <v>050</v>
          </cell>
          <cell r="BA120">
            <v>3</v>
          </cell>
          <cell r="BB120">
            <v>3070</v>
          </cell>
          <cell r="BC120">
            <v>3070</v>
          </cell>
          <cell r="BD120">
            <v>2678.2750000000001</v>
          </cell>
        </row>
        <row r="121">
          <cell r="AW121" t="str">
            <v>ROMANCUTN62050</v>
          </cell>
          <cell r="AX121" t="str">
            <v>ROMANCU</v>
          </cell>
          <cell r="AY121" t="str">
            <v>TN62</v>
          </cell>
          <cell r="AZ121" t="str">
            <v>050</v>
          </cell>
          <cell r="BA121">
            <v>3</v>
          </cell>
          <cell r="BB121">
            <v>-60</v>
          </cell>
          <cell r="BC121">
            <v>-60</v>
          </cell>
          <cell r="BD121">
            <v>-52.344000000000001</v>
          </cell>
        </row>
        <row r="122">
          <cell r="AW122" t="str">
            <v>ROMANCUX400020</v>
          </cell>
          <cell r="AX122" t="str">
            <v>ROMANCU</v>
          </cell>
          <cell r="AY122" t="str">
            <v>X400</v>
          </cell>
          <cell r="AZ122" t="str">
            <v>020</v>
          </cell>
          <cell r="BA122">
            <v>3</v>
          </cell>
          <cell r="BB122">
            <v>2390</v>
          </cell>
          <cell r="BC122">
            <v>2390</v>
          </cell>
          <cell r="BD122">
            <v>2085.0419999999999</v>
          </cell>
        </row>
        <row r="123">
          <cell r="AW123" t="str">
            <v>TURKOFTA41050</v>
          </cell>
          <cell r="AX123" t="str">
            <v>TURKOF</v>
          </cell>
          <cell r="AY123" t="str">
            <v>TA41</v>
          </cell>
          <cell r="AZ123" t="str">
            <v>050</v>
          </cell>
          <cell r="BA123">
            <v>3</v>
          </cell>
          <cell r="BB123">
            <v>3</v>
          </cell>
          <cell r="BC123">
            <v>3</v>
          </cell>
          <cell r="BD123">
            <v>2.617</v>
          </cell>
        </row>
        <row r="124">
          <cell r="AW124" t="str">
            <v>TURKOFTA55050</v>
          </cell>
          <cell r="AX124" t="str">
            <v>TURKOF</v>
          </cell>
          <cell r="AY124" t="str">
            <v>TA55</v>
          </cell>
          <cell r="AZ124" t="str">
            <v>050</v>
          </cell>
          <cell r="BA124">
            <v>3</v>
          </cell>
          <cell r="BB124">
            <v>-38</v>
          </cell>
          <cell r="BC124">
            <v>-38</v>
          </cell>
          <cell r="BD124">
            <v>-33.152000000000001</v>
          </cell>
        </row>
        <row r="125">
          <cell r="AW125" t="str">
            <v>TURKOFTA65050</v>
          </cell>
          <cell r="AX125" t="str">
            <v>TURKOF</v>
          </cell>
          <cell r="AY125" t="str">
            <v>TA65</v>
          </cell>
          <cell r="AZ125" t="str">
            <v>050</v>
          </cell>
          <cell r="BA125">
            <v>3</v>
          </cell>
          <cell r="BB125">
            <v>-163</v>
          </cell>
          <cell r="BC125">
            <v>-163</v>
          </cell>
          <cell r="BD125">
            <v>-142.202</v>
          </cell>
        </row>
        <row r="126">
          <cell r="AW126" t="str">
            <v>TURKOFTA65C50</v>
          </cell>
          <cell r="AX126" t="str">
            <v>TURKOF</v>
          </cell>
          <cell r="AY126" t="str">
            <v>TA65</v>
          </cell>
          <cell r="AZ126" t="str">
            <v>C50</v>
          </cell>
          <cell r="BA126">
            <v>3</v>
          </cell>
          <cell r="BB126">
            <v>-348</v>
          </cell>
          <cell r="BC126">
            <v>-348</v>
          </cell>
          <cell r="BD126">
            <v>-303.59500000000003</v>
          </cell>
        </row>
        <row r="127">
          <cell r="AW127" t="str">
            <v>TURKOFTA70050</v>
          </cell>
          <cell r="AX127" t="str">
            <v>TURKOF</v>
          </cell>
          <cell r="AY127" t="str">
            <v>TA70</v>
          </cell>
          <cell r="AZ127" t="str">
            <v>050</v>
          </cell>
          <cell r="BA127">
            <v>3</v>
          </cell>
          <cell r="BB127">
            <v>-348</v>
          </cell>
          <cell r="BC127">
            <v>-348</v>
          </cell>
          <cell r="BD127">
            <v>-303.59500000000003</v>
          </cell>
        </row>
        <row r="128">
          <cell r="AW128" t="str">
            <v>TURKOFTA77050</v>
          </cell>
          <cell r="AX128" t="str">
            <v>TURKOF</v>
          </cell>
          <cell r="AY128" t="str">
            <v>TA77</v>
          </cell>
          <cell r="AZ128" t="str">
            <v>050</v>
          </cell>
          <cell r="BA128">
            <v>3</v>
          </cell>
          <cell r="BB128">
            <v>-348</v>
          </cell>
          <cell r="BC128">
            <v>-348</v>
          </cell>
          <cell r="BD128">
            <v>-303.59500000000003</v>
          </cell>
        </row>
        <row r="129">
          <cell r="AW129" t="str">
            <v>TURKOFTA90050</v>
          </cell>
          <cell r="AX129" t="str">
            <v>TURKOF</v>
          </cell>
          <cell r="AY129" t="str">
            <v>TA90</v>
          </cell>
          <cell r="AZ129" t="str">
            <v>050</v>
          </cell>
          <cell r="BA129">
            <v>3</v>
          </cell>
          <cell r="BB129">
            <v>-348</v>
          </cell>
          <cell r="BC129">
            <v>-348</v>
          </cell>
          <cell r="BD129">
            <v>-303.59500000000003</v>
          </cell>
        </row>
        <row r="130">
          <cell r="AW130" t="str">
            <v>TURKOFTM20050</v>
          </cell>
          <cell r="AX130" t="str">
            <v>TURKOF</v>
          </cell>
          <cell r="AY130" t="str">
            <v>TM20</v>
          </cell>
          <cell r="AZ130" t="str">
            <v>050</v>
          </cell>
          <cell r="BA130">
            <v>3</v>
          </cell>
          <cell r="BB130">
            <v>3</v>
          </cell>
          <cell r="BC130">
            <v>3</v>
          </cell>
          <cell r="BD130">
            <v>2.617</v>
          </cell>
        </row>
        <row r="131">
          <cell r="AW131" t="str">
            <v>TURKOFX400020</v>
          </cell>
          <cell r="AX131" t="str">
            <v>TURKOF</v>
          </cell>
          <cell r="AY131" t="str">
            <v>X400</v>
          </cell>
          <cell r="AZ131" t="str">
            <v>020</v>
          </cell>
          <cell r="BA131">
            <v>3</v>
          </cell>
          <cell r="BB131">
            <v>3</v>
          </cell>
          <cell r="BC131">
            <v>3</v>
          </cell>
          <cell r="BD131">
            <v>2.617</v>
          </cell>
        </row>
        <row r="132">
          <cell r="AW132" t="str">
            <v>TURKCUDELTTAF</v>
          </cell>
          <cell r="AX132" t="str">
            <v>TURKCU</v>
          </cell>
          <cell r="AY132" t="str">
            <v>DELT</v>
          </cell>
          <cell r="AZ132" t="str">
            <v>TAF</v>
          </cell>
          <cell r="BA132">
            <v>3</v>
          </cell>
          <cell r="BB132">
            <v>317</v>
          </cell>
          <cell r="BC132">
            <v>317</v>
          </cell>
          <cell r="BD132">
            <v>276.55200000000002</v>
          </cell>
        </row>
        <row r="133">
          <cell r="AW133" t="str">
            <v>TURKCUTA41050</v>
          </cell>
          <cell r="AX133" t="str">
            <v>TURKCU</v>
          </cell>
          <cell r="AY133" t="str">
            <v>TA41</v>
          </cell>
          <cell r="AZ133" t="str">
            <v>050</v>
          </cell>
          <cell r="BA133">
            <v>3</v>
          </cell>
          <cell r="BB133">
            <v>16964</v>
          </cell>
          <cell r="BC133">
            <v>16964</v>
          </cell>
          <cell r="BD133">
            <v>14799.434999999999</v>
          </cell>
        </row>
        <row r="134">
          <cell r="AW134" t="str">
            <v>TURKCUTA55050</v>
          </cell>
          <cell r="AX134" t="str">
            <v>TURKCU</v>
          </cell>
          <cell r="AY134" t="str">
            <v>TA55</v>
          </cell>
          <cell r="AZ134" t="str">
            <v>050</v>
          </cell>
          <cell r="BA134">
            <v>3</v>
          </cell>
          <cell r="BB134">
            <v>1253</v>
          </cell>
          <cell r="BC134">
            <v>1253</v>
          </cell>
          <cell r="BD134">
            <v>1093.1210000000001</v>
          </cell>
        </row>
        <row r="135">
          <cell r="AW135" t="str">
            <v>TURKCUTA65050</v>
          </cell>
          <cell r="AX135" t="str">
            <v>TURKCU</v>
          </cell>
          <cell r="AY135" t="str">
            <v>TA65</v>
          </cell>
          <cell r="AZ135" t="str">
            <v>050</v>
          </cell>
          <cell r="BA135">
            <v>3</v>
          </cell>
          <cell r="BB135">
            <v>16417</v>
          </cell>
          <cell r="BC135">
            <v>16417</v>
          </cell>
          <cell r="BD135">
            <v>14322.231</v>
          </cell>
        </row>
        <row r="136">
          <cell r="AW136" t="str">
            <v>TURKCUTA65C50</v>
          </cell>
          <cell r="AX136" t="str">
            <v>TURKCU</v>
          </cell>
          <cell r="AY136" t="str">
            <v>TA65</v>
          </cell>
          <cell r="AZ136" t="str">
            <v>C50</v>
          </cell>
          <cell r="BA136">
            <v>3</v>
          </cell>
          <cell r="BB136">
            <v>-1067</v>
          </cell>
          <cell r="BC136">
            <v>-1067</v>
          </cell>
          <cell r="BD136">
            <v>-930.85500000000002</v>
          </cell>
        </row>
        <row r="137">
          <cell r="AW137" t="str">
            <v>TURKCUTA70050</v>
          </cell>
          <cell r="AX137" t="str">
            <v>TURKCU</v>
          </cell>
          <cell r="AY137" t="str">
            <v>TA70</v>
          </cell>
          <cell r="AZ137" t="str">
            <v>050</v>
          </cell>
          <cell r="BA137">
            <v>3</v>
          </cell>
          <cell r="BB137">
            <v>-1067</v>
          </cell>
          <cell r="BC137">
            <v>-1067</v>
          </cell>
          <cell r="BD137">
            <v>-930.85500000000002</v>
          </cell>
        </row>
        <row r="138">
          <cell r="AW138" t="str">
            <v>TURKCUTA77050</v>
          </cell>
          <cell r="AX138" t="str">
            <v>TURKCU</v>
          </cell>
          <cell r="AY138" t="str">
            <v>TA77</v>
          </cell>
          <cell r="AZ138" t="str">
            <v>050</v>
          </cell>
          <cell r="BA138">
            <v>3</v>
          </cell>
          <cell r="BB138">
            <v>-1067</v>
          </cell>
          <cell r="BC138">
            <v>-1067</v>
          </cell>
          <cell r="BD138">
            <v>-930.85500000000002</v>
          </cell>
        </row>
        <row r="139">
          <cell r="AW139" t="str">
            <v>TURKCUTA90050</v>
          </cell>
          <cell r="AX139" t="str">
            <v>TURKCU</v>
          </cell>
          <cell r="AY139" t="str">
            <v>TA90</v>
          </cell>
          <cell r="AZ139" t="str">
            <v>050</v>
          </cell>
          <cell r="BA139">
            <v>3</v>
          </cell>
          <cell r="BB139">
            <v>-1067</v>
          </cell>
          <cell r="BC139">
            <v>-1067</v>
          </cell>
          <cell r="BD139">
            <v>-930.85500000000002</v>
          </cell>
        </row>
        <row r="140">
          <cell r="AW140" t="str">
            <v>TURKCUTM20050</v>
          </cell>
          <cell r="AX140" t="str">
            <v>TURKCU</v>
          </cell>
          <cell r="AY140" t="str">
            <v>TM20</v>
          </cell>
          <cell r="AZ140" t="str">
            <v>050</v>
          </cell>
          <cell r="BA140">
            <v>3</v>
          </cell>
          <cell r="BB140">
            <v>16964</v>
          </cell>
          <cell r="BC140">
            <v>16964</v>
          </cell>
          <cell r="BD140">
            <v>14799.434999999999</v>
          </cell>
        </row>
        <row r="141">
          <cell r="AW141" t="str">
            <v>TURKCUTN62050</v>
          </cell>
          <cell r="AX141" t="str">
            <v>TURKCU</v>
          </cell>
          <cell r="AY141" t="str">
            <v>TN62</v>
          </cell>
          <cell r="AZ141" t="str">
            <v>050</v>
          </cell>
          <cell r="BA141">
            <v>3</v>
          </cell>
          <cell r="BB141">
            <v>-317</v>
          </cell>
          <cell r="BC141">
            <v>-317</v>
          </cell>
          <cell r="BD141">
            <v>-276.55200000000002</v>
          </cell>
        </row>
        <row r="142">
          <cell r="AW142" t="str">
            <v>TURKCUX400020</v>
          </cell>
          <cell r="AX142" t="str">
            <v>TURKCU</v>
          </cell>
          <cell r="AY142" t="str">
            <v>X400</v>
          </cell>
          <cell r="AZ142" t="str">
            <v>020</v>
          </cell>
          <cell r="BA142">
            <v>3</v>
          </cell>
          <cell r="BB142">
            <v>16964</v>
          </cell>
          <cell r="BC142">
            <v>16964</v>
          </cell>
          <cell r="BD142">
            <v>14799.434999999999</v>
          </cell>
        </row>
        <row r="143">
          <cell r="AW143" t="str">
            <v>TOTENTA41050</v>
          </cell>
          <cell r="AX143" t="str">
            <v>TOTEN</v>
          </cell>
          <cell r="AY143" t="str">
            <v>TA41</v>
          </cell>
          <cell r="AZ143" t="str">
            <v>050</v>
          </cell>
          <cell r="BA143">
            <v>3</v>
          </cell>
          <cell r="BB143">
            <v>784677.80599999998</v>
          </cell>
          <cell r="BC143">
            <v>784677.80599999998</v>
          </cell>
          <cell r="BD143">
            <v>687603.21</v>
          </cell>
        </row>
        <row r="144">
          <cell r="AW144" t="str">
            <v>TOTENTA55050</v>
          </cell>
          <cell r="AX144" t="str">
            <v>TOTEN</v>
          </cell>
          <cell r="AY144" t="str">
            <v>TA55</v>
          </cell>
          <cell r="AZ144" t="str">
            <v>050</v>
          </cell>
          <cell r="BA144">
            <v>3</v>
          </cell>
          <cell r="BB144">
            <v>149160.84899999999</v>
          </cell>
          <cell r="BC144">
            <v>149160.84899999999</v>
          </cell>
          <cell r="BD144">
            <v>130719.603</v>
          </cell>
        </row>
        <row r="145">
          <cell r="AW145" t="str">
            <v>TOTENTA65050</v>
          </cell>
          <cell r="AX145" t="str">
            <v>TOTEN</v>
          </cell>
          <cell r="AY145" t="str">
            <v>TA65</v>
          </cell>
          <cell r="AZ145" t="str">
            <v>050</v>
          </cell>
          <cell r="BA145">
            <v>3</v>
          </cell>
          <cell r="BB145">
            <v>848.01900000000001</v>
          </cell>
          <cell r="BC145">
            <v>848.01900000000001</v>
          </cell>
          <cell r="BD145">
            <v>749.27800000000002</v>
          </cell>
        </row>
        <row r="146">
          <cell r="AW146" t="str">
            <v>TOTENTA65C50</v>
          </cell>
          <cell r="AX146" t="str">
            <v>TOTEN</v>
          </cell>
          <cell r="AY146" t="str">
            <v>TA65</v>
          </cell>
          <cell r="AZ146" t="str">
            <v>C50</v>
          </cell>
          <cell r="BA146">
            <v>3</v>
          </cell>
          <cell r="BB146">
            <v>848.02</v>
          </cell>
          <cell r="BC146">
            <v>848.02</v>
          </cell>
          <cell r="BD146">
            <v>749.279</v>
          </cell>
        </row>
        <row r="147">
          <cell r="AW147" t="str">
            <v>TOTENTA70050</v>
          </cell>
          <cell r="AX147" t="str">
            <v>TOTEN</v>
          </cell>
          <cell r="AY147" t="str">
            <v>TA70</v>
          </cell>
          <cell r="AZ147" t="str">
            <v>050</v>
          </cell>
          <cell r="BA147">
            <v>3</v>
          </cell>
          <cell r="BB147">
            <v>-11743.751</v>
          </cell>
          <cell r="BC147">
            <v>-11743.751</v>
          </cell>
          <cell r="BD147">
            <v>-10285.402</v>
          </cell>
        </row>
        <row r="148">
          <cell r="AW148" t="str">
            <v>TOTENTA77050</v>
          </cell>
          <cell r="AX148" t="str">
            <v>TOTEN</v>
          </cell>
          <cell r="AY148" t="str">
            <v>TA77</v>
          </cell>
          <cell r="AZ148" t="str">
            <v>050</v>
          </cell>
          <cell r="BA148">
            <v>3</v>
          </cell>
          <cell r="BB148">
            <v>-11413.965</v>
          </cell>
          <cell r="BC148">
            <v>-11413.965</v>
          </cell>
          <cell r="BD148">
            <v>-9996.1450000000004</v>
          </cell>
        </row>
        <row r="149">
          <cell r="AW149" t="str">
            <v>TOTENTA90050</v>
          </cell>
          <cell r="AX149" t="str">
            <v>TOTEN</v>
          </cell>
          <cell r="AY149" t="str">
            <v>TA90</v>
          </cell>
          <cell r="AZ149" t="str">
            <v>050</v>
          </cell>
          <cell r="BA149">
            <v>3</v>
          </cell>
          <cell r="BB149">
            <v>-17186.61</v>
          </cell>
          <cell r="BC149">
            <v>-17186.61</v>
          </cell>
          <cell r="BD149">
            <v>-15055.375</v>
          </cell>
        </row>
        <row r="150">
          <cell r="AW150" t="str">
            <v>TOTENTG90050</v>
          </cell>
          <cell r="AX150" t="str">
            <v>TOTEN</v>
          </cell>
          <cell r="AY150" t="str">
            <v>TG90</v>
          </cell>
          <cell r="AZ150" t="str">
            <v>050</v>
          </cell>
          <cell r="BA150">
            <v>3</v>
          </cell>
          <cell r="BB150">
            <v>589642.72400000005</v>
          </cell>
          <cell r="BC150">
            <v>589642.72400000005</v>
          </cell>
          <cell r="BD150">
            <v>514405.18</v>
          </cell>
        </row>
        <row r="151">
          <cell r="AW151" t="str">
            <v>TOTENTM20050</v>
          </cell>
          <cell r="AX151" t="str">
            <v>TOTEN</v>
          </cell>
          <cell r="AY151" t="str">
            <v>TM20</v>
          </cell>
          <cell r="AZ151" t="str">
            <v>050</v>
          </cell>
          <cell r="BA151">
            <v>3</v>
          </cell>
          <cell r="BB151">
            <v>788326.80599999998</v>
          </cell>
          <cell r="BC151">
            <v>788326.80599999998</v>
          </cell>
          <cell r="BD151">
            <v>690801.674</v>
          </cell>
        </row>
        <row r="152">
          <cell r="AW152" t="str">
            <v>TOTENTN62050</v>
          </cell>
          <cell r="AX152" t="str">
            <v>TOTEN</v>
          </cell>
          <cell r="AY152" t="str">
            <v>TN62</v>
          </cell>
          <cell r="AZ152" t="str">
            <v>050</v>
          </cell>
          <cell r="BA152">
            <v>3</v>
          </cell>
          <cell r="BB152">
            <v>-8409</v>
          </cell>
          <cell r="BC152">
            <v>-8409</v>
          </cell>
          <cell r="BD152">
            <v>-7366.8869999999997</v>
          </cell>
        </row>
        <row r="153">
          <cell r="AW153" t="str">
            <v>TOTENX400020</v>
          </cell>
          <cell r="AX153" t="str">
            <v>TOTEN</v>
          </cell>
          <cell r="AY153" t="str">
            <v>X400</v>
          </cell>
          <cell r="AZ153" t="str">
            <v>020</v>
          </cell>
          <cell r="BA153">
            <v>3</v>
          </cell>
          <cell r="BB153">
            <v>788326.80599999998</v>
          </cell>
          <cell r="BC153">
            <v>788326.80599999998</v>
          </cell>
          <cell r="BD153">
            <v>690807.495</v>
          </cell>
        </row>
        <row r="154">
          <cell r="AW154" t="str">
            <v>SUPERCODELTTAF</v>
          </cell>
          <cell r="AX154" t="str">
            <v>SUPERCO</v>
          </cell>
          <cell r="AY154" t="str">
            <v>DELT</v>
          </cell>
          <cell r="AZ154" t="str">
            <v>TAF</v>
          </cell>
          <cell r="BA154">
            <v>3</v>
          </cell>
          <cell r="BB154">
            <v>1042</v>
          </cell>
          <cell r="BC154">
            <v>1042</v>
          </cell>
          <cell r="BD154">
            <v>913.346</v>
          </cell>
        </row>
        <row r="155">
          <cell r="AW155" t="str">
            <v>INSTENDELTTAF</v>
          </cell>
          <cell r="AX155" t="str">
            <v>INSTEN</v>
          </cell>
          <cell r="AY155" t="str">
            <v>DELT</v>
          </cell>
          <cell r="AZ155" t="str">
            <v>TAF</v>
          </cell>
          <cell r="BA155">
            <v>3</v>
          </cell>
          <cell r="BB155">
            <v>-291.74799999999999</v>
          </cell>
          <cell r="BC155">
            <v>-291.74799999999999</v>
          </cell>
          <cell r="BD155">
            <v>-255.727</v>
          </cell>
        </row>
        <row r="156">
          <cell r="AW156" t="str">
            <v>INSTENTA41050</v>
          </cell>
          <cell r="AX156" t="str">
            <v>INSTEN</v>
          </cell>
          <cell r="AY156" t="str">
            <v>TA41</v>
          </cell>
          <cell r="AZ156" t="str">
            <v>050</v>
          </cell>
          <cell r="BA156">
            <v>3</v>
          </cell>
          <cell r="BB156">
            <v>38425.303999999996</v>
          </cell>
          <cell r="BC156">
            <v>38425.303999999996</v>
          </cell>
          <cell r="BD156">
            <v>33680.809000000001</v>
          </cell>
        </row>
        <row r="157">
          <cell r="AW157" t="str">
            <v>INSTENTA55050</v>
          </cell>
          <cell r="AX157" t="str">
            <v>INSTEN</v>
          </cell>
          <cell r="AY157" t="str">
            <v>TA55</v>
          </cell>
          <cell r="AZ157" t="str">
            <v>050</v>
          </cell>
          <cell r="BA157">
            <v>3</v>
          </cell>
          <cell r="BB157">
            <v>4842.9250000000002</v>
          </cell>
          <cell r="BC157">
            <v>4842.9250000000002</v>
          </cell>
          <cell r="BD157">
            <v>4244.96</v>
          </cell>
        </row>
        <row r="158">
          <cell r="AW158" t="str">
            <v>INSTENTA65050</v>
          </cell>
          <cell r="AX158" t="str">
            <v>INSTEN</v>
          </cell>
          <cell r="AY158" t="str">
            <v>TA65</v>
          </cell>
          <cell r="AZ158" t="str">
            <v>050</v>
          </cell>
          <cell r="BA158">
            <v>3</v>
          </cell>
          <cell r="BB158">
            <v>1307.1690000000001</v>
          </cell>
          <cell r="BC158">
            <v>1307.1690000000001</v>
          </cell>
          <cell r="BD158">
            <v>1145.7729999999999</v>
          </cell>
        </row>
        <row r="159">
          <cell r="AW159" t="str">
            <v>INSTENTA65C50</v>
          </cell>
          <cell r="AX159" t="str">
            <v>INSTEN</v>
          </cell>
          <cell r="AY159" t="str">
            <v>TA65</v>
          </cell>
          <cell r="AZ159" t="str">
            <v>C50</v>
          </cell>
          <cell r="BA159">
            <v>3</v>
          </cell>
          <cell r="BB159">
            <v>1307.261</v>
          </cell>
          <cell r="BC159">
            <v>1307.261</v>
          </cell>
          <cell r="BD159">
            <v>1145.8520000000001</v>
          </cell>
        </row>
        <row r="160">
          <cell r="AW160" t="str">
            <v>INSTENTA70050</v>
          </cell>
          <cell r="AX160" t="str">
            <v>INSTEN</v>
          </cell>
          <cell r="AY160" t="str">
            <v>TA70</v>
          </cell>
          <cell r="AZ160" t="str">
            <v>050</v>
          </cell>
          <cell r="BA160">
            <v>3</v>
          </cell>
          <cell r="BB160">
            <v>2988.8389999999999</v>
          </cell>
          <cell r="BC160">
            <v>2988.8389999999999</v>
          </cell>
          <cell r="BD160">
            <v>2619.806</v>
          </cell>
        </row>
        <row r="161">
          <cell r="AW161" t="str">
            <v>INSTENTA77050</v>
          </cell>
          <cell r="AX161" t="str">
            <v>INSTEN</v>
          </cell>
          <cell r="AY161" t="str">
            <v>TA77</v>
          </cell>
          <cell r="AZ161" t="str">
            <v>050</v>
          </cell>
          <cell r="BA161">
            <v>3</v>
          </cell>
          <cell r="BB161">
            <v>3001.913</v>
          </cell>
          <cell r="BC161">
            <v>3001.913</v>
          </cell>
          <cell r="BD161">
            <v>2631.2649999999999</v>
          </cell>
        </row>
        <row r="162">
          <cell r="AW162" t="str">
            <v>INSTENTA90050</v>
          </cell>
          <cell r="AX162" t="str">
            <v>INSTEN</v>
          </cell>
          <cell r="AY162" t="str">
            <v>TA90</v>
          </cell>
          <cell r="AZ162" t="str">
            <v>050</v>
          </cell>
          <cell r="BA162">
            <v>3</v>
          </cell>
          <cell r="BB162">
            <v>1964.2149999999999</v>
          </cell>
          <cell r="BC162">
            <v>1964.2149999999999</v>
          </cell>
          <cell r="BD162">
            <v>1721.694</v>
          </cell>
        </row>
        <row r="163">
          <cell r="AW163" t="str">
            <v>INSTENTG90050</v>
          </cell>
          <cell r="AX163" t="str">
            <v>INSTEN</v>
          </cell>
          <cell r="AY163" t="str">
            <v>TG90</v>
          </cell>
          <cell r="AZ163" t="str">
            <v>050</v>
          </cell>
          <cell r="BA163">
            <v>3</v>
          </cell>
          <cell r="BB163">
            <v>-17014.255000000001</v>
          </cell>
          <cell r="BC163">
            <v>-17014.255000000001</v>
          </cell>
          <cell r="BD163">
            <v>-14843.201999999999</v>
          </cell>
        </row>
        <row r="164">
          <cell r="AW164" t="str">
            <v>INSTENTM20050</v>
          </cell>
          <cell r="AX164" t="str">
            <v>INSTEN</v>
          </cell>
          <cell r="AY164" t="str">
            <v>TM20</v>
          </cell>
          <cell r="AZ164" t="str">
            <v>050</v>
          </cell>
          <cell r="BA164">
            <v>3</v>
          </cell>
          <cell r="BB164">
            <v>38425.303999999996</v>
          </cell>
          <cell r="BC164">
            <v>38425.303999999996</v>
          </cell>
          <cell r="BD164">
            <v>33680.809000000001</v>
          </cell>
        </row>
        <row r="165">
          <cell r="AW165" t="str">
            <v>INSTENTN62050</v>
          </cell>
          <cell r="AX165" t="str">
            <v>INSTEN</v>
          </cell>
          <cell r="AY165" t="str">
            <v>TN62</v>
          </cell>
          <cell r="AZ165" t="str">
            <v>050</v>
          </cell>
          <cell r="BA165">
            <v>3</v>
          </cell>
          <cell r="BB165">
            <v>-161.25200000000001</v>
          </cell>
          <cell r="BC165">
            <v>-161.25200000000001</v>
          </cell>
          <cell r="BD165">
            <v>-141.34200000000001</v>
          </cell>
        </row>
        <row r="166">
          <cell r="AW166" t="str">
            <v>INSTENX400020</v>
          </cell>
          <cell r="AX166" t="str">
            <v>INSTEN</v>
          </cell>
          <cell r="AY166" t="str">
            <v>X400</v>
          </cell>
          <cell r="AZ166" t="str">
            <v>020</v>
          </cell>
          <cell r="BA166">
            <v>3</v>
          </cell>
          <cell r="BB166">
            <v>38284.303999999996</v>
          </cell>
          <cell r="BC166">
            <v>38284.303999999996</v>
          </cell>
          <cell r="BD166">
            <v>33557.218999999997</v>
          </cell>
        </row>
        <row r="167">
          <cell r="AW167" t="str">
            <v>SISTENDELTTAF</v>
          </cell>
          <cell r="AX167" t="str">
            <v>SISTEN</v>
          </cell>
          <cell r="AY167" t="str">
            <v>DELT</v>
          </cell>
          <cell r="AZ167" t="str">
            <v>TAF</v>
          </cell>
          <cell r="BA167">
            <v>3</v>
          </cell>
          <cell r="BB167">
            <v>-146.87700000000001</v>
          </cell>
          <cell r="BC167">
            <v>-146.87700000000001</v>
          </cell>
          <cell r="BD167">
            <v>-128.74199999999999</v>
          </cell>
        </row>
        <row r="168">
          <cell r="AW168" t="str">
            <v>SISTENTA41050</v>
          </cell>
          <cell r="AX168" t="str">
            <v>SISTEN</v>
          </cell>
          <cell r="AY168" t="str">
            <v>TA41</v>
          </cell>
          <cell r="AZ168" t="str">
            <v>050</v>
          </cell>
          <cell r="BA168">
            <v>3</v>
          </cell>
          <cell r="BB168">
            <v>4726.9040000000005</v>
          </cell>
          <cell r="BC168">
            <v>4726.9040000000005</v>
          </cell>
          <cell r="BD168">
            <v>4143.2489999999998</v>
          </cell>
        </row>
        <row r="169">
          <cell r="AW169" t="str">
            <v>SISTENTA55050</v>
          </cell>
          <cell r="AX169" t="str">
            <v>SISTEN</v>
          </cell>
          <cell r="AY169" t="str">
            <v>TA55</v>
          </cell>
          <cell r="AZ169" t="str">
            <v>050</v>
          </cell>
          <cell r="BA169">
            <v>3</v>
          </cell>
          <cell r="BB169">
            <v>1148.1990000000001</v>
          </cell>
          <cell r="BC169">
            <v>1148.1990000000001</v>
          </cell>
          <cell r="BD169">
            <v>1006.424</v>
          </cell>
        </row>
        <row r="170">
          <cell r="AW170" t="str">
            <v>SISTENTA65050</v>
          </cell>
          <cell r="AX170" t="str">
            <v>SISTEN</v>
          </cell>
          <cell r="AY170" t="str">
            <v>TA65</v>
          </cell>
          <cell r="AZ170" t="str">
            <v>050</v>
          </cell>
          <cell r="BA170">
            <v>3</v>
          </cell>
          <cell r="BB170">
            <v>-5489.5690000000004</v>
          </cell>
          <cell r="BC170">
            <v>-5489.5690000000004</v>
          </cell>
          <cell r="BD170">
            <v>-4811.7709999999997</v>
          </cell>
        </row>
        <row r="171">
          <cell r="AW171" t="str">
            <v>SISTENTA65C50</v>
          </cell>
          <cell r="AX171" t="str">
            <v>SISTEN</v>
          </cell>
          <cell r="AY171" t="str">
            <v>TA65</v>
          </cell>
          <cell r="AZ171" t="str">
            <v>C50</v>
          </cell>
          <cell r="BA171">
            <v>3</v>
          </cell>
          <cell r="BB171">
            <v>-5489.5680000000002</v>
          </cell>
          <cell r="BC171">
            <v>-5489.5680000000002</v>
          </cell>
          <cell r="BD171">
            <v>-4811.7740000000003</v>
          </cell>
        </row>
        <row r="172">
          <cell r="AW172" t="str">
            <v>SISTENTA70050</v>
          </cell>
          <cell r="AX172" t="str">
            <v>SISTEN</v>
          </cell>
          <cell r="AY172" t="str">
            <v>TA70</v>
          </cell>
          <cell r="AZ172" t="str">
            <v>050</v>
          </cell>
          <cell r="BA172">
            <v>3</v>
          </cell>
          <cell r="BB172">
            <v>-5680.3559999999998</v>
          </cell>
          <cell r="BC172">
            <v>-5680.3559999999998</v>
          </cell>
          <cell r="BD172">
            <v>-4979.0039999999999</v>
          </cell>
        </row>
        <row r="173">
          <cell r="AW173" t="str">
            <v>SISTENTA77050</v>
          </cell>
          <cell r="AX173" t="str">
            <v>SISTEN</v>
          </cell>
          <cell r="AY173" t="str">
            <v>TA77</v>
          </cell>
          <cell r="AZ173" t="str">
            <v>050</v>
          </cell>
          <cell r="BA173">
            <v>3</v>
          </cell>
          <cell r="BB173">
            <v>-5680.3559999999998</v>
          </cell>
          <cell r="BC173">
            <v>-5680.3559999999998</v>
          </cell>
          <cell r="BD173">
            <v>-4979.0039999999999</v>
          </cell>
        </row>
        <row r="174">
          <cell r="AW174" t="str">
            <v>SISTENTA90050</v>
          </cell>
          <cell r="AX174" t="str">
            <v>SISTEN</v>
          </cell>
          <cell r="AY174" t="str">
            <v>TA90</v>
          </cell>
          <cell r="AZ174" t="str">
            <v>050</v>
          </cell>
          <cell r="BA174">
            <v>3</v>
          </cell>
          <cell r="BB174">
            <v>-5190.67</v>
          </cell>
          <cell r="BC174">
            <v>-5190.67</v>
          </cell>
          <cell r="BD174">
            <v>-4549.7830000000004</v>
          </cell>
        </row>
        <row r="175">
          <cell r="AW175" t="str">
            <v>SISTENTG90050</v>
          </cell>
          <cell r="AX175" t="str">
            <v>SISTEN</v>
          </cell>
          <cell r="AY175" t="str">
            <v>TG90</v>
          </cell>
          <cell r="AZ175" t="str">
            <v>050</v>
          </cell>
          <cell r="BA175">
            <v>3</v>
          </cell>
          <cell r="BB175">
            <v>25126.061000000002</v>
          </cell>
          <cell r="BC175">
            <v>25126.061000000002</v>
          </cell>
          <cell r="BD175">
            <v>21919.956999999999</v>
          </cell>
        </row>
        <row r="176">
          <cell r="AW176" t="str">
            <v>SISTENTM20050</v>
          </cell>
          <cell r="AX176" t="str">
            <v>SISTEN</v>
          </cell>
          <cell r="AY176" t="str">
            <v>TM20</v>
          </cell>
          <cell r="AZ176" t="str">
            <v>050</v>
          </cell>
          <cell r="BA176">
            <v>3</v>
          </cell>
          <cell r="BB176">
            <v>8375.9040000000005</v>
          </cell>
          <cell r="BC176">
            <v>8375.9040000000005</v>
          </cell>
          <cell r="BD176">
            <v>7341.7129999999997</v>
          </cell>
        </row>
        <row r="177">
          <cell r="AW177" t="str">
            <v>SISTENTN62050</v>
          </cell>
          <cell r="AX177" t="str">
            <v>SISTEN</v>
          </cell>
          <cell r="AY177" t="str">
            <v>TN62</v>
          </cell>
          <cell r="AZ177" t="str">
            <v>050</v>
          </cell>
          <cell r="BA177">
            <v>3</v>
          </cell>
          <cell r="BB177">
            <v>-72.123000000000005</v>
          </cell>
          <cell r="BC177">
            <v>-72.123000000000005</v>
          </cell>
          <cell r="BD177">
            <v>-63.218000000000004</v>
          </cell>
        </row>
        <row r="178">
          <cell r="AW178" t="str">
            <v>SISTENX400020</v>
          </cell>
          <cell r="AX178" t="str">
            <v>SISTEN</v>
          </cell>
          <cell r="AY178" t="str">
            <v>X400</v>
          </cell>
          <cell r="AZ178" t="str">
            <v>020</v>
          </cell>
          <cell r="BA178">
            <v>3</v>
          </cell>
          <cell r="BB178">
            <v>8375.9040000000005</v>
          </cell>
          <cell r="BC178">
            <v>8375.9040000000005</v>
          </cell>
          <cell r="BD178">
            <v>7341.7290000000003</v>
          </cell>
        </row>
        <row r="179">
          <cell r="AW179" t="str">
            <v>ENVARTA41050</v>
          </cell>
          <cell r="AX179" t="str">
            <v>ENVAR</v>
          </cell>
          <cell r="AY179" t="str">
            <v>TA41</v>
          </cell>
          <cell r="AZ179" t="str">
            <v>050</v>
          </cell>
          <cell r="BA179">
            <v>3</v>
          </cell>
          <cell r="BB179">
            <v>521.85</v>
          </cell>
          <cell r="BC179">
            <v>521.85</v>
          </cell>
          <cell r="BD179">
            <v>457.41800000000001</v>
          </cell>
        </row>
        <row r="180">
          <cell r="AW180" t="str">
            <v>ENVARTA55050</v>
          </cell>
          <cell r="AX180" t="str">
            <v>ENVAR</v>
          </cell>
          <cell r="AY180" t="str">
            <v>TA55</v>
          </cell>
          <cell r="AZ180" t="str">
            <v>050</v>
          </cell>
          <cell r="BA180">
            <v>3</v>
          </cell>
          <cell r="BB180">
            <v>370</v>
          </cell>
          <cell r="BC180">
            <v>370</v>
          </cell>
          <cell r="BD180">
            <v>324.31700000000001</v>
          </cell>
        </row>
        <row r="181">
          <cell r="AW181" t="str">
            <v>ENVARTA65050</v>
          </cell>
          <cell r="AX181" t="str">
            <v>ENVAR</v>
          </cell>
          <cell r="AY181" t="str">
            <v>TA65</v>
          </cell>
          <cell r="AZ181" t="str">
            <v>050</v>
          </cell>
          <cell r="BA181">
            <v>3</v>
          </cell>
          <cell r="BB181">
            <v>-8382</v>
          </cell>
          <cell r="BC181">
            <v>-8382</v>
          </cell>
          <cell r="BD181">
            <v>-7347.0910000000003</v>
          </cell>
        </row>
        <row r="182">
          <cell r="AW182" t="str">
            <v>ENVARTA65C50</v>
          </cell>
          <cell r="AX182" t="str">
            <v>ENVAR</v>
          </cell>
          <cell r="AY182" t="str">
            <v>TA65</v>
          </cell>
          <cell r="AZ182" t="str">
            <v>C50</v>
          </cell>
          <cell r="BA182">
            <v>3</v>
          </cell>
          <cell r="BB182">
            <v>-8382</v>
          </cell>
          <cell r="BC182">
            <v>-8382</v>
          </cell>
          <cell r="BD182">
            <v>-7347.09</v>
          </cell>
        </row>
        <row r="183">
          <cell r="AW183" t="str">
            <v>ENVARTA70050</v>
          </cell>
          <cell r="AX183" t="str">
            <v>ENVAR</v>
          </cell>
          <cell r="AY183" t="str">
            <v>TA70</v>
          </cell>
          <cell r="AZ183" t="str">
            <v>050</v>
          </cell>
          <cell r="BA183">
            <v>3</v>
          </cell>
          <cell r="BB183">
            <v>-11550</v>
          </cell>
          <cell r="BC183">
            <v>-11550</v>
          </cell>
          <cell r="BD183">
            <v>-10123.941999999999</v>
          </cell>
        </row>
        <row r="184">
          <cell r="AW184" t="str">
            <v>ENVARTA77050</v>
          </cell>
          <cell r="AX184" t="str">
            <v>ENVAR</v>
          </cell>
          <cell r="AY184" t="str">
            <v>TA77</v>
          </cell>
          <cell r="AZ184" t="str">
            <v>050</v>
          </cell>
          <cell r="BA184">
            <v>3</v>
          </cell>
          <cell r="BB184">
            <v>-9957</v>
          </cell>
          <cell r="BC184">
            <v>-9957</v>
          </cell>
          <cell r="BD184">
            <v>-8727.6270000000004</v>
          </cell>
        </row>
        <row r="185">
          <cell r="AW185" t="str">
            <v>ENVARTA90050</v>
          </cell>
          <cell r="AX185" t="str">
            <v>ENVAR</v>
          </cell>
          <cell r="AY185" t="str">
            <v>TA90</v>
          </cell>
          <cell r="AZ185" t="str">
            <v>050</v>
          </cell>
          <cell r="BA185">
            <v>3</v>
          </cell>
          <cell r="BB185">
            <v>-11912</v>
          </cell>
          <cell r="BC185">
            <v>-11912</v>
          </cell>
          <cell r="BD185">
            <v>-10441.246999999999</v>
          </cell>
        </row>
        <row r="186">
          <cell r="AW186" t="str">
            <v>ENVARTG90050</v>
          </cell>
          <cell r="AX186" t="str">
            <v>ENVAR</v>
          </cell>
          <cell r="AY186" t="str">
            <v>TG90</v>
          </cell>
          <cell r="AZ186" t="str">
            <v>050</v>
          </cell>
          <cell r="BA186">
            <v>3</v>
          </cell>
          <cell r="BB186">
            <v>276406</v>
          </cell>
          <cell r="BC186">
            <v>276406</v>
          </cell>
          <cell r="BD186">
            <v>241137.264</v>
          </cell>
        </row>
        <row r="187">
          <cell r="AW187" t="str">
            <v>ENVARTM20050</v>
          </cell>
          <cell r="AX187" t="str">
            <v>ENVAR</v>
          </cell>
          <cell r="AY187" t="str">
            <v>TM20</v>
          </cell>
          <cell r="AZ187" t="str">
            <v>050</v>
          </cell>
          <cell r="BA187">
            <v>3</v>
          </cell>
          <cell r="BB187">
            <v>521.85</v>
          </cell>
          <cell r="BC187">
            <v>521.85</v>
          </cell>
          <cell r="BD187">
            <v>457.41800000000001</v>
          </cell>
        </row>
        <row r="188">
          <cell r="AW188" t="str">
            <v>ENVARTN62050</v>
          </cell>
          <cell r="AX188" t="str">
            <v>ENVAR</v>
          </cell>
          <cell r="AY188" t="str">
            <v>TN62</v>
          </cell>
          <cell r="AZ188" t="str">
            <v>050</v>
          </cell>
          <cell r="BA188">
            <v>3</v>
          </cell>
          <cell r="BB188">
            <v>7724.9459999999999</v>
          </cell>
          <cell r="BC188">
            <v>7724.9459999999999</v>
          </cell>
          <cell r="BD188">
            <v>6771.16</v>
          </cell>
        </row>
        <row r="189">
          <cell r="AW189" t="str">
            <v>ENVARX400020</v>
          </cell>
          <cell r="AX189" t="str">
            <v>ENVAR</v>
          </cell>
          <cell r="AY189" t="str">
            <v>X400</v>
          </cell>
          <cell r="AZ189" t="str">
            <v>020</v>
          </cell>
          <cell r="BA189">
            <v>3</v>
          </cell>
          <cell r="BB189">
            <v>536</v>
          </cell>
          <cell r="BC189">
            <v>536</v>
          </cell>
          <cell r="BD189">
            <v>469.82100000000003</v>
          </cell>
        </row>
        <row r="190">
          <cell r="AW190" t="str">
            <v>TRAENTA41050</v>
          </cell>
          <cell r="AX190" t="str">
            <v>TRAEN</v>
          </cell>
          <cell r="AY190" t="str">
            <v>TA41</v>
          </cell>
          <cell r="AZ190" t="str">
            <v>050</v>
          </cell>
          <cell r="BA190">
            <v>3</v>
          </cell>
          <cell r="BB190">
            <v>7699</v>
          </cell>
          <cell r="BC190">
            <v>7699</v>
          </cell>
          <cell r="BD190">
            <v>6748.4179999999997</v>
          </cell>
        </row>
        <row r="191">
          <cell r="AW191" t="str">
            <v>TRAENTA55050</v>
          </cell>
          <cell r="AX191" t="str">
            <v>TRAEN</v>
          </cell>
          <cell r="AY191" t="str">
            <v>TA55</v>
          </cell>
          <cell r="AZ191" t="str">
            <v>050</v>
          </cell>
          <cell r="BA191">
            <v>3</v>
          </cell>
          <cell r="BB191">
            <v>311</v>
          </cell>
          <cell r="BC191">
            <v>311</v>
          </cell>
          <cell r="BD191">
            <v>272.60199999999998</v>
          </cell>
        </row>
        <row r="192">
          <cell r="AW192" t="str">
            <v>TRAENTA65050</v>
          </cell>
          <cell r="AX192" t="str">
            <v>TRAEN</v>
          </cell>
          <cell r="AY192" t="str">
            <v>TA65</v>
          </cell>
          <cell r="AZ192" t="str">
            <v>050</v>
          </cell>
          <cell r="BA192">
            <v>3</v>
          </cell>
          <cell r="BB192">
            <v>-248</v>
          </cell>
          <cell r="BC192">
            <v>-248</v>
          </cell>
          <cell r="BD192">
            <v>-217.37899999999999</v>
          </cell>
        </row>
        <row r="193">
          <cell r="AW193" t="str">
            <v>TRAENTA65C50</v>
          </cell>
          <cell r="AX193" t="str">
            <v>TRAEN</v>
          </cell>
          <cell r="AY193" t="str">
            <v>TA65</v>
          </cell>
          <cell r="AZ193" t="str">
            <v>C50</v>
          </cell>
          <cell r="BA193">
            <v>3</v>
          </cell>
          <cell r="BB193">
            <v>-248</v>
          </cell>
          <cell r="BC193">
            <v>-248</v>
          </cell>
          <cell r="BD193">
            <v>-217.37899999999999</v>
          </cell>
        </row>
        <row r="194">
          <cell r="AW194" t="str">
            <v>TRAENTA70050</v>
          </cell>
          <cell r="AX194" t="str">
            <v>TRAEN</v>
          </cell>
          <cell r="AY194" t="str">
            <v>TA70</v>
          </cell>
          <cell r="AZ194" t="str">
            <v>050</v>
          </cell>
          <cell r="BA194">
            <v>3</v>
          </cell>
          <cell r="BB194">
            <v>-81</v>
          </cell>
          <cell r="BC194">
            <v>-81</v>
          </cell>
          <cell r="BD194">
            <v>-70.998999999999995</v>
          </cell>
        </row>
        <row r="195">
          <cell r="AW195" t="str">
            <v>TRAENTA77050</v>
          </cell>
          <cell r="AX195" t="str">
            <v>TRAEN</v>
          </cell>
          <cell r="AY195" t="str">
            <v>TA77</v>
          </cell>
          <cell r="AZ195" t="str">
            <v>050</v>
          </cell>
          <cell r="BA195">
            <v>3</v>
          </cell>
          <cell r="BB195">
            <v>-81</v>
          </cell>
          <cell r="BC195">
            <v>-81</v>
          </cell>
          <cell r="BD195">
            <v>-70.998999999999995</v>
          </cell>
        </row>
        <row r="196">
          <cell r="AW196" t="str">
            <v>TRAENTA90050</v>
          </cell>
          <cell r="AX196" t="str">
            <v>TRAEN</v>
          </cell>
          <cell r="AY196" t="str">
            <v>TA90</v>
          </cell>
          <cell r="AZ196" t="str">
            <v>050</v>
          </cell>
          <cell r="BA196">
            <v>3</v>
          </cell>
          <cell r="BB196">
            <v>-99</v>
          </cell>
          <cell r="BC196">
            <v>-99</v>
          </cell>
          <cell r="BD196">
            <v>-86.777000000000001</v>
          </cell>
        </row>
        <row r="197">
          <cell r="AW197" t="str">
            <v>TRAENTG90050</v>
          </cell>
          <cell r="AX197" t="str">
            <v>TRAEN</v>
          </cell>
          <cell r="AY197" t="str">
            <v>TG90</v>
          </cell>
          <cell r="AZ197" t="str">
            <v>050</v>
          </cell>
          <cell r="BA197">
            <v>3</v>
          </cell>
          <cell r="BB197">
            <v>9348</v>
          </cell>
          <cell r="BC197">
            <v>9348</v>
          </cell>
          <cell r="BD197">
            <v>8155.2179999999998</v>
          </cell>
        </row>
        <row r="198">
          <cell r="AW198" t="str">
            <v>TRAENTM20050</v>
          </cell>
          <cell r="AX198" t="str">
            <v>TRAEN</v>
          </cell>
          <cell r="AY198" t="str">
            <v>TM20</v>
          </cell>
          <cell r="AZ198" t="str">
            <v>050</v>
          </cell>
          <cell r="BA198">
            <v>3</v>
          </cell>
          <cell r="BB198">
            <v>7699</v>
          </cell>
          <cell r="BC198">
            <v>7699</v>
          </cell>
          <cell r="BD198">
            <v>6748.4179999999997</v>
          </cell>
        </row>
        <row r="199">
          <cell r="AW199" t="str">
            <v>BICROLLTA41050</v>
          </cell>
          <cell r="AX199" t="str">
            <v>BICROLL</v>
          </cell>
          <cell r="AY199" t="str">
            <v>TA41</v>
          </cell>
          <cell r="AZ199" t="str">
            <v>050</v>
          </cell>
          <cell r="BA199">
            <v>3</v>
          </cell>
          <cell r="BB199">
            <v>143613</v>
          </cell>
          <cell r="BC199">
            <v>143613</v>
          </cell>
          <cell r="BD199">
            <v>125881.353</v>
          </cell>
        </row>
        <row r="200">
          <cell r="AW200" t="str">
            <v>BICROLLTA55050</v>
          </cell>
          <cell r="AX200" t="str">
            <v>BICROLL</v>
          </cell>
          <cell r="AY200" t="str">
            <v>TA55</v>
          </cell>
          <cell r="AZ200" t="str">
            <v>050</v>
          </cell>
          <cell r="BA200">
            <v>3</v>
          </cell>
          <cell r="BB200">
            <v>1090</v>
          </cell>
          <cell r="BC200">
            <v>1090</v>
          </cell>
          <cell r="BD200">
            <v>955.42</v>
          </cell>
        </row>
        <row r="201">
          <cell r="AW201" t="str">
            <v>BICROLLTA65050</v>
          </cell>
          <cell r="AX201" t="str">
            <v>BICROLL</v>
          </cell>
          <cell r="AY201" t="str">
            <v>TA65</v>
          </cell>
          <cell r="AZ201" t="str">
            <v>050</v>
          </cell>
          <cell r="BA201">
            <v>3</v>
          </cell>
          <cell r="BB201">
            <v>994</v>
          </cell>
          <cell r="BC201">
            <v>994</v>
          </cell>
          <cell r="BD201">
            <v>871.27200000000005</v>
          </cell>
        </row>
        <row r="202">
          <cell r="AW202" t="str">
            <v>BICROLLTA65C50</v>
          </cell>
          <cell r="AX202" t="str">
            <v>BICROLL</v>
          </cell>
          <cell r="AY202" t="str">
            <v>TA65</v>
          </cell>
          <cell r="AZ202" t="str">
            <v>C50</v>
          </cell>
          <cell r="BA202">
            <v>3</v>
          </cell>
          <cell r="BB202">
            <v>994</v>
          </cell>
          <cell r="BC202">
            <v>994</v>
          </cell>
          <cell r="BD202">
            <v>871.27300000000002</v>
          </cell>
        </row>
        <row r="203">
          <cell r="AW203" t="str">
            <v>BICROLLTA70050</v>
          </cell>
          <cell r="AX203" t="str">
            <v>BICROLL</v>
          </cell>
          <cell r="AY203" t="str">
            <v>TA70</v>
          </cell>
          <cell r="AZ203" t="str">
            <v>050</v>
          </cell>
          <cell r="BA203">
            <v>3</v>
          </cell>
          <cell r="BB203">
            <v>891</v>
          </cell>
          <cell r="BC203">
            <v>891</v>
          </cell>
          <cell r="BD203">
            <v>780.99</v>
          </cell>
        </row>
        <row r="204">
          <cell r="AW204" t="str">
            <v>BICROLLTA77050</v>
          </cell>
          <cell r="AX204" t="str">
            <v>BICROLL</v>
          </cell>
          <cell r="AY204" t="str">
            <v>TA77</v>
          </cell>
          <cell r="AZ204" t="str">
            <v>050</v>
          </cell>
          <cell r="BA204">
            <v>3</v>
          </cell>
          <cell r="BB204">
            <v>891</v>
          </cell>
          <cell r="BC204">
            <v>891</v>
          </cell>
          <cell r="BD204">
            <v>780.99</v>
          </cell>
        </row>
        <row r="205">
          <cell r="AW205" t="str">
            <v>BICROLLTA90050</v>
          </cell>
          <cell r="AX205" t="str">
            <v>BICROLL</v>
          </cell>
          <cell r="AY205" t="str">
            <v>TA90</v>
          </cell>
          <cell r="AZ205" t="str">
            <v>050</v>
          </cell>
          <cell r="BA205">
            <v>3</v>
          </cell>
          <cell r="BB205">
            <v>624</v>
          </cell>
          <cell r="BC205">
            <v>624</v>
          </cell>
          <cell r="BD205">
            <v>546.95600000000002</v>
          </cell>
        </row>
        <row r="206">
          <cell r="AW206" t="str">
            <v>BICROLLTG90050</v>
          </cell>
          <cell r="AX206" t="str">
            <v>BICROLL</v>
          </cell>
          <cell r="AY206" t="str">
            <v>TG90</v>
          </cell>
          <cell r="AZ206" t="str">
            <v>050</v>
          </cell>
          <cell r="BA206">
            <v>3</v>
          </cell>
          <cell r="BB206">
            <v>65095</v>
          </cell>
          <cell r="BC206">
            <v>65095</v>
          </cell>
          <cell r="BD206">
            <v>56789.035000000003</v>
          </cell>
        </row>
        <row r="207">
          <cell r="AW207" t="str">
            <v>BICROLLTM20050</v>
          </cell>
          <cell r="AX207" t="str">
            <v>BICROLL</v>
          </cell>
          <cell r="AY207" t="str">
            <v>TM20</v>
          </cell>
          <cell r="AZ207" t="str">
            <v>050</v>
          </cell>
          <cell r="BA207">
            <v>3</v>
          </cell>
          <cell r="BB207">
            <v>143613</v>
          </cell>
          <cell r="BC207">
            <v>143613</v>
          </cell>
          <cell r="BD207">
            <v>125881.353</v>
          </cell>
        </row>
        <row r="208">
          <cell r="AW208" t="str">
            <v>BICROLLX400020</v>
          </cell>
          <cell r="AX208" t="str">
            <v>BICROLL</v>
          </cell>
          <cell r="AY208" t="str">
            <v>X400</v>
          </cell>
          <cell r="AZ208" t="str">
            <v>020</v>
          </cell>
          <cell r="BA208">
            <v>3</v>
          </cell>
          <cell r="BB208">
            <v>2200</v>
          </cell>
          <cell r="BC208">
            <v>2200</v>
          </cell>
          <cell r="BD208">
            <v>1928.37</v>
          </cell>
        </row>
        <row r="209">
          <cell r="AW209" t="str">
            <v>CINACTCTA55050</v>
          </cell>
          <cell r="AX209" t="str">
            <v>CINACTC</v>
          </cell>
          <cell r="AY209" t="str">
            <v>TA55</v>
          </cell>
          <cell r="AZ209" t="str">
            <v>050</v>
          </cell>
          <cell r="BA209">
            <v>3</v>
          </cell>
          <cell r="BB209">
            <v>-113</v>
          </cell>
          <cell r="BC209">
            <v>-15.576000000000001</v>
          </cell>
          <cell r="BD209">
            <v>-13.653</v>
          </cell>
        </row>
        <row r="210">
          <cell r="AW210" t="str">
            <v>CINACTCTA65050</v>
          </cell>
          <cell r="AX210" t="str">
            <v>CINACTC</v>
          </cell>
          <cell r="AY210" t="str">
            <v>TA65</v>
          </cell>
          <cell r="AZ210" t="str">
            <v>050</v>
          </cell>
          <cell r="BA210">
            <v>3</v>
          </cell>
          <cell r="BB210">
            <v>-613</v>
          </cell>
          <cell r="BC210">
            <v>-84.495999999999995</v>
          </cell>
          <cell r="BD210">
            <v>-74.063000000000002</v>
          </cell>
        </row>
        <row r="211">
          <cell r="AW211" t="str">
            <v>CINACTCTA65C50</v>
          </cell>
          <cell r="AX211" t="str">
            <v>CINACTC</v>
          </cell>
          <cell r="AY211" t="str">
            <v>TA65</v>
          </cell>
          <cell r="AZ211" t="str">
            <v>C50</v>
          </cell>
          <cell r="BA211">
            <v>3</v>
          </cell>
          <cell r="BB211">
            <v>-613</v>
          </cell>
          <cell r="BC211">
            <v>-84.495999999999995</v>
          </cell>
          <cell r="BD211">
            <v>-74.063000000000002</v>
          </cell>
        </row>
        <row r="212">
          <cell r="AW212" t="str">
            <v>CINACTCTA70050</v>
          </cell>
          <cell r="AX212" t="str">
            <v>CINACTC</v>
          </cell>
          <cell r="AY212" t="str">
            <v>TA70</v>
          </cell>
          <cell r="AZ212" t="str">
            <v>050</v>
          </cell>
          <cell r="BA212">
            <v>3</v>
          </cell>
          <cell r="BB212">
            <v>-629</v>
          </cell>
          <cell r="BC212">
            <v>-86.700999999999993</v>
          </cell>
          <cell r="BD212">
            <v>-75.995999999999995</v>
          </cell>
        </row>
        <row r="213">
          <cell r="AW213" t="str">
            <v>CINACTCTA77050</v>
          </cell>
          <cell r="AX213" t="str">
            <v>CINACTC</v>
          </cell>
          <cell r="AY213" t="str">
            <v>TA77</v>
          </cell>
          <cell r="AZ213" t="str">
            <v>050</v>
          </cell>
          <cell r="BA213">
            <v>3</v>
          </cell>
          <cell r="BB213">
            <v>-629</v>
          </cell>
          <cell r="BC213">
            <v>-86.700999999999993</v>
          </cell>
          <cell r="BD213">
            <v>-75.995999999999995</v>
          </cell>
        </row>
        <row r="214">
          <cell r="AW214" t="str">
            <v>CINACTCTA90050</v>
          </cell>
          <cell r="AX214" t="str">
            <v>CINACTC</v>
          </cell>
          <cell r="AY214" t="str">
            <v>TA90</v>
          </cell>
          <cell r="AZ214" t="str">
            <v>050</v>
          </cell>
          <cell r="BA214">
            <v>3</v>
          </cell>
          <cell r="BB214">
            <v>-629</v>
          </cell>
          <cell r="BC214">
            <v>-86.700999999999993</v>
          </cell>
          <cell r="BD214">
            <v>-75.995999999999995</v>
          </cell>
        </row>
        <row r="215">
          <cell r="AW215" t="str">
            <v>CINACTCTG90050</v>
          </cell>
          <cell r="AX215" t="str">
            <v>CINACTC</v>
          </cell>
          <cell r="AY215" t="str">
            <v>TG90</v>
          </cell>
          <cell r="AZ215" t="str">
            <v>050</v>
          </cell>
          <cell r="BA215">
            <v>3</v>
          </cell>
          <cell r="BB215">
            <v>-10222</v>
          </cell>
          <cell r="BC215">
            <v>-1415.5540000000001</v>
          </cell>
          <cell r="BD215">
            <v>-1234.9290000000001</v>
          </cell>
        </row>
        <row r="216">
          <cell r="AW216" t="str">
            <v>KABTTPCTA41050</v>
          </cell>
          <cell r="AX216" t="str">
            <v>KABTTPC</v>
          </cell>
          <cell r="AY216" t="str">
            <v>TA41</v>
          </cell>
          <cell r="AZ216" t="str">
            <v>050</v>
          </cell>
          <cell r="BA216">
            <v>3</v>
          </cell>
          <cell r="BB216">
            <v>21362.563999999998</v>
          </cell>
          <cell r="BC216">
            <v>2944.5830000000001</v>
          </cell>
          <cell r="BD216">
            <v>2581.0149999999999</v>
          </cell>
        </row>
        <row r="217">
          <cell r="AW217" t="str">
            <v>KABTTPCTA55050</v>
          </cell>
          <cell r="AX217" t="str">
            <v>KABTTPC</v>
          </cell>
          <cell r="AY217" t="str">
            <v>TA55</v>
          </cell>
          <cell r="AZ217" t="str">
            <v>050</v>
          </cell>
          <cell r="BA217">
            <v>3</v>
          </cell>
          <cell r="BB217">
            <v>4508.0820000000003</v>
          </cell>
          <cell r="BC217">
            <v>621.38699999999994</v>
          </cell>
          <cell r="BD217">
            <v>544.66499999999996</v>
          </cell>
        </row>
        <row r="218">
          <cell r="AW218" t="str">
            <v>KABTTPCTA65050</v>
          </cell>
          <cell r="AX218" t="str">
            <v>KABTTPC</v>
          </cell>
          <cell r="AY218" t="str">
            <v>TA65</v>
          </cell>
          <cell r="AZ218" t="str">
            <v>050</v>
          </cell>
          <cell r="BA218">
            <v>3</v>
          </cell>
          <cell r="BB218">
            <v>771.60299999999995</v>
          </cell>
          <cell r="BC218">
            <v>106.358</v>
          </cell>
          <cell r="BD218">
            <v>93.225999999999999</v>
          </cell>
        </row>
        <row r="219">
          <cell r="AW219" t="str">
            <v>KABTTPCTA65C50</v>
          </cell>
          <cell r="AX219" t="str">
            <v>KABTTPC</v>
          </cell>
          <cell r="AY219" t="str">
            <v>TA65</v>
          </cell>
          <cell r="AZ219" t="str">
            <v>C50</v>
          </cell>
          <cell r="BA219">
            <v>3</v>
          </cell>
          <cell r="BB219">
            <v>771.60599999999999</v>
          </cell>
          <cell r="BC219">
            <v>106.355</v>
          </cell>
          <cell r="BD219">
            <v>93.227000000000004</v>
          </cell>
        </row>
        <row r="220">
          <cell r="AW220" t="str">
            <v>KABTTPCTA70050</v>
          </cell>
          <cell r="AX220" t="str">
            <v>KABTTPC</v>
          </cell>
          <cell r="AY220" t="str">
            <v>TA70</v>
          </cell>
          <cell r="AZ220" t="str">
            <v>050</v>
          </cell>
          <cell r="BA220">
            <v>3</v>
          </cell>
          <cell r="BB220">
            <v>-223.18899999999999</v>
          </cell>
          <cell r="BC220">
            <v>-30.762</v>
          </cell>
          <cell r="BD220">
            <v>-26.965</v>
          </cell>
        </row>
        <row r="221">
          <cell r="AW221" t="str">
            <v>KABTTPCTA77050</v>
          </cell>
          <cell r="AX221" t="str">
            <v>KABTTPC</v>
          </cell>
          <cell r="AY221" t="str">
            <v>TA77</v>
          </cell>
          <cell r="AZ221" t="str">
            <v>050</v>
          </cell>
          <cell r="BA221">
            <v>3</v>
          </cell>
          <cell r="BB221">
            <v>-223.18899999999999</v>
          </cell>
          <cell r="BC221">
            <v>-30.762</v>
          </cell>
          <cell r="BD221">
            <v>-26.965</v>
          </cell>
        </row>
        <row r="222">
          <cell r="AW222" t="str">
            <v>KABTTPCTA90050</v>
          </cell>
          <cell r="AX222" t="str">
            <v>KABTTPC</v>
          </cell>
          <cell r="AY222" t="str">
            <v>TA90</v>
          </cell>
          <cell r="AZ222" t="str">
            <v>050</v>
          </cell>
          <cell r="BA222">
            <v>3</v>
          </cell>
          <cell r="BB222">
            <v>-223.18899999999999</v>
          </cell>
          <cell r="BC222">
            <v>-30.762</v>
          </cell>
          <cell r="BD222">
            <v>-26.965</v>
          </cell>
        </row>
        <row r="223">
          <cell r="AW223" t="str">
            <v>KABTTPCTG90050</v>
          </cell>
          <cell r="AX223" t="str">
            <v>KABTTPC</v>
          </cell>
          <cell r="AY223" t="str">
            <v>TG90</v>
          </cell>
          <cell r="AZ223" t="str">
            <v>050</v>
          </cell>
          <cell r="BA223">
            <v>3</v>
          </cell>
          <cell r="BB223">
            <v>51536.377999999997</v>
          </cell>
          <cell r="BC223">
            <v>7136.8159999999998</v>
          </cell>
          <cell r="BD223">
            <v>6226.1559999999999</v>
          </cell>
        </row>
        <row r="224">
          <cell r="AW224" t="str">
            <v>KABTTPCTM20050</v>
          </cell>
          <cell r="AX224" t="str">
            <v>KABTTPC</v>
          </cell>
          <cell r="AY224" t="str">
            <v>TM20</v>
          </cell>
          <cell r="AZ224" t="str">
            <v>050</v>
          </cell>
          <cell r="BA224">
            <v>3</v>
          </cell>
          <cell r="BB224">
            <v>21362.563999999998</v>
          </cell>
          <cell r="BC224">
            <v>2944.5830000000001</v>
          </cell>
          <cell r="BD224">
            <v>2581.0149999999999</v>
          </cell>
        </row>
        <row r="225">
          <cell r="AW225" t="str">
            <v>KABTTPCTN62050</v>
          </cell>
          <cell r="AX225" t="str">
            <v>KABTTPC</v>
          </cell>
          <cell r="AY225" t="str">
            <v>TN62</v>
          </cell>
          <cell r="AZ225" t="str">
            <v>050</v>
          </cell>
          <cell r="BA225">
            <v>3</v>
          </cell>
          <cell r="BB225">
            <v>-429.94799999999998</v>
          </cell>
          <cell r="BC225">
            <v>-59.262999999999998</v>
          </cell>
          <cell r="BD225">
            <v>-51.945999999999998</v>
          </cell>
        </row>
        <row r="226">
          <cell r="AW226" t="str">
            <v>KABTTPCX400020</v>
          </cell>
          <cell r="AX226" t="str">
            <v>KABTTPC</v>
          </cell>
          <cell r="AY226" t="str">
            <v>X400</v>
          </cell>
          <cell r="AZ226" t="str">
            <v>020</v>
          </cell>
          <cell r="BA226">
            <v>3</v>
          </cell>
          <cell r="BB226">
            <v>21184.560000000001</v>
          </cell>
          <cell r="BC226">
            <v>2920.047</v>
          </cell>
          <cell r="BD226">
            <v>2559.509</v>
          </cell>
        </row>
        <row r="227">
          <cell r="AW227" t="str">
            <v>BICBAOSTA41050</v>
          </cell>
          <cell r="AX227" t="str">
            <v>BICBAOS</v>
          </cell>
          <cell r="AY227" t="str">
            <v>TA41</v>
          </cell>
          <cell r="AZ227" t="str">
            <v>050</v>
          </cell>
          <cell r="BA227">
            <v>3</v>
          </cell>
          <cell r="BB227">
            <v>53162</v>
          </cell>
          <cell r="BC227">
            <v>7327.7669999999998</v>
          </cell>
          <cell r="BD227">
            <v>6423.0079999999998</v>
          </cell>
        </row>
        <row r="228">
          <cell r="AW228" t="str">
            <v>BICBAOSTA55050</v>
          </cell>
          <cell r="AX228" t="str">
            <v>BICBAOS</v>
          </cell>
          <cell r="AY228" t="str">
            <v>TA55</v>
          </cell>
          <cell r="AZ228" t="str">
            <v>050</v>
          </cell>
          <cell r="BA228">
            <v>3</v>
          </cell>
          <cell r="BB228">
            <v>10252</v>
          </cell>
          <cell r="BC228">
            <v>1413.1189999999999</v>
          </cell>
          <cell r="BD228">
            <v>1238.643</v>
          </cell>
        </row>
        <row r="229">
          <cell r="AW229" t="str">
            <v>BICBAOSTA65050</v>
          </cell>
          <cell r="AX229" t="str">
            <v>BICBAOS</v>
          </cell>
          <cell r="AY229" t="str">
            <v>TA65</v>
          </cell>
          <cell r="AZ229" t="str">
            <v>050</v>
          </cell>
          <cell r="BA229">
            <v>3</v>
          </cell>
          <cell r="BB229">
            <v>3195</v>
          </cell>
          <cell r="BC229">
            <v>440.39499999999998</v>
          </cell>
          <cell r="BD229">
            <v>386.01799999999997</v>
          </cell>
        </row>
        <row r="230">
          <cell r="AW230" t="str">
            <v>BICBAOSTA65C50</v>
          </cell>
          <cell r="AX230" t="str">
            <v>BICBAOS</v>
          </cell>
          <cell r="AY230" t="str">
            <v>TA65</v>
          </cell>
          <cell r="AZ230" t="str">
            <v>C50</v>
          </cell>
          <cell r="BA230">
            <v>3</v>
          </cell>
          <cell r="BB230">
            <v>3195</v>
          </cell>
          <cell r="BC230">
            <v>440.39299999999997</v>
          </cell>
          <cell r="BD230">
            <v>386.02</v>
          </cell>
        </row>
        <row r="231">
          <cell r="AW231" t="str">
            <v>BICBAOSTA70050</v>
          </cell>
          <cell r="AX231" t="str">
            <v>BICBAOS</v>
          </cell>
          <cell r="AY231" t="str">
            <v>TA70</v>
          </cell>
          <cell r="AZ231" t="str">
            <v>050</v>
          </cell>
          <cell r="BA231">
            <v>3</v>
          </cell>
          <cell r="BB231">
            <v>2593</v>
          </cell>
          <cell r="BC231">
            <v>357.41699999999997</v>
          </cell>
          <cell r="BD231">
            <v>313.28500000000003</v>
          </cell>
        </row>
        <row r="232">
          <cell r="AW232" t="str">
            <v>BICBAOSTA77050</v>
          </cell>
          <cell r="AX232" t="str">
            <v>BICBAOS</v>
          </cell>
          <cell r="AY232" t="str">
            <v>TA77</v>
          </cell>
          <cell r="AZ232" t="str">
            <v>050</v>
          </cell>
          <cell r="BA232">
            <v>3</v>
          </cell>
          <cell r="BB232">
            <v>2593</v>
          </cell>
          <cell r="BC232">
            <v>357.41699999999997</v>
          </cell>
          <cell r="BD232">
            <v>313.28500000000003</v>
          </cell>
        </row>
        <row r="233">
          <cell r="AW233" t="str">
            <v>BICBAOSTA90050</v>
          </cell>
          <cell r="AX233" t="str">
            <v>BICBAOS</v>
          </cell>
          <cell r="AY233" t="str">
            <v>TA90</v>
          </cell>
          <cell r="AZ233" t="str">
            <v>050</v>
          </cell>
          <cell r="BA233">
            <v>3</v>
          </cell>
          <cell r="BB233">
            <v>2593</v>
          </cell>
          <cell r="BC233">
            <v>357.41699999999997</v>
          </cell>
          <cell r="BD233">
            <v>313.28500000000003</v>
          </cell>
        </row>
        <row r="234">
          <cell r="AW234" t="str">
            <v>BICBAOSTG90050</v>
          </cell>
          <cell r="AX234" t="str">
            <v>BICBAOS</v>
          </cell>
          <cell r="AY234" t="str">
            <v>TG90</v>
          </cell>
          <cell r="AZ234" t="str">
            <v>050</v>
          </cell>
          <cell r="BA234">
            <v>3</v>
          </cell>
          <cell r="BB234">
            <v>26223</v>
          </cell>
          <cell r="BC234">
            <v>3631.39</v>
          </cell>
          <cell r="BD234">
            <v>3168.0230000000001</v>
          </cell>
        </row>
        <row r="235">
          <cell r="AW235" t="str">
            <v>BICBAOSTM20050</v>
          </cell>
          <cell r="AX235" t="str">
            <v>BICBAOS</v>
          </cell>
          <cell r="AY235" t="str">
            <v>TM20</v>
          </cell>
          <cell r="AZ235" t="str">
            <v>050</v>
          </cell>
          <cell r="BA235">
            <v>3</v>
          </cell>
          <cell r="BB235">
            <v>53162</v>
          </cell>
          <cell r="BC235">
            <v>7327.7669999999998</v>
          </cell>
          <cell r="BD235">
            <v>6423.0079999999998</v>
          </cell>
        </row>
        <row r="236">
          <cell r="AW236" t="str">
            <v>BICBAOSX400020</v>
          </cell>
          <cell r="AX236" t="str">
            <v>BICBAOS</v>
          </cell>
          <cell r="AY236" t="str">
            <v>X400</v>
          </cell>
          <cell r="AZ236" t="str">
            <v>020</v>
          </cell>
          <cell r="BA236">
            <v>3</v>
          </cell>
          <cell r="BB236">
            <v>53162</v>
          </cell>
          <cell r="BC236">
            <v>7327.7669999999998</v>
          </cell>
          <cell r="BD236">
            <v>6423.0079999999998</v>
          </cell>
        </row>
        <row r="237">
          <cell r="AW237" t="str">
            <v>PINDRUPTA41050</v>
          </cell>
          <cell r="AX237" t="str">
            <v>PINDRUP</v>
          </cell>
          <cell r="AY237" t="str">
            <v>TA41</v>
          </cell>
          <cell r="AZ237" t="str">
            <v>050</v>
          </cell>
          <cell r="BA237">
            <v>3</v>
          </cell>
          <cell r="BB237">
            <v>37778.03</v>
          </cell>
          <cell r="BC237">
            <v>4418.4830000000002</v>
          </cell>
          <cell r="BD237">
            <v>3854.9</v>
          </cell>
        </row>
        <row r="238">
          <cell r="AW238" t="str">
            <v>PINDRUPTA55050</v>
          </cell>
          <cell r="AX238" t="str">
            <v>PINDRUP</v>
          </cell>
          <cell r="AY238" t="str">
            <v>TA55</v>
          </cell>
          <cell r="AZ238" t="str">
            <v>050</v>
          </cell>
          <cell r="BA238">
            <v>3</v>
          </cell>
          <cell r="BB238">
            <v>5891.232</v>
          </cell>
          <cell r="BC238">
            <v>689.03300000000002</v>
          </cell>
          <cell r="BD238">
            <v>601.14400000000001</v>
          </cell>
        </row>
        <row r="239">
          <cell r="AW239" t="str">
            <v>PINDRUPTA65050</v>
          </cell>
          <cell r="AX239" t="str">
            <v>PINDRUP</v>
          </cell>
          <cell r="AY239" t="str">
            <v>TA65</v>
          </cell>
          <cell r="AZ239" t="str">
            <v>050</v>
          </cell>
          <cell r="BA239">
            <v>3</v>
          </cell>
          <cell r="BB239">
            <v>-3077.35</v>
          </cell>
          <cell r="BC239">
            <v>-359.92399999999998</v>
          </cell>
          <cell r="BD239">
            <v>-314.017</v>
          </cell>
        </row>
        <row r="240">
          <cell r="AW240" t="str">
            <v>PINDRUPTA65C50</v>
          </cell>
          <cell r="AX240" t="str">
            <v>PINDRUP</v>
          </cell>
          <cell r="AY240" t="str">
            <v>TA65</v>
          </cell>
          <cell r="AZ240" t="str">
            <v>C50</v>
          </cell>
          <cell r="BA240">
            <v>3</v>
          </cell>
          <cell r="BB240">
            <v>-3077.35</v>
          </cell>
          <cell r="BC240">
            <v>-359.92399999999998</v>
          </cell>
          <cell r="BD240">
            <v>-314.01799999999997</v>
          </cell>
        </row>
        <row r="241">
          <cell r="AW241" t="str">
            <v>PINDRUPTA70050</v>
          </cell>
          <cell r="AX241" t="str">
            <v>PINDRUP</v>
          </cell>
          <cell r="AY241" t="str">
            <v>TA70</v>
          </cell>
          <cell r="AZ241" t="str">
            <v>050</v>
          </cell>
          <cell r="BA241">
            <v>3</v>
          </cell>
          <cell r="BB241">
            <v>-1897.886</v>
          </cell>
          <cell r="BC241">
            <v>-221.97499999999999</v>
          </cell>
          <cell r="BD241">
            <v>-193.66499999999999</v>
          </cell>
        </row>
        <row r="242">
          <cell r="AW242" t="str">
            <v>PINDRUPTA77050</v>
          </cell>
          <cell r="AX242" t="str">
            <v>PINDRUP</v>
          </cell>
          <cell r="AY242" t="str">
            <v>TA77</v>
          </cell>
          <cell r="AZ242" t="str">
            <v>050</v>
          </cell>
          <cell r="BA242">
            <v>3</v>
          </cell>
          <cell r="BB242">
            <v>-1897.886</v>
          </cell>
          <cell r="BC242">
            <v>-221.97499999999999</v>
          </cell>
          <cell r="BD242">
            <v>-193.66499999999999</v>
          </cell>
        </row>
        <row r="243">
          <cell r="AW243" t="str">
            <v>PINDRUPTA90050</v>
          </cell>
          <cell r="AX243" t="str">
            <v>PINDRUP</v>
          </cell>
          <cell r="AY243" t="str">
            <v>TA90</v>
          </cell>
          <cell r="AZ243" t="str">
            <v>050</v>
          </cell>
          <cell r="BA243">
            <v>3</v>
          </cell>
          <cell r="BB243">
            <v>-1897.886</v>
          </cell>
          <cell r="BC243">
            <v>-221.97499999999999</v>
          </cell>
          <cell r="BD243">
            <v>-193.66499999999999</v>
          </cell>
        </row>
        <row r="244">
          <cell r="AW244" t="str">
            <v>PINDRUPTG90050</v>
          </cell>
          <cell r="AX244" t="str">
            <v>PINDRUP</v>
          </cell>
          <cell r="AY244" t="str">
            <v>TG90</v>
          </cell>
          <cell r="AZ244" t="str">
            <v>050</v>
          </cell>
          <cell r="BA244">
            <v>3</v>
          </cell>
          <cell r="BB244">
            <v>-2440.1959999999999</v>
          </cell>
          <cell r="BC244">
            <v>-285.40300000000002</v>
          </cell>
          <cell r="BD244">
            <v>-248.999</v>
          </cell>
        </row>
        <row r="245">
          <cell r="AW245" t="str">
            <v>PINDRUPTM20050</v>
          </cell>
          <cell r="AX245" t="str">
            <v>PINDRUP</v>
          </cell>
          <cell r="AY245" t="str">
            <v>TM20</v>
          </cell>
          <cell r="AZ245" t="str">
            <v>050</v>
          </cell>
          <cell r="BA245">
            <v>3</v>
          </cell>
          <cell r="BB245">
            <v>37778.03</v>
          </cell>
          <cell r="BC245">
            <v>4418.4830000000002</v>
          </cell>
          <cell r="BD245">
            <v>3854.9</v>
          </cell>
        </row>
        <row r="246">
          <cell r="AW246" t="str">
            <v>PINDRUPTN62050</v>
          </cell>
          <cell r="AX246" t="str">
            <v>PINDRUP</v>
          </cell>
          <cell r="AY246" t="str">
            <v>TN62</v>
          </cell>
          <cell r="AZ246" t="str">
            <v>050</v>
          </cell>
          <cell r="BA246">
            <v>3</v>
          </cell>
          <cell r="BB246">
            <v>-206.286</v>
          </cell>
          <cell r="BC246">
            <v>-24.126999999999999</v>
          </cell>
          <cell r="BD246">
            <v>-21.048999999999999</v>
          </cell>
        </row>
        <row r="247">
          <cell r="AW247" t="str">
            <v>PINDRUPX400020</v>
          </cell>
          <cell r="AX247" t="str">
            <v>PINDRUP</v>
          </cell>
          <cell r="AY247" t="str">
            <v>X400</v>
          </cell>
          <cell r="AZ247" t="str">
            <v>020</v>
          </cell>
          <cell r="BA247">
            <v>3</v>
          </cell>
          <cell r="BB247">
            <v>37778.03</v>
          </cell>
          <cell r="BC247">
            <v>4418.4830000000002</v>
          </cell>
          <cell r="BD247">
            <v>3854.9</v>
          </cell>
        </row>
        <row r="248">
          <cell r="AW248" t="str">
            <v>ENAUSTA41050</v>
          </cell>
          <cell r="AX248" t="str">
            <v>ENAUS</v>
          </cell>
          <cell r="AY248" t="str">
            <v>TA41</v>
          </cell>
          <cell r="AZ248" t="str">
            <v>050</v>
          </cell>
          <cell r="BA248">
            <v>3</v>
          </cell>
          <cell r="BB248">
            <v>50183</v>
          </cell>
          <cell r="BC248">
            <v>29668.977999999999</v>
          </cell>
          <cell r="BD248">
            <v>26005.731</v>
          </cell>
        </row>
        <row r="249">
          <cell r="AW249" t="str">
            <v>ENAUSTA55050</v>
          </cell>
          <cell r="AX249" t="str">
            <v>ENAUS</v>
          </cell>
          <cell r="AY249" t="str">
            <v>TA55</v>
          </cell>
          <cell r="AZ249" t="str">
            <v>050</v>
          </cell>
          <cell r="BA249">
            <v>3</v>
          </cell>
          <cell r="BB249">
            <v>8632</v>
          </cell>
          <cell r="BC249">
            <v>5103.375</v>
          </cell>
          <cell r="BD249">
            <v>4473.2569999999996</v>
          </cell>
        </row>
        <row r="250">
          <cell r="AW250" t="str">
            <v>ENAUSTA65050</v>
          </cell>
          <cell r="AX250" t="str">
            <v>ENAUS</v>
          </cell>
          <cell r="AY250" t="str">
            <v>TA65</v>
          </cell>
          <cell r="AZ250" t="str">
            <v>050</v>
          </cell>
          <cell r="BA250">
            <v>3</v>
          </cell>
          <cell r="BB250">
            <v>1341</v>
          </cell>
          <cell r="BC250">
            <v>792.82</v>
          </cell>
          <cell r="BD250">
            <v>694.93</v>
          </cell>
        </row>
        <row r="251">
          <cell r="AW251" t="str">
            <v>ENAUSTA65C50</v>
          </cell>
          <cell r="AX251" t="str">
            <v>ENAUS</v>
          </cell>
          <cell r="AY251" t="str">
            <v>TA65</v>
          </cell>
          <cell r="AZ251" t="str">
            <v>C50</v>
          </cell>
          <cell r="BA251">
            <v>3</v>
          </cell>
          <cell r="BB251">
            <v>1341</v>
          </cell>
          <cell r="BC251">
            <v>792.82100000000003</v>
          </cell>
          <cell r="BD251">
            <v>694.92899999999997</v>
          </cell>
        </row>
        <row r="252">
          <cell r="AW252" t="str">
            <v>ENAUSTA70050</v>
          </cell>
          <cell r="AX252" t="str">
            <v>ENAUS</v>
          </cell>
          <cell r="AY252" t="str">
            <v>TA70</v>
          </cell>
          <cell r="AZ252" t="str">
            <v>050</v>
          </cell>
          <cell r="BA252">
            <v>3</v>
          </cell>
          <cell r="BB252">
            <v>632</v>
          </cell>
          <cell r="BC252">
            <v>373.65</v>
          </cell>
          <cell r="BD252">
            <v>327.51400000000001</v>
          </cell>
        </row>
        <row r="253">
          <cell r="AW253" t="str">
            <v>ENAUSTA77050</v>
          </cell>
          <cell r="AX253" t="str">
            <v>ENAUS</v>
          </cell>
          <cell r="AY253" t="str">
            <v>TA77</v>
          </cell>
          <cell r="AZ253" t="str">
            <v>050</v>
          </cell>
          <cell r="BA253">
            <v>3</v>
          </cell>
          <cell r="BB253">
            <v>632</v>
          </cell>
          <cell r="BC253">
            <v>373.65</v>
          </cell>
          <cell r="BD253">
            <v>327.51400000000001</v>
          </cell>
        </row>
        <row r="254">
          <cell r="AW254" t="str">
            <v>ENAUSTA90050</v>
          </cell>
          <cell r="AX254" t="str">
            <v>ENAUS</v>
          </cell>
          <cell r="AY254" t="str">
            <v>TA90</v>
          </cell>
          <cell r="AZ254" t="str">
            <v>050</v>
          </cell>
          <cell r="BA254">
            <v>3</v>
          </cell>
          <cell r="BB254">
            <v>612</v>
          </cell>
          <cell r="BC254">
            <v>361.82600000000002</v>
          </cell>
          <cell r="BD254">
            <v>317.14999999999998</v>
          </cell>
        </row>
        <row r="255">
          <cell r="AW255" t="str">
            <v>ENAUSTG90050</v>
          </cell>
          <cell r="AX255" t="str">
            <v>ENAUS</v>
          </cell>
          <cell r="AY255" t="str">
            <v>TG90</v>
          </cell>
          <cell r="AZ255" t="str">
            <v>050</v>
          </cell>
          <cell r="BA255">
            <v>3</v>
          </cell>
          <cell r="BB255">
            <v>41732</v>
          </cell>
          <cell r="BC255">
            <v>25474.300999999999</v>
          </cell>
          <cell r="BD255">
            <v>22223.759999999998</v>
          </cell>
        </row>
        <row r="256">
          <cell r="AW256" t="str">
            <v>ENAUSTM20050</v>
          </cell>
          <cell r="AX256" t="str">
            <v>ENAUS</v>
          </cell>
          <cell r="AY256" t="str">
            <v>TM20</v>
          </cell>
          <cell r="AZ256" t="str">
            <v>050</v>
          </cell>
          <cell r="BA256">
            <v>3</v>
          </cell>
          <cell r="BB256">
            <v>50183</v>
          </cell>
          <cell r="BC256">
            <v>29668.977999999999</v>
          </cell>
          <cell r="BD256">
            <v>26005.731</v>
          </cell>
        </row>
        <row r="257">
          <cell r="AW257" t="str">
            <v>ENAUSTN62050</v>
          </cell>
          <cell r="AX257" t="str">
            <v>ENAUS</v>
          </cell>
          <cell r="AY257" t="str">
            <v>TN62</v>
          </cell>
          <cell r="AZ257" t="str">
            <v>050</v>
          </cell>
          <cell r="BA257">
            <v>3</v>
          </cell>
          <cell r="BB257">
            <v>-1341</v>
          </cell>
          <cell r="BC257">
            <v>-792.82100000000003</v>
          </cell>
          <cell r="BD257">
            <v>-694.93</v>
          </cell>
        </row>
        <row r="258">
          <cell r="AW258" t="str">
            <v>ENAUSX400020</v>
          </cell>
          <cell r="AX258" t="str">
            <v>ENAUS</v>
          </cell>
          <cell r="AY258" t="str">
            <v>X400</v>
          </cell>
          <cell r="AZ258" t="str">
            <v>020</v>
          </cell>
          <cell r="BA258">
            <v>3</v>
          </cell>
          <cell r="BB258">
            <v>50183</v>
          </cell>
          <cell r="BC258">
            <v>29668.977999999999</v>
          </cell>
          <cell r="BD258">
            <v>26005.731</v>
          </cell>
        </row>
        <row r="259">
          <cell r="AW259" t="str">
            <v>RESTSATA41050</v>
          </cell>
          <cell r="AX259" t="str">
            <v>RESTSA</v>
          </cell>
          <cell r="AY259" t="str">
            <v>TA41</v>
          </cell>
          <cell r="AZ259" t="str">
            <v>050</v>
          </cell>
          <cell r="BA259">
            <v>3</v>
          </cell>
          <cell r="BB259">
            <v>58224.923999999999</v>
          </cell>
          <cell r="BC259">
            <v>58224.923999999999</v>
          </cell>
          <cell r="BD259">
            <v>51035.855000000003</v>
          </cell>
        </row>
        <row r="260">
          <cell r="AW260" t="str">
            <v>RESTSATA55050</v>
          </cell>
          <cell r="AX260" t="str">
            <v>RESTSA</v>
          </cell>
          <cell r="AY260" t="str">
            <v>TA55</v>
          </cell>
          <cell r="AZ260" t="str">
            <v>050</v>
          </cell>
          <cell r="BA260">
            <v>3</v>
          </cell>
          <cell r="BB260">
            <v>15570.954</v>
          </cell>
          <cell r="BC260">
            <v>15570.954</v>
          </cell>
          <cell r="BD260">
            <v>13648.397000000001</v>
          </cell>
        </row>
        <row r="261">
          <cell r="AW261" t="str">
            <v>RESTSATA65050</v>
          </cell>
          <cell r="AX261" t="str">
            <v>RESTSA</v>
          </cell>
          <cell r="AY261" t="str">
            <v>TA65</v>
          </cell>
          <cell r="AZ261" t="str">
            <v>050</v>
          </cell>
          <cell r="BA261">
            <v>3</v>
          </cell>
          <cell r="BB261">
            <v>4763.3680000000004</v>
          </cell>
          <cell r="BC261">
            <v>4763.3680000000004</v>
          </cell>
          <cell r="BD261">
            <v>4175.232</v>
          </cell>
        </row>
        <row r="262">
          <cell r="AW262" t="str">
            <v>RESTSATA65C50</v>
          </cell>
          <cell r="AX262" t="str">
            <v>RESTSA</v>
          </cell>
          <cell r="AY262" t="str">
            <v>TA65</v>
          </cell>
          <cell r="AZ262" t="str">
            <v>C50</v>
          </cell>
          <cell r="BA262">
            <v>3</v>
          </cell>
          <cell r="BB262">
            <v>4763.2780000000002</v>
          </cell>
          <cell r="BC262">
            <v>4763.2780000000002</v>
          </cell>
          <cell r="BD262">
            <v>4175.1509999999998</v>
          </cell>
        </row>
        <row r="263">
          <cell r="AW263" t="str">
            <v>RESTSATA70050</v>
          </cell>
          <cell r="AX263" t="str">
            <v>RESTSA</v>
          </cell>
          <cell r="AY263" t="str">
            <v>TA70</v>
          </cell>
          <cell r="AZ263" t="str">
            <v>050</v>
          </cell>
          <cell r="BA263">
            <v>3</v>
          </cell>
          <cell r="BB263">
            <v>-299.58600000000001</v>
          </cell>
          <cell r="BC263">
            <v>-299.58600000000001</v>
          </cell>
          <cell r="BD263">
            <v>-262.596</v>
          </cell>
        </row>
        <row r="264">
          <cell r="AW264" t="str">
            <v>RESTSATA77050</v>
          </cell>
          <cell r="AX264" t="str">
            <v>RESTSA</v>
          </cell>
          <cell r="AY264" t="str">
            <v>TA77</v>
          </cell>
          <cell r="AZ264" t="str">
            <v>050</v>
          </cell>
          <cell r="BA264">
            <v>3</v>
          </cell>
          <cell r="BB264">
            <v>-1991.7919999999999</v>
          </cell>
          <cell r="BC264">
            <v>-1991.7919999999999</v>
          </cell>
          <cell r="BD264">
            <v>-1745.8630000000001</v>
          </cell>
        </row>
        <row r="265">
          <cell r="AW265" t="str">
            <v>RESTSATA90050</v>
          </cell>
          <cell r="AX265" t="str">
            <v>RESTSA</v>
          </cell>
          <cell r="AY265" t="str">
            <v>TA90</v>
          </cell>
          <cell r="AZ265" t="str">
            <v>050</v>
          </cell>
          <cell r="BA265">
            <v>3</v>
          </cell>
          <cell r="BB265">
            <v>-2863.4769999999999</v>
          </cell>
          <cell r="BC265">
            <v>-2863.4769999999999</v>
          </cell>
          <cell r="BD265">
            <v>-2509.9209999999998</v>
          </cell>
        </row>
        <row r="266">
          <cell r="AW266" t="str">
            <v>RESTSATG90050</v>
          </cell>
          <cell r="AX266" t="str">
            <v>RESTSA</v>
          </cell>
          <cell r="AY266" t="str">
            <v>TG90</v>
          </cell>
          <cell r="AZ266" t="str">
            <v>050</v>
          </cell>
          <cell r="BA266">
            <v>3</v>
          </cell>
          <cell r="BB266">
            <v>-45052.936999999998</v>
          </cell>
          <cell r="BC266">
            <v>-45052.936999999998</v>
          </cell>
          <cell r="BD266">
            <v>-39304.196000000004</v>
          </cell>
        </row>
        <row r="267">
          <cell r="AW267" t="str">
            <v>RESTSATM20050</v>
          </cell>
          <cell r="AX267" t="str">
            <v>RESTSA</v>
          </cell>
          <cell r="AY267" t="str">
            <v>TM20</v>
          </cell>
          <cell r="AZ267" t="str">
            <v>050</v>
          </cell>
          <cell r="BA267">
            <v>3</v>
          </cell>
          <cell r="BB267">
            <v>58036.042999999998</v>
          </cell>
          <cell r="BC267">
            <v>58036.042999999998</v>
          </cell>
          <cell r="BD267">
            <v>50870.294000000002</v>
          </cell>
        </row>
        <row r="268">
          <cell r="AW268" t="str">
            <v>RESTSATN62050</v>
          </cell>
          <cell r="AX268" t="str">
            <v>RESTSA</v>
          </cell>
          <cell r="AY268" t="str">
            <v>TN62</v>
          </cell>
          <cell r="AZ268" t="str">
            <v>050</v>
          </cell>
          <cell r="BA268">
            <v>3</v>
          </cell>
          <cell r="BB268">
            <v>-2193.3609999999999</v>
          </cell>
          <cell r="BC268">
            <v>-2193.3609999999999</v>
          </cell>
          <cell r="BD268">
            <v>-1922.547</v>
          </cell>
        </row>
        <row r="269">
          <cell r="AW269" t="str">
            <v>ENERBRATA41050</v>
          </cell>
          <cell r="AX269" t="str">
            <v>ENERBRA</v>
          </cell>
          <cell r="AY269" t="str">
            <v>TA41</v>
          </cell>
          <cell r="AZ269" t="str">
            <v>050</v>
          </cell>
          <cell r="BA269">
            <v>3</v>
          </cell>
          <cell r="BB269">
            <v>111124.72100000001</v>
          </cell>
          <cell r="BC269">
            <v>53268.103000000003</v>
          </cell>
          <cell r="BD269">
            <v>46691.059000000001</v>
          </cell>
        </row>
        <row r="270">
          <cell r="AW270" t="str">
            <v>ENERBRATA55050</v>
          </cell>
          <cell r="AX270" t="str">
            <v>ENERBRA</v>
          </cell>
          <cell r="AY270" t="str">
            <v>TA55</v>
          </cell>
          <cell r="AZ270" t="str">
            <v>050</v>
          </cell>
          <cell r="BA270">
            <v>3</v>
          </cell>
          <cell r="BB270">
            <v>29327.902999999998</v>
          </cell>
          <cell r="BC270">
            <v>14058.454</v>
          </cell>
          <cell r="BD270">
            <v>12322.647000000001</v>
          </cell>
        </row>
        <row r="271">
          <cell r="AW271" t="str">
            <v>ENERBRATA65050</v>
          </cell>
          <cell r="AX271" t="str">
            <v>ENERBRA</v>
          </cell>
          <cell r="AY271" t="str">
            <v>TA65</v>
          </cell>
          <cell r="AZ271" t="str">
            <v>050</v>
          </cell>
          <cell r="BA271">
            <v>3</v>
          </cell>
          <cell r="BB271">
            <v>11049.567999999999</v>
          </cell>
          <cell r="BC271">
            <v>5296.6580000000004</v>
          </cell>
          <cell r="BD271">
            <v>4642.6750000000002</v>
          </cell>
        </row>
        <row r="272">
          <cell r="AW272" t="str">
            <v>ENERBRATA65C50</v>
          </cell>
          <cell r="AX272" t="str">
            <v>ENERBRA</v>
          </cell>
          <cell r="AY272" t="str">
            <v>TA65</v>
          </cell>
          <cell r="AZ272" t="str">
            <v>C50</v>
          </cell>
          <cell r="BA272">
            <v>3</v>
          </cell>
          <cell r="BB272">
            <v>11049.569</v>
          </cell>
          <cell r="BC272">
            <v>5296.6580000000004</v>
          </cell>
          <cell r="BD272">
            <v>4642.674</v>
          </cell>
        </row>
        <row r="273">
          <cell r="AW273" t="str">
            <v>ENERBRATA70050</v>
          </cell>
          <cell r="AX273" t="str">
            <v>ENERBRA</v>
          </cell>
          <cell r="AY273" t="str">
            <v>TA70</v>
          </cell>
          <cell r="AZ273" t="str">
            <v>050</v>
          </cell>
          <cell r="BA273">
            <v>3</v>
          </cell>
          <cell r="BB273">
            <v>7815.375</v>
          </cell>
          <cell r="BC273">
            <v>3746.335</v>
          </cell>
          <cell r="BD273">
            <v>3283.77</v>
          </cell>
        </row>
        <row r="274">
          <cell r="AW274" t="str">
            <v>ENERBRATA77050</v>
          </cell>
          <cell r="AX274" t="str">
            <v>ENERBRA</v>
          </cell>
          <cell r="AY274" t="str">
            <v>TA77</v>
          </cell>
          <cell r="AZ274" t="str">
            <v>050</v>
          </cell>
          <cell r="BA274">
            <v>3</v>
          </cell>
          <cell r="BB274">
            <v>7269.4040000000005</v>
          </cell>
          <cell r="BC274">
            <v>3484.6219999999998</v>
          </cell>
          <cell r="BD274">
            <v>3054.37</v>
          </cell>
        </row>
        <row r="275">
          <cell r="AW275" t="str">
            <v>ENERBRATA90050</v>
          </cell>
          <cell r="AX275" t="str">
            <v>ENERBRA</v>
          </cell>
          <cell r="AY275" t="str">
            <v>TA90</v>
          </cell>
          <cell r="AZ275" t="str">
            <v>050</v>
          </cell>
          <cell r="BA275">
            <v>3</v>
          </cell>
          <cell r="BB275">
            <v>5449.75</v>
          </cell>
          <cell r="BC275">
            <v>2612.3629999999998</v>
          </cell>
          <cell r="BD275">
            <v>2289.81</v>
          </cell>
        </row>
        <row r="276">
          <cell r="AW276" t="str">
            <v>ENERBRATG90050</v>
          </cell>
          <cell r="AX276" t="str">
            <v>ENERBRA</v>
          </cell>
          <cell r="AY276" t="str">
            <v>TG90</v>
          </cell>
          <cell r="AZ276" t="str">
            <v>050</v>
          </cell>
          <cell r="BA276">
            <v>3</v>
          </cell>
          <cell r="BB276">
            <v>-80592.671000000002</v>
          </cell>
          <cell r="BC276">
            <v>-39757.423999999999</v>
          </cell>
          <cell r="BD276">
            <v>-34684.398999999998</v>
          </cell>
        </row>
        <row r="277">
          <cell r="AW277" t="str">
            <v>ENERBRATM20050</v>
          </cell>
          <cell r="AX277" t="str">
            <v>ENERBRA</v>
          </cell>
          <cell r="AY277" t="str">
            <v>TM20</v>
          </cell>
          <cell r="AZ277" t="str">
            <v>050</v>
          </cell>
          <cell r="BA277">
            <v>3</v>
          </cell>
          <cell r="BB277">
            <v>111124.72100000001</v>
          </cell>
          <cell r="BC277">
            <v>53268.103000000003</v>
          </cell>
          <cell r="BD277">
            <v>46691.059000000001</v>
          </cell>
        </row>
        <row r="278">
          <cell r="AW278" t="str">
            <v>ENERBRATN62050</v>
          </cell>
          <cell r="AX278" t="str">
            <v>ENERBRA</v>
          </cell>
          <cell r="AY278" t="str">
            <v>TN62</v>
          </cell>
          <cell r="AZ278" t="str">
            <v>050</v>
          </cell>
          <cell r="BA278">
            <v>3</v>
          </cell>
          <cell r="BB278">
            <v>-4000.0940000000001</v>
          </cell>
          <cell r="BC278">
            <v>-1917.461</v>
          </cell>
          <cell r="BD278">
            <v>-1680.712</v>
          </cell>
        </row>
        <row r="279">
          <cell r="AW279" t="str">
            <v>ENARGTA41050</v>
          </cell>
          <cell r="AX279" t="str">
            <v>ENARG</v>
          </cell>
          <cell r="AY279" t="str">
            <v>TA41</v>
          </cell>
          <cell r="AZ279" t="str">
            <v>050</v>
          </cell>
          <cell r="BA279">
            <v>3</v>
          </cell>
          <cell r="BB279">
            <v>8552.5990000000002</v>
          </cell>
          <cell r="BC279">
            <v>4956.8209999999999</v>
          </cell>
          <cell r="BD279">
            <v>4344.7960000000003</v>
          </cell>
        </row>
        <row r="280">
          <cell r="AW280" t="str">
            <v>ENARGTA55050</v>
          </cell>
          <cell r="AX280" t="str">
            <v>ENARG</v>
          </cell>
          <cell r="AY280" t="str">
            <v>TA55</v>
          </cell>
          <cell r="AZ280" t="str">
            <v>050</v>
          </cell>
          <cell r="BA280">
            <v>3</v>
          </cell>
          <cell r="BB280">
            <v>2609.6999999999998</v>
          </cell>
          <cell r="BC280">
            <v>1512.5</v>
          </cell>
          <cell r="BD280">
            <v>1325.75</v>
          </cell>
        </row>
        <row r="281">
          <cell r="AW281" t="str">
            <v>ENARGTA65050</v>
          </cell>
          <cell r="AX281" t="str">
            <v>ENARG</v>
          </cell>
          <cell r="AY281" t="str">
            <v>TA65</v>
          </cell>
          <cell r="AZ281" t="str">
            <v>050</v>
          </cell>
          <cell r="BA281">
            <v>3</v>
          </cell>
          <cell r="BB281">
            <v>-920.14800000000002</v>
          </cell>
          <cell r="BC281">
            <v>-533.29</v>
          </cell>
          <cell r="BD281">
            <v>-467.44299999999998</v>
          </cell>
        </row>
        <row r="282">
          <cell r="AW282" t="str">
            <v>ENARGTA65C50</v>
          </cell>
          <cell r="AX282" t="str">
            <v>ENARG</v>
          </cell>
          <cell r="AY282" t="str">
            <v>TA65</v>
          </cell>
          <cell r="AZ282" t="str">
            <v>C50</v>
          </cell>
          <cell r="BA282">
            <v>3</v>
          </cell>
          <cell r="BB282">
            <v>-920.30499999999995</v>
          </cell>
          <cell r="BC282">
            <v>-533.38</v>
          </cell>
          <cell r="BD282">
            <v>-467.52300000000002</v>
          </cell>
        </row>
        <row r="283">
          <cell r="AW283" t="str">
            <v>ENARGTA70050</v>
          </cell>
          <cell r="AX283" t="str">
            <v>ENARG</v>
          </cell>
          <cell r="AY283" t="str">
            <v>TA70</v>
          </cell>
          <cell r="AZ283" t="str">
            <v>050</v>
          </cell>
          <cell r="BA283">
            <v>3</v>
          </cell>
          <cell r="BB283">
            <v>-6980.9110000000001</v>
          </cell>
          <cell r="BC283">
            <v>-4045.9209999999998</v>
          </cell>
          <cell r="BD283">
            <v>-3546.366</v>
          </cell>
        </row>
        <row r="284">
          <cell r="AW284" t="str">
            <v>ENARGTA77050</v>
          </cell>
          <cell r="AX284" t="str">
            <v>ENARG</v>
          </cell>
          <cell r="AY284" t="str">
            <v>TA77</v>
          </cell>
          <cell r="AZ284" t="str">
            <v>050</v>
          </cell>
          <cell r="BA284">
            <v>3</v>
          </cell>
          <cell r="BB284">
            <v>-9449.1119999999992</v>
          </cell>
          <cell r="BC284">
            <v>-5476.4139999999998</v>
          </cell>
          <cell r="BD284">
            <v>-4800.2330000000002</v>
          </cell>
        </row>
        <row r="285">
          <cell r="AW285" t="str">
            <v>ENARGTA90050</v>
          </cell>
          <cell r="AX285" t="str">
            <v>ENARG</v>
          </cell>
          <cell r="AY285" t="str">
            <v>TA90</v>
          </cell>
          <cell r="AZ285" t="str">
            <v>050</v>
          </cell>
          <cell r="BA285">
            <v>3</v>
          </cell>
          <cell r="BB285">
            <v>-9448.1219999999994</v>
          </cell>
          <cell r="BC285">
            <v>-5475.84</v>
          </cell>
          <cell r="BD285">
            <v>-4799.7309999999998</v>
          </cell>
        </row>
        <row r="286">
          <cell r="AW286" t="str">
            <v>ENARGTG90050</v>
          </cell>
          <cell r="AX286" t="str">
            <v>ENARG</v>
          </cell>
          <cell r="AY286" t="str">
            <v>TG90</v>
          </cell>
          <cell r="AZ286" t="str">
            <v>050</v>
          </cell>
          <cell r="BA286">
            <v>3</v>
          </cell>
          <cell r="BB286">
            <v>-13443.611999999999</v>
          </cell>
          <cell r="BC286">
            <v>-5295.5129999999999</v>
          </cell>
          <cell r="BD286">
            <v>-4619.7969999999996</v>
          </cell>
        </row>
        <row r="287">
          <cell r="AW287" t="str">
            <v>ENARGTM20050</v>
          </cell>
          <cell r="AX287" t="str">
            <v>ENARG</v>
          </cell>
          <cell r="AY287" t="str">
            <v>TM20</v>
          </cell>
          <cell r="AZ287" t="str">
            <v>050</v>
          </cell>
          <cell r="BA287">
            <v>3</v>
          </cell>
          <cell r="BB287">
            <v>8552.5990000000002</v>
          </cell>
          <cell r="BC287">
            <v>4956.8209999999999</v>
          </cell>
          <cell r="BD287">
            <v>4344.7960000000003</v>
          </cell>
        </row>
        <row r="288">
          <cell r="AW288" t="str">
            <v>ENARGTN62050</v>
          </cell>
          <cell r="AX288" t="str">
            <v>ENARG</v>
          </cell>
          <cell r="AY288" t="str">
            <v>TN62</v>
          </cell>
          <cell r="AZ288" t="str">
            <v>050</v>
          </cell>
          <cell r="BA288">
            <v>3</v>
          </cell>
          <cell r="BB288">
            <v>-476.04500000000002</v>
          </cell>
          <cell r="BC288">
            <v>-275.89999999999998</v>
          </cell>
          <cell r="BD288">
            <v>-241.83500000000001</v>
          </cell>
        </row>
        <row r="289">
          <cell r="AW289" t="str">
            <v>RESTNATA41050</v>
          </cell>
          <cell r="AX289" t="str">
            <v>RESTNA</v>
          </cell>
          <cell r="AY289" t="str">
            <v>TA41</v>
          </cell>
          <cell r="AZ289" t="str">
            <v>050</v>
          </cell>
          <cell r="BA289">
            <v>3</v>
          </cell>
          <cell r="BB289">
            <v>73925.838000000003</v>
          </cell>
          <cell r="BC289">
            <v>84339.244999999995</v>
          </cell>
          <cell r="BD289">
            <v>73925.838000000003</v>
          </cell>
        </row>
        <row r="290">
          <cell r="AW290" t="str">
            <v>RESTNATA55050</v>
          </cell>
          <cell r="AX290" t="str">
            <v>RESTNA</v>
          </cell>
          <cell r="AY290" t="str">
            <v>TA55</v>
          </cell>
          <cell r="AZ290" t="str">
            <v>050</v>
          </cell>
          <cell r="BA290">
            <v>3</v>
          </cell>
          <cell r="BB290">
            <v>11680.967000000001</v>
          </cell>
          <cell r="BC290">
            <v>13326.378000000001</v>
          </cell>
          <cell r="BD290">
            <v>11680.967000000001</v>
          </cell>
        </row>
        <row r="291">
          <cell r="AW291" t="str">
            <v>RESTNATA65050</v>
          </cell>
          <cell r="AX291" t="str">
            <v>RESTNA</v>
          </cell>
          <cell r="AY291" t="str">
            <v>TA65</v>
          </cell>
          <cell r="AZ291" t="str">
            <v>050</v>
          </cell>
          <cell r="BA291">
            <v>3</v>
          </cell>
          <cell r="BB291">
            <v>670.40800000000002</v>
          </cell>
          <cell r="BC291">
            <v>764.84299999999996</v>
          </cell>
          <cell r="BD291">
            <v>670.40800000000002</v>
          </cell>
        </row>
        <row r="292">
          <cell r="AW292" t="str">
            <v>RESTNATA65C50</v>
          </cell>
          <cell r="AX292" t="str">
            <v>RESTNA</v>
          </cell>
          <cell r="AY292" t="str">
            <v>TA65</v>
          </cell>
          <cell r="AZ292" t="str">
            <v>C50</v>
          </cell>
          <cell r="BA292">
            <v>3</v>
          </cell>
          <cell r="BB292">
            <v>670.40700000000004</v>
          </cell>
          <cell r="BC292">
            <v>764.84500000000003</v>
          </cell>
          <cell r="BD292">
            <v>670.40700000000004</v>
          </cell>
        </row>
        <row r="293">
          <cell r="AW293" t="str">
            <v>RESTNATA70050</v>
          </cell>
          <cell r="AX293" t="str">
            <v>RESTNA</v>
          </cell>
          <cell r="AY293" t="str">
            <v>TA70</v>
          </cell>
          <cell r="AZ293" t="str">
            <v>050</v>
          </cell>
          <cell r="BA293">
            <v>3</v>
          </cell>
          <cell r="BB293">
            <v>724.98500000000001</v>
          </cell>
          <cell r="BC293">
            <v>827.10799999999995</v>
          </cell>
          <cell r="BD293">
            <v>724.98500000000001</v>
          </cell>
        </row>
        <row r="294">
          <cell r="AW294" t="str">
            <v>RESTNATA77050</v>
          </cell>
          <cell r="AX294" t="str">
            <v>RESTNA</v>
          </cell>
          <cell r="AY294" t="str">
            <v>TA77</v>
          </cell>
          <cell r="AZ294" t="str">
            <v>050</v>
          </cell>
          <cell r="BA294">
            <v>3</v>
          </cell>
          <cell r="BB294">
            <v>372.73</v>
          </cell>
          <cell r="BC294">
            <v>425.23399999999998</v>
          </cell>
          <cell r="BD294">
            <v>372.73</v>
          </cell>
        </row>
        <row r="295">
          <cell r="AW295" t="str">
            <v>RESTNATA90050</v>
          </cell>
          <cell r="AX295" t="str">
            <v>RESTNA</v>
          </cell>
          <cell r="AY295" t="str">
            <v>TA90</v>
          </cell>
          <cell r="AZ295" t="str">
            <v>050</v>
          </cell>
          <cell r="BA295">
            <v>3</v>
          </cell>
          <cell r="BB295">
            <v>-157.79300000000001</v>
          </cell>
          <cell r="BC295">
            <v>-180.02</v>
          </cell>
          <cell r="BD295">
            <v>-157.79300000000001</v>
          </cell>
        </row>
        <row r="296">
          <cell r="AW296" t="str">
            <v>RESTNATG90050</v>
          </cell>
          <cell r="AX296" t="str">
            <v>RESTNA</v>
          </cell>
          <cell r="AY296" t="str">
            <v>TG90</v>
          </cell>
          <cell r="AZ296" t="str">
            <v>050</v>
          </cell>
          <cell r="BA296">
            <v>3</v>
          </cell>
          <cell r="BB296">
            <v>-15093.306</v>
          </cell>
          <cell r="BC296">
            <v>-17300.893</v>
          </cell>
          <cell r="BD296">
            <v>-15093.306</v>
          </cell>
        </row>
        <row r="297">
          <cell r="AW297" t="str">
            <v>RESTNATM20050</v>
          </cell>
          <cell r="AX297" t="str">
            <v>RESTNA</v>
          </cell>
          <cell r="AY297" t="str">
            <v>TM20</v>
          </cell>
          <cell r="AZ297" t="str">
            <v>050</v>
          </cell>
          <cell r="BA297">
            <v>3</v>
          </cell>
          <cell r="BB297">
            <v>73925.838000000003</v>
          </cell>
          <cell r="BC297">
            <v>84339.244999999995</v>
          </cell>
          <cell r="BD297">
            <v>73925.838000000003</v>
          </cell>
        </row>
        <row r="298">
          <cell r="AW298" t="str">
            <v>RESTNATN62050</v>
          </cell>
          <cell r="AX298" t="str">
            <v>RESTNA</v>
          </cell>
          <cell r="AY298" t="str">
            <v>TN62</v>
          </cell>
          <cell r="AZ298" t="str">
            <v>050</v>
          </cell>
          <cell r="BA298">
            <v>3</v>
          </cell>
          <cell r="BB298">
            <v>-1043.1790000000001</v>
          </cell>
          <cell r="BC298">
            <v>-1190.125</v>
          </cell>
          <cell r="BD298">
            <v>-1043.1790000000001</v>
          </cell>
        </row>
        <row r="299">
          <cell r="AW299" t="str">
            <v>RESTNAX400020</v>
          </cell>
          <cell r="AX299" t="str">
            <v>RESTNA</v>
          </cell>
          <cell r="AY299" t="str">
            <v>X400</v>
          </cell>
          <cell r="AZ299" t="str">
            <v>020</v>
          </cell>
          <cell r="BA299">
            <v>3</v>
          </cell>
          <cell r="BB299">
            <v>17648.866000000002</v>
          </cell>
          <cell r="BC299">
            <v>20134.938999999998</v>
          </cell>
          <cell r="BD299">
            <v>17648.866000000002</v>
          </cell>
        </row>
        <row r="300">
          <cell r="AW300" t="str">
            <v>ENUSATA41050</v>
          </cell>
          <cell r="AX300" t="str">
            <v>ENUSA</v>
          </cell>
          <cell r="AY300" t="str">
            <v>TA41</v>
          </cell>
          <cell r="AZ300" t="str">
            <v>050</v>
          </cell>
          <cell r="BA300">
            <v>3</v>
          </cell>
          <cell r="BB300">
            <v>56981</v>
          </cell>
          <cell r="BC300">
            <v>65007.472999999998</v>
          </cell>
          <cell r="BD300">
            <v>56981</v>
          </cell>
        </row>
        <row r="301">
          <cell r="AW301" t="str">
            <v>ENUSATA55050</v>
          </cell>
          <cell r="AX301" t="str">
            <v>ENUSA</v>
          </cell>
          <cell r="AY301" t="str">
            <v>TA55</v>
          </cell>
          <cell r="AZ301" t="str">
            <v>050</v>
          </cell>
          <cell r="BA301">
            <v>3</v>
          </cell>
          <cell r="BB301">
            <v>7397</v>
          </cell>
          <cell r="BC301">
            <v>8438.9580000000005</v>
          </cell>
          <cell r="BD301">
            <v>7397</v>
          </cell>
        </row>
        <row r="302">
          <cell r="AW302" t="str">
            <v>ENUSATA65050</v>
          </cell>
          <cell r="AX302" t="str">
            <v>ENUSA</v>
          </cell>
          <cell r="AY302" t="str">
            <v>TA65</v>
          </cell>
          <cell r="AZ302" t="str">
            <v>050</v>
          </cell>
          <cell r="BA302">
            <v>3</v>
          </cell>
          <cell r="BB302">
            <v>-550</v>
          </cell>
          <cell r="BC302">
            <v>-627.47400000000005</v>
          </cell>
          <cell r="BD302">
            <v>-550</v>
          </cell>
        </row>
        <row r="303">
          <cell r="AW303" t="str">
            <v>ENUSATA65C50</v>
          </cell>
          <cell r="AX303" t="str">
            <v>ENUSA</v>
          </cell>
          <cell r="AY303" t="str">
            <v>TA65</v>
          </cell>
          <cell r="AZ303" t="str">
            <v>C50</v>
          </cell>
          <cell r="BA303">
            <v>3</v>
          </cell>
          <cell r="BB303">
            <v>-550</v>
          </cell>
          <cell r="BC303">
            <v>-627.47400000000005</v>
          </cell>
          <cell r="BD303">
            <v>-550</v>
          </cell>
        </row>
        <row r="304">
          <cell r="AW304" t="str">
            <v>ENUSATA70050</v>
          </cell>
          <cell r="AX304" t="str">
            <v>ENUSA</v>
          </cell>
          <cell r="AY304" t="str">
            <v>TA70</v>
          </cell>
          <cell r="AZ304" t="str">
            <v>050</v>
          </cell>
          <cell r="BA304">
            <v>3</v>
          </cell>
          <cell r="BB304">
            <v>-518</v>
          </cell>
          <cell r="BC304">
            <v>-590.96600000000001</v>
          </cell>
          <cell r="BD304">
            <v>-518</v>
          </cell>
        </row>
        <row r="305">
          <cell r="AW305" t="str">
            <v>ENUSATA77050</v>
          </cell>
          <cell r="AX305" t="str">
            <v>ENUSA</v>
          </cell>
          <cell r="AY305" t="str">
            <v>TA77</v>
          </cell>
          <cell r="AZ305" t="str">
            <v>050</v>
          </cell>
          <cell r="BA305">
            <v>3</v>
          </cell>
          <cell r="BB305">
            <v>-832</v>
          </cell>
          <cell r="BC305">
            <v>-949.19600000000003</v>
          </cell>
          <cell r="BD305">
            <v>-832</v>
          </cell>
        </row>
        <row r="306">
          <cell r="AW306" t="str">
            <v>ENUSATA90050</v>
          </cell>
          <cell r="AX306" t="str">
            <v>ENUSA</v>
          </cell>
          <cell r="AY306" t="str">
            <v>TA90</v>
          </cell>
          <cell r="AZ306" t="str">
            <v>050</v>
          </cell>
          <cell r="BA306">
            <v>3</v>
          </cell>
          <cell r="BB306">
            <v>-842</v>
          </cell>
          <cell r="BC306">
            <v>-960.60500000000002</v>
          </cell>
          <cell r="BD306">
            <v>-842</v>
          </cell>
        </row>
        <row r="307">
          <cell r="AW307" t="str">
            <v>ENUSATG90050</v>
          </cell>
          <cell r="AX307" t="str">
            <v>ENUSA</v>
          </cell>
          <cell r="AY307" t="str">
            <v>TG90</v>
          </cell>
          <cell r="AZ307" t="str">
            <v>050</v>
          </cell>
          <cell r="BA307">
            <v>3</v>
          </cell>
          <cell r="BB307">
            <v>-9751</v>
          </cell>
          <cell r="BC307">
            <v>-11177.213</v>
          </cell>
          <cell r="BD307">
            <v>-9751</v>
          </cell>
        </row>
        <row r="308">
          <cell r="AW308" t="str">
            <v>ENUSATM20050</v>
          </cell>
          <cell r="AX308" t="str">
            <v>ENUSA</v>
          </cell>
          <cell r="AY308" t="str">
            <v>TM20</v>
          </cell>
          <cell r="AZ308" t="str">
            <v>050</v>
          </cell>
          <cell r="BA308">
            <v>3</v>
          </cell>
          <cell r="BB308">
            <v>56981</v>
          </cell>
          <cell r="BC308">
            <v>65007.472999999998</v>
          </cell>
          <cell r="BD308">
            <v>56981</v>
          </cell>
        </row>
        <row r="309">
          <cell r="AW309" t="str">
            <v>ENUSATN62050</v>
          </cell>
          <cell r="AX309" t="str">
            <v>ENUSA</v>
          </cell>
          <cell r="AY309" t="str">
            <v>TN62</v>
          </cell>
          <cell r="AZ309" t="str">
            <v>050</v>
          </cell>
          <cell r="BA309">
            <v>3</v>
          </cell>
          <cell r="BB309">
            <v>-697</v>
          </cell>
          <cell r="BC309">
            <v>-795.18200000000002</v>
          </cell>
          <cell r="BD309">
            <v>-697</v>
          </cell>
        </row>
        <row r="310">
          <cell r="AW310" t="str">
            <v>ENCANTA41050</v>
          </cell>
          <cell r="AX310" t="str">
            <v>ENCAN</v>
          </cell>
          <cell r="AY310" t="str">
            <v>TA41</v>
          </cell>
          <cell r="AZ310" t="str">
            <v>050</v>
          </cell>
          <cell r="BA310">
            <v>3</v>
          </cell>
          <cell r="BB310">
            <v>44289</v>
          </cell>
          <cell r="BC310">
            <v>31687.738000000001</v>
          </cell>
          <cell r="BD310">
            <v>27775.234</v>
          </cell>
        </row>
        <row r="311">
          <cell r="AW311" t="str">
            <v>ENCANTA55050</v>
          </cell>
          <cell r="AX311" t="str">
            <v>ENCAN</v>
          </cell>
          <cell r="AY311" t="str">
            <v>TA55</v>
          </cell>
          <cell r="AZ311" t="str">
            <v>050</v>
          </cell>
          <cell r="BA311">
            <v>3</v>
          </cell>
          <cell r="BB311">
            <v>6831</v>
          </cell>
          <cell r="BC311">
            <v>4887.42</v>
          </cell>
          <cell r="BD311">
            <v>4283.9669999999996</v>
          </cell>
        </row>
        <row r="312">
          <cell r="AW312" t="str">
            <v>ENCANTA65050</v>
          </cell>
          <cell r="AX312" t="str">
            <v>ENCAN</v>
          </cell>
          <cell r="AY312" t="str">
            <v>TA65</v>
          </cell>
          <cell r="AZ312" t="str">
            <v>050</v>
          </cell>
          <cell r="BA312">
            <v>3</v>
          </cell>
          <cell r="BB312">
            <v>1946</v>
          </cell>
          <cell r="BC312">
            <v>1392.317</v>
          </cell>
          <cell r="BD312">
            <v>1220.4079999999999</v>
          </cell>
        </row>
        <row r="313">
          <cell r="AW313" t="str">
            <v>ENCANTA65C50</v>
          </cell>
          <cell r="AX313" t="str">
            <v>ENCAN</v>
          </cell>
          <cell r="AY313" t="str">
            <v>TA65</v>
          </cell>
          <cell r="AZ313" t="str">
            <v>C50</v>
          </cell>
          <cell r="BA313">
            <v>3</v>
          </cell>
          <cell r="BB313">
            <v>1946</v>
          </cell>
          <cell r="BC313">
            <v>1392.319</v>
          </cell>
          <cell r="BD313">
            <v>1220.4069999999999</v>
          </cell>
        </row>
        <row r="314">
          <cell r="AW314" t="str">
            <v>ENCANTA70050</v>
          </cell>
          <cell r="AX314" t="str">
            <v>ENCAN</v>
          </cell>
          <cell r="AY314" t="str">
            <v>TA70</v>
          </cell>
          <cell r="AZ314" t="str">
            <v>050</v>
          </cell>
          <cell r="BA314">
            <v>3</v>
          </cell>
          <cell r="BB314">
            <v>1982</v>
          </cell>
          <cell r="BC314">
            <v>1418.0740000000001</v>
          </cell>
          <cell r="BD314">
            <v>1242.9849999999999</v>
          </cell>
        </row>
        <row r="315">
          <cell r="AW315" t="str">
            <v>ENCANTA77050</v>
          </cell>
          <cell r="AX315" t="str">
            <v>ENCAN</v>
          </cell>
          <cell r="AY315" t="str">
            <v>TA77</v>
          </cell>
          <cell r="AZ315" t="str">
            <v>050</v>
          </cell>
          <cell r="BA315">
            <v>3</v>
          </cell>
          <cell r="BB315">
            <v>1921</v>
          </cell>
          <cell r="BC315">
            <v>1374.43</v>
          </cell>
          <cell r="BD315">
            <v>1204.73</v>
          </cell>
        </row>
        <row r="316">
          <cell r="AW316" t="str">
            <v>ENCANTA90050</v>
          </cell>
          <cell r="AX316" t="str">
            <v>ENCAN</v>
          </cell>
          <cell r="AY316" t="str">
            <v>TA90</v>
          </cell>
          <cell r="AZ316" t="str">
            <v>050</v>
          </cell>
          <cell r="BA316">
            <v>3</v>
          </cell>
          <cell r="BB316">
            <v>1091</v>
          </cell>
          <cell r="BC316">
            <v>780.58500000000004</v>
          </cell>
          <cell r="BD316">
            <v>684.20699999999999</v>
          </cell>
        </row>
        <row r="317">
          <cell r="AW317" t="str">
            <v>ENCANTG90050</v>
          </cell>
          <cell r="AX317" t="str">
            <v>ENCAN</v>
          </cell>
          <cell r="AY317" t="str">
            <v>TG90</v>
          </cell>
          <cell r="AZ317" t="str">
            <v>050</v>
          </cell>
          <cell r="BA317">
            <v>3</v>
          </cell>
          <cell r="BB317">
            <v>-8526</v>
          </cell>
          <cell r="BC317">
            <v>-6123.68</v>
          </cell>
          <cell r="BD317">
            <v>-5342.3059999999996</v>
          </cell>
        </row>
        <row r="318">
          <cell r="AW318" t="str">
            <v>ENCANTM20050</v>
          </cell>
          <cell r="AX318" t="str">
            <v>ENCAN</v>
          </cell>
          <cell r="AY318" t="str">
            <v>TM20</v>
          </cell>
          <cell r="AZ318" t="str">
            <v>050</v>
          </cell>
          <cell r="BA318">
            <v>3</v>
          </cell>
          <cell r="BB318">
            <v>44289</v>
          </cell>
          <cell r="BC318">
            <v>31687.738000000001</v>
          </cell>
          <cell r="BD318">
            <v>27775.234</v>
          </cell>
        </row>
        <row r="319">
          <cell r="AW319" t="str">
            <v>ENCANTN62050</v>
          </cell>
          <cell r="AX319" t="str">
            <v>ENCAN</v>
          </cell>
          <cell r="AY319" t="str">
            <v>TN62</v>
          </cell>
          <cell r="AZ319" t="str">
            <v>050</v>
          </cell>
          <cell r="BA319">
            <v>3</v>
          </cell>
          <cell r="BB319">
            <v>-552</v>
          </cell>
          <cell r="BC319">
            <v>-394.94299999999998</v>
          </cell>
          <cell r="BD319">
            <v>-346.17899999999997</v>
          </cell>
        </row>
        <row r="320">
          <cell r="AW320" t="str">
            <v>ENCANX400020</v>
          </cell>
          <cell r="AX320" t="str">
            <v>ENCAN</v>
          </cell>
          <cell r="AY320" t="str">
            <v>X400</v>
          </cell>
          <cell r="AZ320" t="str">
            <v>020</v>
          </cell>
          <cell r="BA320">
            <v>3</v>
          </cell>
          <cell r="BB320">
            <v>28142</v>
          </cell>
          <cell r="BC320">
            <v>20134.938999999998</v>
          </cell>
          <cell r="BD320">
            <v>17648.866000000002</v>
          </cell>
        </row>
        <row r="321">
          <cell r="AW321" t="str">
            <v>RESTEURTA41050</v>
          </cell>
          <cell r="AX321" t="str">
            <v>RESTEUR</v>
          </cell>
          <cell r="AY321" t="str">
            <v>TA41</v>
          </cell>
          <cell r="AZ321" t="str">
            <v>050</v>
          </cell>
          <cell r="BA321">
            <v>3</v>
          </cell>
          <cell r="BB321">
            <v>599806.77500000002</v>
          </cell>
          <cell r="BC321">
            <v>599806.77500000002</v>
          </cell>
          <cell r="BD321">
            <v>525576.55900000001</v>
          </cell>
        </row>
        <row r="322">
          <cell r="AW322" t="str">
            <v>RESTEURTA55050</v>
          </cell>
          <cell r="AX322" t="str">
            <v>RESTEUR</v>
          </cell>
          <cell r="AY322" t="str">
            <v>TA55</v>
          </cell>
          <cell r="AZ322" t="str">
            <v>050</v>
          </cell>
          <cell r="BA322">
            <v>3</v>
          </cell>
          <cell r="BB322">
            <v>104690.05499999999</v>
          </cell>
          <cell r="BC322">
            <v>104690.05499999999</v>
          </cell>
          <cell r="BD322">
            <v>91742.46</v>
          </cell>
        </row>
        <row r="323">
          <cell r="AW323" t="str">
            <v>RESTEURTA65050</v>
          </cell>
          <cell r="AX323" t="str">
            <v>RESTEUR</v>
          </cell>
          <cell r="AY323" t="str">
            <v>TA65</v>
          </cell>
          <cell r="AZ323" t="str">
            <v>050</v>
          </cell>
          <cell r="BA323">
            <v>3</v>
          </cell>
          <cell r="BB323">
            <v>6243.0550000000003</v>
          </cell>
          <cell r="BC323">
            <v>6243.0550000000003</v>
          </cell>
          <cell r="BD323">
            <v>5476.74</v>
          </cell>
        </row>
        <row r="324">
          <cell r="AW324" t="str">
            <v>RESTEURTA65C50</v>
          </cell>
          <cell r="AX324" t="str">
            <v>RESTEUR</v>
          </cell>
          <cell r="AY324" t="str">
            <v>TA65</v>
          </cell>
          <cell r="AZ324" t="str">
            <v>C50</v>
          </cell>
          <cell r="BA324">
            <v>3</v>
          </cell>
          <cell r="BB324">
            <v>6243.0550000000003</v>
          </cell>
          <cell r="BC324">
            <v>6243.0550000000003</v>
          </cell>
          <cell r="BD324">
            <v>5476.7439999999997</v>
          </cell>
        </row>
        <row r="325">
          <cell r="AW325" t="str">
            <v>RESTEURTA70050</v>
          </cell>
          <cell r="AX325" t="str">
            <v>RESTEUR</v>
          </cell>
          <cell r="AY325" t="str">
            <v>TA70</v>
          </cell>
          <cell r="AZ325" t="str">
            <v>050</v>
          </cell>
          <cell r="BA325">
            <v>3</v>
          </cell>
          <cell r="BB325">
            <v>768.61699999999996</v>
          </cell>
          <cell r="BC325">
            <v>768.61699999999996</v>
          </cell>
          <cell r="BD325">
            <v>681.18299999999999</v>
          </cell>
        </row>
        <row r="326">
          <cell r="AW326" t="str">
            <v>RESTEURTA77050</v>
          </cell>
          <cell r="AX326" t="str">
            <v>RESTEUR</v>
          </cell>
          <cell r="AY326" t="str">
            <v>TA77</v>
          </cell>
          <cell r="AZ326" t="str">
            <v>050</v>
          </cell>
          <cell r="BA326">
            <v>3</v>
          </cell>
          <cell r="BB326">
            <v>1586.4090000000001</v>
          </cell>
          <cell r="BC326">
            <v>1586.4090000000001</v>
          </cell>
          <cell r="BD326">
            <v>1398.1880000000001</v>
          </cell>
        </row>
        <row r="327">
          <cell r="AW327" t="str">
            <v>RESTEURTA90050</v>
          </cell>
          <cell r="AX327" t="str">
            <v>RESTEUR</v>
          </cell>
          <cell r="AY327" t="str">
            <v>TA90</v>
          </cell>
          <cell r="AZ327" t="str">
            <v>050</v>
          </cell>
          <cell r="BA327">
            <v>3</v>
          </cell>
          <cell r="BB327">
            <v>90.539000000000001</v>
          </cell>
          <cell r="BC327">
            <v>90.539000000000001</v>
          </cell>
          <cell r="BD327">
            <v>87.685000000000002</v>
          </cell>
        </row>
        <row r="328">
          <cell r="AW328" t="str">
            <v>RESTEURTG90050</v>
          </cell>
          <cell r="AX328" t="str">
            <v>RESTEUR</v>
          </cell>
          <cell r="AY328" t="str">
            <v>TG90</v>
          </cell>
          <cell r="AZ328" t="str">
            <v>050</v>
          </cell>
          <cell r="BA328">
            <v>3</v>
          </cell>
          <cell r="BB328">
            <v>258494.198</v>
          </cell>
          <cell r="BC328">
            <v>258494.198</v>
          </cell>
          <cell r="BD328">
            <v>225510.399</v>
          </cell>
        </row>
        <row r="329">
          <cell r="AW329" t="str">
            <v>RESTEURTM20050</v>
          </cell>
          <cell r="AX329" t="str">
            <v>RESTEUR</v>
          </cell>
          <cell r="AY329" t="str">
            <v>TM20</v>
          </cell>
          <cell r="AZ329" t="str">
            <v>050</v>
          </cell>
          <cell r="BA329">
            <v>3</v>
          </cell>
          <cell r="BB329">
            <v>574055.33799999999</v>
          </cell>
          <cell r="BC329">
            <v>574055.33799999999</v>
          </cell>
          <cell r="BD329">
            <v>503004.59299999999</v>
          </cell>
        </row>
        <row r="330">
          <cell r="AW330" t="str">
            <v>RESTEURTN62050</v>
          </cell>
          <cell r="AX330" t="str">
            <v>RESTEUR</v>
          </cell>
          <cell r="AY330" t="str">
            <v>TN62</v>
          </cell>
          <cell r="AZ330" t="str">
            <v>050</v>
          </cell>
          <cell r="BA330">
            <v>3</v>
          </cell>
          <cell r="BB330">
            <v>-11640.874</v>
          </cell>
          <cell r="BC330">
            <v>-11640.874</v>
          </cell>
          <cell r="BD330">
            <v>-10199.835999999999</v>
          </cell>
        </row>
        <row r="331">
          <cell r="AW331" t="str">
            <v>RESTEURX400020</v>
          </cell>
          <cell r="AX331" t="str">
            <v>RESTEUR</v>
          </cell>
          <cell r="AY331" t="str">
            <v>X400</v>
          </cell>
          <cell r="AZ331" t="str">
            <v>020</v>
          </cell>
          <cell r="BA331">
            <v>3</v>
          </cell>
          <cell r="BB331">
            <v>409912.00900000002</v>
          </cell>
          <cell r="BC331">
            <v>409912.00900000002</v>
          </cell>
          <cell r="BD331">
            <v>359134.52799999999</v>
          </cell>
        </row>
        <row r="332">
          <cell r="AW332" t="str">
            <v>NLENTA41050</v>
          </cell>
          <cell r="AX332" t="str">
            <v>NLEN</v>
          </cell>
          <cell r="AY332" t="str">
            <v>TA41</v>
          </cell>
          <cell r="AZ332" t="str">
            <v>050</v>
          </cell>
          <cell r="BA332">
            <v>3</v>
          </cell>
          <cell r="BB332">
            <v>14824</v>
          </cell>
          <cell r="BC332">
            <v>14824</v>
          </cell>
          <cell r="BD332">
            <v>12993.708000000001</v>
          </cell>
        </row>
        <row r="333">
          <cell r="AW333" t="str">
            <v>NLENTA55050</v>
          </cell>
          <cell r="AX333" t="str">
            <v>NLEN</v>
          </cell>
          <cell r="AY333" t="str">
            <v>TA55</v>
          </cell>
          <cell r="AZ333" t="str">
            <v>050</v>
          </cell>
          <cell r="BA333">
            <v>3</v>
          </cell>
          <cell r="BB333">
            <v>3608</v>
          </cell>
          <cell r="BC333">
            <v>3608</v>
          </cell>
          <cell r="BD333">
            <v>3162.5279999999998</v>
          </cell>
        </row>
        <row r="334">
          <cell r="AW334" t="str">
            <v>NLENTA65050</v>
          </cell>
          <cell r="AX334" t="str">
            <v>NLEN</v>
          </cell>
          <cell r="AY334" t="str">
            <v>TA65</v>
          </cell>
          <cell r="AZ334" t="str">
            <v>050</v>
          </cell>
          <cell r="BA334">
            <v>3</v>
          </cell>
          <cell r="BB334">
            <v>234</v>
          </cell>
          <cell r="BC334">
            <v>234</v>
          </cell>
          <cell r="BD334">
            <v>205.11</v>
          </cell>
        </row>
        <row r="335">
          <cell r="AW335" t="str">
            <v>NLENTA65C50</v>
          </cell>
          <cell r="AX335" t="str">
            <v>NLEN</v>
          </cell>
          <cell r="AY335" t="str">
            <v>TA65</v>
          </cell>
          <cell r="AZ335" t="str">
            <v>C50</v>
          </cell>
          <cell r="BA335">
            <v>3</v>
          </cell>
          <cell r="BB335">
            <v>234</v>
          </cell>
          <cell r="BC335">
            <v>234</v>
          </cell>
          <cell r="BD335">
            <v>205.11099999999999</v>
          </cell>
        </row>
        <row r="336">
          <cell r="AW336" t="str">
            <v>NLENTA70050</v>
          </cell>
          <cell r="AX336" t="str">
            <v>NLEN</v>
          </cell>
          <cell r="AY336" t="str">
            <v>TA70</v>
          </cell>
          <cell r="AZ336" t="str">
            <v>050</v>
          </cell>
          <cell r="BA336">
            <v>3</v>
          </cell>
          <cell r="BB336">
            <v>77</v>
          </cell>
          <cell r="BC336">
            <v>77</v>
          </cell>
          <cell r="BD336">
            <v>67.495999999999995</v>
          </cell>
        </row>
        <row r="337">
          <cell r="AW337" t="str">
            <v>NLENTA77050</v>
          </cell>
          <cell r="AX337" t="str">
            <v>NLEN</v>
          </cell>
          <cell r="AY337" t="str">
            <v>TA77</v>
          </cell>
          <cell r="AZ337" t="str">
            <v>050</v>
          </cell>
          <cell r="BA337">
            <v>3</v>
          </cell>
          <cell r="BB337">
            <v>77</v>
          </cell>
          <cell r="BC337">
            <v>77</v>
          </cell>
          <cell r="BD337">
            <v>67.495999999999995</v>
          </cell>
        </row>
        <row r="338">
          <cell r="AW338" t="str">
            <v>NLENTA90050</v>
          </cell>
          <cell r="AX338" t="str">
            <v>NLEN</v>
          </cell>
          <cell r="AY338" t="str">
            <v>TA90</v>
          </cell>
          <cell r="AZ338" t="str">
            <v>050</v>
          </cell>
          <cell r="BA338">
            <v>3</v>
          </cell>
          <cell r="BB338">
            <v>77</v>
          </cell>
          <cell r="BC338">
            <v>77</v>
          </cell>
          <cell r="BD338">
            <v>67.495999999999995</v>
          </cell>
        </row>
        <row r="339">
          <cell r="AW339" t="str">
            <v>NLENTG90050</v>
          </cell>
          <cell r="AX339" t="str">
            <v>NLEN</v>
          </cell>
          <cell r="AY339" t="str">
            <v>TG90</v>
          </cell>
          <cell r="AZ339" t="str">
            <v>050</v>
          </cell>
          <cell r="BA339">
            <v>3</v>
          </cell>
          <cell r="BB339">
            <v>15600</v>
          </cell>
          <cell r="BC339">
            <v>15600</v>
          </cell>
          <cell r="BD339">
            <v>13609.477999999999</v>
          </cell>
        </row>
        <row r="340">
          <cell r="AW340" t="str">
            <v>NLENTM20050</v>
          </cell>
          <cell r="AX340" t="str">
            <v>NLEN</v>
          </cell>
          <cell r="AY340" t="str">
            <v>TM20</v>
          </cell>
          <cell r="AZ340" t="str">
            <v>050</v>
          </cell>
          <cell r="BA340">
            <v>3</v>
          </cell>
          <cell r="BB340">
            <v>14824</v>
          </cell>
          <cell r="BC340">
            <v>14824</v>
          </cell>
          <cell r="BD340">
            <v>12993.708000000001</v>
          </cell>
        </row>
        <row r="341">
          <cell r="AW341" t="str">
            <v>NLENTN62050</v>
          </cell>
          <cell r="AX341" t="str">
            <v>NLEN</v>
          </cell>
          <cell r="AY341" t="str">
            <v>TN62</v>
          </cell>
          <cell r="AZ341" t="str">
            <v>050</v>
          </cell>
          <cell r="BA341">
            <v>3</v>
          </cell>
          <cell r="BB341">
            <v>-327</v>
          </cell>
          <cell r="BC341">
            <v>-327</v>
          </cell>
          <cell r="BD341">
            <v>-286.62599999999998</v>
          </cell>
        </row>
        <row r="342">
          <cell r="AW342" t="str">
            <v>FINLENTA41050</v>
          </cell>
          <cell r="AX342" t="str">
            <v>FINLEN</v>
          </cell>
          <cell r="AY342" t="str">
            <v>TA41</v>
          </cell>
          <cell r="AZ342" t="str">
            <v>050</v>
          </cell>
          <cell r="BA342">
            <v>3</v>
          </cell>
          <cell r="BB342">
            <v>22296</v>
          </cell>
          <cell r="BC342">
            <v>22296</v>
          </cell>
          <cell r="BD342">
            <v>19543.151000000002</v>
          </cell>
        </row>
        <row r="343">
          <cell r="AW343" t="str">
            <v>FINLENTA55050</v>
          </cell>
          <cell r="AX343" t="str">
            <v>FINLEN</v>
          </cell>
          <cell r="AY343" t="str">
            <v>TA55</v>
          </cell>
          <cell r="AZ343" t="str">
            <v>050</v>
          </cell>
          <cell r="BA343">
            <v>3</v>
          </cell>
          <cell r="BB343">
            <v>4519</v>
          </cell>
          <cell r="BC343">
            <v>4519</v>
          </cell>
          <cell r="BD343">
            <v>3961.0459999999998</v>
          </cell>
        </row>
        <row r="344">
          <cell r="AW344" t="str">
            <v>FINLENTA65050</v>
          </cell>
          <cell r="AX344" t="str">
            <v>FINLEN</v>
          </cell>
          <cell r="AY344" t="str">
            <v>TA65</v>
          </cell>
          <cell r="AZ344" t="str">
            <v>050</v>
          </cell>
          <cell r="BA344">
            <v>3</v>
          </cell>
          <cell r="BB344">
            <v>561</v>
          </cell>
          <cell r="BC344">
            <v>561</v>
          </cell>
          <cell r="BD344">
            <v>491.73399999999998</v>
          </cell>
        </row>
        <row r="345">
          <cell r="AW345" t="str">
            <v>FINLENTA65C50</v>
          </cell>
          <cell r="AX345" t="str">
            <v>FINLEN</v>
          </cell>
          <cell r="AY345" t="str">
            <v>TA65</v>
          </cell>
          <cell r="AZ345" t="str">
            <v>C50</v>
          </cell>
          <cell r="BA345">
            <v>3</v>
          </cell>
          <cell r="BB345">
            <v>561</v>
          </cell>
          <cell r="BC345">
            <v>561</v>
          </cell>
          <cell r="BD345">
            <v>491.733</v>
          </cell>
        </row>
        <row r="346">
          <cell r="AW346" t="str">
            <v>FINLENTA70050</v>
          </cell>
          <cell r="AX346" t="str">
            <v>FINLEN</v>
          </cell>
          <cell r="AY346" t="str">
            <v>TA70</v>
          </cell>
          <cell r="AZ346" t="str">
            <v>050</v>
          </cell>
          <cell r="BA346">
            <v>3</v>
          </cell>
          <cell r="BB346">
            <v>382</v>
          </cell>
          <cell r="BC346">
            <v>382</v>
          </cell>
          <cell r="BD346">
            <v>334.83600000000001</v>
          </cell>
        </row>
        <row r="347">
          <cell r="AW347" t="str">
            <v>FINLENTA77050</v>
          </cell>
          <cell r="AX347" t="str">
            <v>FINLEN</v>
          </cell>
          <cell r="AY347" t="str">
            <v>TA77</v>
          </cell>
          <cell r="AZ347" t="str">
            <v>050</v>
          </cell>
          <cell r="BA347">
            <v>3</v>
          </cell>
          <cell r="BB347">
            <v>382</v>
          </cell>
          <cell r="BC347">
            <v>382</v>
          </cell>
          <cell r="BD347">
            <v>334.83600000000001</v>
          </cell>
        </row>
        <row r="348">
          <cell r="AW348" t="str">
            <v>FINLENTA90050</v>
          </cell>
          <cell r="AX348" t="str">
            <v>FINLEN</v>
          </cell>
          <cell r="AY348" t="str">
            <v>TA90</v>
          </cell>
          <cell r="AZ348" t="str">
            <v>050</v>
          </cell>
          <cell r="BA348">
            <v>3</v>
          </cell>
          <cell r="BB348">
            <v>363</v>
          </cell>
          <cell r="BC348">
            <v>363</v>
          </cell>
          <cell r="BD348">
            <v>318.18200000000002</v>
          </cell>
        </row>
        <row r="349">
          <cell r="AW349" t="str">
            <v>FINLENTG90050</v>
          </cell>
          <cell r="AX349" t="str">
            <v>FINLEN</v>
          </cell>
          <cell r="AY349" t="str">
            <v>TG90</v>
          </cell>
          <cell r="AZ349" t="str">
            <v>050</v>
          </cell>
          <cell r="BA349">
            <v>3</v>
          </cell>
          <cell r="BB349">
            <v>8295</v>
          </cell>
          <cell r="BC349">
            <v>8295</v>
          </cell>
          <cell r="BD349">
            <v>7236.5780000000004</v>
          </cell>
        </row>
        <row r="350">
          <cell r="AW350" t="str">
            <v>FINLENTM20050</v>
          </cell>
          <cell r="AX350" t="str">
            <v>FINLEN</v>
          </cell>
          <cell r="AY350" t="str">
            <v>TM20</v>
          </cell>
          <cell r="AZ350" t="str">
            <v>050</v>
          </cell>
          <cell r="BA350">
            <v>3</v>
          </cell>
          <cell r="BB350">
            <v>22296</v>
          </cell>
          <cell r="BC350">
            <v>22296</v>
          </cell>
          <cell r="BD350">
            <v>19543.151000000002</v>
          </cell>
        </row>
        <row r="351">
          <cell r="AW351" t="str">
            <v>FINLENTN62050</v>
          </cell>
          <cell r="AX351" t="str">
            <v>FINLEN</v>
          </cell>
          <cell r="AY351" t="str">
            <v>TN62</v>
          </cell>
          <cell r="AZ351" t="str">
            <v>050</v>
          </cell>
          <cell r="BA351">
            <v>3</v>
          </cell>
          <cell r="BB351">
            <v>-481</v>
          </cell>
          <cell r="BC351">
            <v>-481</v>
          </cell>
          <cell r="BD351">
            <v>-421.61200000000002</v>
          </cell>
        </row>
        <row r="352">
          <cell r="AW352" t="str">
            <v>FINLENX400020</v>
          </cell>
          <cell r="AX352" t="str">
            <v>FINLEN</v>
          </cell>
          <cell r="AY352" t="str">
            <v>X400</v>
          </cell>
          <cell r="AZ352" t="str">
            <v>020</v>
          </cell>
          <cell r="BA352">
            <v>3</v>
          </cell>
          <cell r="BB352">
            <v>17282</v>
          </cell>
          <cell r="BC352">
            <v>17282</v>
          </cell>
          <cell r="BD352">
            <v>15148.221</v>
          </cell>
        </row>
        <row r="353">
          <cell r="AW353" t="str">
            <v>ENDONAUTA41050</v>
          </cell>
          <cell r="AX353" t="str">
            <v>ENDONAU</v>
          </cell>
          <cell r="AY353" t="str">
            <v>TA41</v>
          </cell>
          <cell r="AZ353" t="str">
            <v>050</v>
          </cell>
          <cell r="BA353">
            <v>3</v>
          </cell>
          <cell r="BB353">
            <v>30644.566999999999</v>
          </cell>
          <cell r="BC353">
            <v>30644.566999999999</v>
          </cell>
          <cell r="BD353">
            <v>26860.935000000001</v>
          </cell>
        </row>
        <row r="354">
          <cell r="AW354" t="str">
            <v>ENDONAUTA55050</v>
          </cell>
          <cell r="AX354" t="str">
            <v>ENDONAU</v>
          </cell>
          <cell r="AY354" t="str">
            <v>TA55</v>
          </cell>
          <cell r="AZ354" t="str">
            <v>050</v>
          </cell>
          <cell r="BA354">
            <v>3</v>
          </cell>
          <cell r="BB354">
            <v>5348.9489999999996</v>
          </cell>
          <cell r="BC354">
            <v>5348.9489999999996</v>
          </cell>
          <cell r="BD354">
            <v>4688.5240000000003</v>
          </cell>
        </row>
        <row r="355">
          <cell r="AW355" t="str">
            <v>ENDONAUTA65050</v>
          </cell>
          <cell r="AX355" t="str">
            <v>ENDONAU</v>
          </cell>
          <cell r="AY355" t="str">
            <v>TA65</v>
          </cell>
          <cell r="AZ355" t="str">
            <v>050</v>
          </cell>
          <cell r="BA355">
            <v>3</v>
          </cell>
          <cell r="BB355">
            <v>215.946</v>
          </cell>
          <cell r="BC355">
            <v>215.946</v>
          </cell>
          <cell r="BD355">
            <v>189.28299999999999</v>
          </cell>
        </row>
        <row r="356">
          <cell r="AW356" t="str">
            <v>ENDONAUTA65C50</v>
          </cell>
          <cell r="AX356" t="str">
            <v>ENDONAU</v>
          </cell>
          <cell r="AY356" t="str">
            <v>TA65</v>
          </cell>
          <cell r="AZ356" t="str">
            <v>C50</v>
          </cell>
          <cell r="BA356">
            <v>3</v>
          </cell>
          <cell r="BB356">
            <v>215.946</v>
          </cell>
          <cell r="BC356">
            <v>215.946</v>
          </cell>
          <cell r="BD356">
            <v>189.28399999999999</v>
          </cell>
        </row>
        <row r="357">
          <cell r="AW357" t="str">
            <v>ENDONAUTA70050</v>
          </cell>
          <cell r="AX357" t="str">
            <v>ENDONAU</v>
          </cell>
          <cell r="AY357" t="str">
            <v>TA70</v>
          </cell>
          <cell r="AZ357" t="str">
            <v>050</v>
          </cell>
          <cell r="BA357">
            <v>3</v>
          </cell>
          <cell r="BB357">
            <v>-49.466999999999999</v>
          </cell>
          <cell r="BC357">
            <v>-49.466999999999999</v>
          </cell>
          <cell r="BD357">
            <v>-43.36</v>
          </cell>
        </row>
        <row r="358">
          <cell r="AW358" t="str">
            <v>ENDONAUTA77050</v>
          </cell>
          <cell r="AX358" t="str">
            <v>ENDONAU</v>
          </cell>
          <cell r="AY358" t="str">
            <v>TA77</v>
          </cell>
          <cell r="AZ358" t="str">
            <v>050</v>
          </cell>
          <cell r="BA358">
            <v>3</v>
          </cell>
          <cell r="BB358">
            <v>-49.466999999999999</v>
          </cell>
          <cell r="BC358">
            <v>-49.466999999999999</v>
          </cell>
          <cell r="BD358">
            <v>-43.36</v>
          </cell>
        </row>
        <row r="359">
          <cell r="AW359" t="str">
            <v>ENDONAUTA90050</v>
          </cell>
          <cell r="AX359" t="str">
            <v>ENDONAU</v>
          </cell>
          <cell r="AY359" t="str">
            <v>TA90</v>
          </cell>
          <cell r="AZ359" t="str">
            <v>050</v>
          </cell>
          <cell r="BA359">
            <v>3</v>
          </cell>
          <cell r="BB359">
            <v>-139.334</v>
          </cell>
          <cell r="BC359">
            <v>-139.334</v>
          </cell>
          <cell r="BD359">
            <v>-122.13200000000001</v>
          </cell>
        </row>
        <row r="360">
          <cell r="AW360" t="str">
            <v>ENDONAUTG90050</v>
          </cell>
          <cell r="AX360" t="str">
            <v>ENDONAU</v>
          </cell>
          <cell r="AY360" t="str">
            <v>TG90</v>
          </cell>
          <cell r="AZ360" t="str">
            <v>050</v>
          </cell>
          <cell r="BA360">
            <v>3</v>
          </cell>
          <cell r="BB360">
            <v>24571.929</v>
          </cell>
          <cell r="BC360">
            <v>24571.929</v>
          </cell>
          <cell r="BD360">
            <v>21436.61</v>
          </cell>
        </row>
        <row r="361">
          <cell r="AW361" t="str">
            <v>ENDONAUTM20050</v>
          </cell>
          <cell r="AX361" t="str">
            <v>ENDONAU</v>
          </cell>
          <cell r="AY361" t="str">
            <v>TM20</v>
          </cell>
          <cell r="AZ361" t="str">
            <v>050</v>
          </cell>
          <cell r="BA361">
            <v>3</v>
          </cell>
          <cell r="BB361">
            <v>30644.566999999999</v>
          </cell>
          <cell r="BC361">
            <v>30644.566999999999</v>
          </cell>
          <cell r="BD361">
            <v>26860.935000000001</v>
          </cell>
        </row>
        <row r="362">
          <cell r="AW362" t="str">
            <v>ENDONAUTN62050</v>
          </cell>
          <cell r="AX362" t="str">
            <v>ENDONAU</v>
          </cell>
          <cell r="AY362" t="str">
            <v>TN62</v>
          </cell>
          <cell r="AZ362" t="str">
            <v>050</v>
          </cell>
          <cell r="BA362">
            <v>3</v>
          </cell>
          <cell r="BB362">
            <v>-886.35500000000002</v>
          </cell>
          <cell r="BC362">
            <v>-886.35500000000002</v>
          </cell>
          <cell r="BD362">
            <v>-776.91800000000001</v>
          </cell>
        </row>
        <row r="363">
          <cell r="AW363" t="str">
            <v>ENDONAUX400020</v>
          </cell>
          <cell r="AX363" t="str">
            <v>ENDONAU</v>
          </cell>
          <cell r="AY363" t="str">
            <v>X400</v>
          </cell>
          <cell r="AZ363" t="str">
            <v>020</v>
          </cell>
          <cell r="BA363">
            <v>3</v>
          </cell>
          <cell r="BB363">
            <v>25112.008999999998</v>
          </cell>
          <cell r="BC363">
            <v>25112.008999999998</v>
          </cell>
          <cell r="BD363">
            <v>22011.473000000002</v>
          </cell>
        </row>
        <row r="364">
          <cell r="AW364" t="str">
            <v>EELCAROTA41050</v>
          </cell>
          <cell r="AX364" t="str">
            <v>EELCARO</v>
          </cell>
          <cell r="AY364" t="str">
            <v>TA41</v>
          </cell>
          <cell r="AZ364" t="str">
            <v>050</v>
          </cell>
          <cell r="BA364">
            <v>3</v>
          </cell>
          <cell r="BB364">
            <v>6166</v>
          </cell>
          <cell r="BC364">
            <v>6166</v>
          </cell>
          <cell r="BD364">
            <v>5379.2330000000002</v>
          </cell>
        </row>
        <row r="365">
          <cell r="AW365" t="str">
            <v>EELCAROTA55050</v>
          </cell>
          <cell r="AX365" t="str">
            <v>EELCARO</v>
          </cell>
          <cell r="AY365" t="str">
            <v>TA55</v>
          </cell>
          <cell r="AZ365" t="str">
            <v>050</v>
          </cell>
          <cell r="BA365">
            <v>3</v>
          </cell>
          <cell r="BB365">
            <v>2283</v>
          </cell>
          <cell r="BC365">
            <v>2283</v>
          </cell>
          <cell r="BD365">
            <v>1991.694</v>
          </cell>
        </row>
        <row r="366">
          <cell r="AW366" t="str">
            <v>EELCAROTA65050</v>
          </cell>
          <cell r="AX366" t="str">
            <v>EELCARO</v>
          </cell>
          <cell r="AY366" t="str">
            <v>TA65</v>
          </cell>
          <cell r="AZ366" t="str">
            <v>050</v>
          </cell>
          <cell r="BA366">
            <v>3</v>
          </cell>
          <cell r="BB366">
            <v>1487</v>
          </cell>
          <cell r="BC366">
            <v>1487</v>
          </cell>
          <cell r="BD366">
            <v>1297.2629999999999</v>
          </cell>
        </row>
        <row r="367">
          <cell r="AW367" t="str">
            <v>EELCAROTA65C50</v>
          </cell>
          <cell r="AX367" t="str">
            <v>EELCARO</v>
          </cell>
          <cell r="AY367" t="str">
            <v>TA65</v>
          </cell>
          <cell r="AZ367" t="str">
            <v>C50</v>
          </cell>
          <cell r="BA367">
            <v>3</v>
          </cell>
          <cell r="BB367">
            <v>1487</v>
          </cell>
          <cell r="BC367">
            <v>1487</v>
          </cell>
          <cell r="BD367">
            <v>1297.2619999999999</v>
          </cell>
        </row>
        <row r="368">
          <cell r="AW368" t="str">
            <v>EELCAROTA70050</v>
          </cell>
          <cell r="AX368" t="str">
            <v>EELCARO</v>
          </cell>
          <cell r="AY368" t="str">
            <v>TA70</v>
          </cell>
          <cell r="AZ368" t="str">
            <v>050</v>
          </cell>
          <cell r="BA368">
            <v>3</v>
          </cell>
          <cell r="BB368">
            <v>1361</v>
          </cell>
          <cell r="BC368">
            <v>1361</v>
          </cell>
          <cell r="BD368">
            <v>1187.3409999999999</v>
          </cell>
        </row>
        <row r="369">
          <cell r="AW369" t="str">
            <v>EELCAROTA77050</v>
          </cell>
          <cell r="AX369" t="str">
            <v>EELCARO</v>
          </cell>
          <cell r="AY369" t="str">
            <v>TA77</v>
          </cell>
          <cell r="AZ369" t="str">
            <v>050</v>
          </cell>
          <cell r="BA369">
            <v>3</v>
          </cell>
          <cell r="BB369">
            <v>1317</v>
          </cell>
          <cell r="BC369">
            <v>1317</v>
          </cell>
          <cell r="BD369">
            <v>1148.9549999999999</v>
          </cell>
        </row>
        <row r="370">
          <cell r="AW370" t="str">
            <v>EELCAROTA90050</v>
          </cell>
          <cell r="AX370" t="str">
            <v>EELCARO</v>
          </cell>
          <cell r="AY370" t="str">
            <v>TA90</v>
          </cell>
          <cell r="AZ370" t="str">
            <v>050</v>
          </cell>
          <cell r="BA370">
            <v>3</v>
          </cell>
          <cell r="BB370">
            <v>961</v>
          </cell>
          <cell r="BC370">
            <v>961</v>
          </cell>
          <cell r="BD370">
            <v>838.38</v>
          </cell>
        </row>
        <row r="371">
          <cell r="AW371" t="str">
            <v>EELCAROTG90050</v>
          </cell>
          <cell r="AX371" t="str">
            <v>EELCARO</v>
          </cell>
          <cell r="AY371" t="str">
            <v>TG90</v>
          </cell>
          <cell r="AZ371" t="str">
            <v>050</v>
          </cell>
          <cell r="BA371">
            <v>3</v>
          </cell>
          <cell r="BB371">
            <v>-571</v>
          </cell>
          <cell r="BC371">
            <v>-571</v>
          </cell>
          <cell r="BD371">
            <v>-498.142</v>
          </cell>
        </row>
        <row r="372">
          <cell r="AW372" t="str">
            <v>EELCAROTM20050</v>
          </cell>
          <cell r="AX372" t="str">
            <v>EELCARO</v>
          </cell>
          <cell r="AY372" t="str">
            <v>TM20</v>
          </cell>
          <cell r="AZ372" t="str">
            <v>050</v>
          </cell>
          <cell r="BA372">
            <v>3</v>
          </cell>
          <cell r="BB372">
            <v>6166</v>
          </cell>
          <cell r="BC372">
            <v>6166</v>
          </cell>
          <cell r="BD372">
            <v>5379.2330000000002</v>
          </cell>
        </row>
        <row r="373">
          <cell r="AW373" t="str">
            <v>EELCAROTN62050</v>
          </cell>
          <cell r="AX373" t="str">
            <v>EELCARO</v>
          </cell>
          <cell r="AY373" t="str">
            <v>TN62</v>
          </cell>
          <cell r="AZ373" t="str">
            <v>050</v>
          </cell>
          <cell r="BA373">
            <v>3</v>
          </cell>
          <cell r="BB373">
            <v>-121</v>
          </cell>
          <cell r="BC373">
            <v>-121</v>
          </cell>
          <cell r="BD373">
            <v>-105.56100000000001</v>
          </cell>
        </row>
        <row r="374">
          <cell r="AW374" t="str">
            <v>EELCAROX400020</v>
          </cell>
          <cell r="AX374" t="str">
            <v>EELCARO</v>
          </cell>
          <cell r="AY374" t="str">
            <v>X400</v>
          </cell>
          <cell r="AZ374" t="str">
            <v>020</v>
          </cell>
          <cell r="BA374">
            <v>3</v>
          </cell>
          <cell r="BB374">
            <v>5279</v>
          </cell>
          <cell r="BC374">
            <v>5279</v>
          </cell>
          <cell r="BD374">
            <v>4605.4120000000003</v>
          </cell>
        </row>
        <row r="375">
          <cell r="AW375" t="str">
            <v>EKABTURTA41050</v>
          </cell>
          <cell r="AX375" t="str">
            <v>EKABTUR</v>
          </cell>
          <cell r="AY375" t="str">
            <v>TA41</v>
          </cell>
          <cell r="AZ375" t="str">
            <v>050</v>
          </cell>
          <cell r="BA375">
            <v>3</v>
          </cell>
          <cell r="BB375">
            <v>35491</v>
          </cell>
          <cell r="BC375">
            <v>35491</v>
          </cell>
          <cell r="BD375">
            <v>30962.434000000001</v>
          </cell>
        </row>
        <row r="376">
          <cell r="AW376" t="str">
            <v>EKABTURTA55050</v>
          </cell>
          <cell r="AX376" t="str">
            <v>EKABTUR</v>
          </cell>
          <cell r="AY376" t="str">
            <v>TA55</v>
          </cell>
          <cell r="AZ376" t="str">
            <v>050</v>
          </cell>
          <cell r="BA376">
            <v>3</v>
          </cell>
          <cell r="BB376">
            <v>2941</v>
          </cell>
          <cell r="BC376">
            <v>2941</v>
          </cell>
          <cell r="BD376">
            <v>2565.7370000000001</v>
          </cell>
        </row>
        <row r="377">
          <cell r="AW377" t="str">
            <v>EKABTURTA65050</v>
          </cell>
          <cell r="AX377" t="str">
            <v>EKABTUR</v>
          </cell>
          <cell r="AY377" t="str">
            <v>TA65</v>
          </cell>
          <cell r="AZ377" t="str">
            <v>050</v>
          </cell>
          <cell r="BA377">
            <v>3</v>
          </cell>
          <cell r="BB377">
            <v>-2574</v>
          </cell>
          <cell r="BC377">
            <v>-2574</v>
          </cell>
          <cell r="BD377">
            <v>-2245.5639999999999</v>
          </cell>
        </row>
        <row r="378">
          <cell r="AW378" t="str">
            <v>EKABTURTA65C50</v>
          </cell>
          <cell r="AX378" t="str">
            <v>EKABTUR</v>
          </cell>
          <cell r="AY378" t="str">
            <v>TA65</v>
          </cell>
          <cell r="AZ378" t="str">
            <v>C50</v>
          </cell>
          <cell r="BA378">
            <v>3</v>
          </cell>
          <cell r="BB378">
            <v>-2574</v>
          </cell>
          <cell r="BC378">
            <v>-2574</v>
          </cell>
          <cell r="BD378">
            <v>-2245.5619999999999</v>
          </cell>
        </row>
        <row r="379">
          <cell r="AW379" t="str">
            <v>EKABTURTA70050</v>
          </cell>
          <cell r="AX379" t="str">
            <v>EKABTUR</v>
          </cell>
          <cell r="AY379" t="str">
            <v>TA70</v>
          </cell>
          <cell r="AZ379" t="str">
            <v>050</v>
          </cell>
          <cell r="BA379">
            <v>3</v>
          </cell>
          <cell r="BB379">
            <v>-3160</v>
          </cell>
          <cell r="BC379">
            <v>-3160</v>
          </cell>
          <cell r="BD379">
            <v>-2756.7919999999999</v>
          </cell>
        </row>
        <row r="380">
          <cell r="AW380" t="str">
            <v>EKABTURTA77050</v>
          </cell>
          <cell r="AX380" t="str">
            <v>EKABTUR</v>
          </cell>
          <cell r="AY380" t="str">
            <v>TA77</v>
          </cell>
          <cell r="AZ380" t="str">
            <v>050</v>
          </cell>
          <cell r="BA380">
            <v>3</v>
          </cell>
          <cell r="BB380">
            <v>-3160</v>
          </cell>
          <cell r="BC380">
            <v>-3160</v>
          </cell>
          <cell r="BD380">
            <v>-2756.7919999999999</v>
          </cell>
        </row>
        <row r="381">
          <cell r="AW381" t="str">
            <v>EKABTURTA90050</v>
          </cell>
          <cell r="AX381" t="str">
            <v>EKABTUR</v>
          </cell>
          <cell r="AY381" t="str">
            <v>TA90</v>
          </cell>
          <cell r="AZ381" t="str">
            <v>050</v>
          </cell>
          <cell r="BA381">
            <v>3</v>
          </cell>
          <cell r="BB381">
            <v>-2970</v>
          </cell>
          <cell r="BC381">
            <v>-2970</v>
          </cell>
          <cell r="BD381">
            <v>-2591.0360000000001</v>
          </cell>
        </row>
        <row r="382">
          <cell r="AW382" t="str">
            <v>EKABTURTG90050</v>
          </cell>
          <cell r="AX382" t="str">
            <v>EKABTUR</v>
          </cell>
          <cell r="AY382" t="str">
            <v>TG90</v>
          </cell>
          <cell r="AZ382" t="str">
            <v>050</v>
          </cell>
          <cell r="BA382">
            <v>3</v>
          </cell>
          <cell r="BB382">
            <v>8482</v>
          </cell>
          <cell r="BC382">
            <v>8482</v>
          </cell>
          <cell r="BD382">
            <v>7399.7169999999996</v>
          </cell>
        </row>
        <row r="383">
          <cell r="AW383" t="str">
            <v>EKABTURTM20050</v>
          </cell>
          <cell r="AX383" t="str">
            <v>EKABTUR</v>
          </cell>
          <cell r="AY383" t="str">
            <v>TM20</v>
          </cell>
          <cell r="AZ383" t="str">
            <v>050</v>
          </cell>
          <cell r="BA383">
            <v>3</v>
          </cell>
          <cell r="BB383">
            <v>35491</v>
          </cell>
          <cell r="BC383">
            <v>35491</v>
          </cell>
          <cell r="BD383">
            <v>30962.434000000001</v>
          </cell>
        </row>
        <row r="384">
          <cell r="AW384" t="str">
            <v>EKABTURTN62050</v>
          </cell>
          <cell r="AX384" t="str">
            <v>EKABTUR</v>
          </cell>
          <cell r="AY384" t="str">
            <v>TN62</v>
          </cell>
          <cell r="AZ384" t="str">
            <v>050</v>
          </cell>
          <cell r="BA384">
            <v>3</v>
          </cell>
          <cell r="BB384">
            <v>-786</v>
          </cell>
          <cell r="BC384">
            <v>-786</v>
          </cell>
          <cell r="BD384">
            <v>-685.70899999999995</v>
          </cell>
        </row>
        <row r="385">
          <cell r="AW385" t="str">
            <v>EKABTURX400020</v>
          </cell>
          <cell r="AX385" t="str">
            <v>EKABTUR</v>
          </cell>
          <cell r="AY385" t="str">
            <v>X400</v>
          </cell>
          <cell r="AZ385" t="str">
            <v>020</v>
          </cell>
          <cell r="BA385">
            <v>3</v>
          </cell>
          <cell r="BB385">
            <v>35007</v>
          </cell>
          <cell r="BC385">
            <v>35007</v>
          </cell>
          <cell r="BD385">
            <v>30540.190999999999</v>
          </cell>
        </row>
        <row r="386">
          <cell r="AW386" t="str">
            <v>GERENTA41050</v>
          </cell>
          <cell r="AX386" t="str">
            <v>GEREN</v>
          </cell>
          <cell r="AY386" t="str">
            <v>TA41</v>
          </cell>
          <cell r="AZ386" t="str">
            <v>050</v>
          </cell>
          <cell r="BA386">
            <v>3</v>
          </cell>
          <cell r="BB386">
            <v>71726</v>
          </cell>
          <cell r="BC386">
            <v>71726</v>
          </cell>
          <cell r="BD386">
            <v>62870.114000000001</v>
          </cell>
        </row>
        <row r="387">
          <cell r="AW387" t="str">
            <v>GERENTA55050</v>
          </cell>
          <cell r="AX387" t="str">
            <v>GEREN</v>
          </cell>
          <cell r="AY387" t="str">
            <v>TA55</v>
          </cell>
          <cell r="AZ387" t="str">
            <v>050</v>
          </cell>
          <cell r="BA387">
            <v>3</v>
          </cell>
          <cell r="BB387">
            <v>16235</v>
          </cell>
          <cell r="BC387">
            <v>16235</v>
          </cell>
          <cell r="BD387">
            <v>14230.492</v>
          </cell>
        </row>
        <row r="388">
          <cell r="AW388" t="str">
            <v>GERENTA65050</v>
          </cell>
          <cell r="AX388" t="str">
            <v>GEREN</v>
          </cell>
          <cell r="AY388" t="str">
            <v>TA65</v>
          </cell>
          <cell r="AZ388" t="str">
            <v>050</v>
          </cell>
          <cell r="BA388">
            <v>3</v>
          </cell>
          <cell r="BB388">
            <v>2794</v>
          </cell>
          <cell r="BC388">
            <v>2794</v>
          </cell>
          <cell r="BD388">
            <v>2449.027</v>
          </cell>
        </row>
        <row r="389">
          <cell r="AW389" t="str">
            <v>GERENTA65C50</v>
          </cell>
          <cell r="AX389" t="str">
            <v>GEREN</v>
          </cell>
          <cell r="AY389" t="str">
            <v>TA65</v>
          </cell>
          <cell r="AZ389" t="str">
            <v>C50</v>
          </cell>
          <cell r="BA389">
            <v>3</v>
          </cell>
          <cell r="BB389">
            <v>2794</v>
          </cell>
          <cell r="BC389">
            <v>2794</v>
          </cell>
          <cell r="BD389">
            <v>2449.029</v>
          </cell>
        </row>
        <row r="390">
          <cell r="AW390" t="str">
            <v>GERENTA70050</v>
          </cell>
          <cell r="AX390" t="str">
            <v>GEREN</v>
          </cell>
          <cell r="AY390" t="str">
            <v>TA70</v>
          </cell>
          <cell r="AZ390" t="str">
            <v>050</v>
          </cell>
          <cell r="BA390">
            <v>3</v>
          </cell>
          <cell r="BB390">
            <v>2365</v>
          </cell>
          <cell r="BC390">
            <v>2365</v>
          </cell>
          <cell r="BD390">
            <v>2072.9940000000001</v>
          </cell>
        </row>
        <row r="391">
          <cell r="AW391" t="str">
            <v>GERENTA77050</v>
          </cell>
          <cell r="AX391" t="str">
            <v>GEREN</v>
          </cell>
          <cell r="AY391" t="str">
            <v>TA77</v>
          </cell>
          <cell r="AZ391" t="str">
            <v>050</v>
          </cell>
          <cell r="BA391">
            <v>3</v>
          </cell>
          <cell r="BB391">
            <v>2370</v>
          </cell>
          <cell r="BC391">
            <v>2370</v>
          </cell>
          <cell r="BD391">
            <v>2077.377</v>
          </cell>
        </row>
        <row r="392">
          <cell r="AW392" t="str">
            <v>GERENTA90050</v>
          </cell>
          <cell r="AX392" t="str">
            <v>GEREN</v>
          </cell>
          <cell r="AY392" t="str">
            <v>TA90</v>
          </cell>
          <cell r="AZ392" t="str">
            <v>050</v>
          </cell>
          <cell r="BA392">
            <v>3</v>
          </cell>
          <cell r="BB392">
            <v>2365</v>
          </cell>
          <cell r="BC392">
            <v>2365</v>
          </cell>
          <cell r="BD392">
            <v>2072.9940000000001</v>
          </cell>
        </row>
        <row r="393">
          <cell r="AW393" t="str">
            <v>GERENTG90050</v>
          </cell>
          <cell r="AX393" t="str">
            <v>GEREN</v>
          </cell>
          <cell r="AY393" t="str">
            <v>TG90</v>
          </cell>
          <cell r="AZ393" t="str">
            <v>050</v>
          </cell>
          <cell r="BA393">
            <v>3</v>
          </cell>
          <cell r="BB393">
            <v>23866</v>
          </cell>
          <cell r="BC393">
            <v>23866</v>
          </cell>
          <cell r="BD393">
            <v>20820.756000000001</v>
          </cell>
        </row>
        <row r="394">
          <cell r="AW394" t="str">
            <v>GERENTM20050</v>
          </cell>
          <cell r="AX394" t="str">
            <v>GEREN</v>
          </cell>
          <cell r="AY394" t="str">
            <v>TM20</v>
          </cell>
          <cell r="AZ394" t="str">
            <v>050</v>
          </cell>
          <cell r="BA394">
            <v>3</v>
          </cell>
          <cell r="BB394">
            <v>71726</v>
          </cell>
          <cell r="BC394">
            <v>71726</v>
          </cell>
          <cell r="BD394">
            <v>62870.114000000001</v>
          </cell>
        </row>
        <row r="395">
          <cell r="AW395" t="str">
            <v>GERENTN62050</v>
          </cell>
          <cell r="AX395" t="str">
            <v>GEREN</v>
          </cell>
          <cell r="AY395" t="str">
            <v>TN62</v>
          </cell>
          <cell r="AZ395" t="str">
            <v>050</v>
          </cell>
          <cell r="BA395">
            <v>3</v>
          </cell>
          <cell r="BB395">
            <v>-1560</v>
          </cell>
          <cell r="BC395">
            <v>-1560</v>
          </cell>
          <cell r="BD395">
            <v>-1367.3889999999999</v>
          </cell>
        </row>
        <row r="396">
          <cell r="AW396" t="str">
            <v>GERENX400020</v>
          </cell>
          <cell r="AX396" t="str">
            <v>GEREN</v>
          </cell>
          <cell r="AY396" t="str">
            <v>X400</v>
          </cell>
          <cell r="AZ396" t="str">
            <v>020</v>
          </cell>
          <cell r="BA396">
            <v>3</v>
          </cell>
          <cell r="BB396">
            <v>69222</v>
          </cell>
          <cell r="BC396">
            <v>69222</v>
          </cell>
          <cell r="BD396">
            <v>60675.279000000002</v>
          </cell>
        </row>
        <row r="397">
          <cell r="AW397" t="str">
            <v>ENUKTA41050</v>
          </cell>
          <cell r="AX397" t="str">
            <v>ENUK</v>
          </cell>
          <cell r="AY397" t="str">
            <v>TA41</v>
          </cell>
          <cell r="AZ397" t="str">
            <v>050</v>
          </cell>
          <cell r="BA397">
            <v>3</v>
          </cell>
          <cell r="BB397">
            <v>87415</v>
          </cell>
          <cell r="BC397">
            <v>142212.20800000001</v>
          </cell>
          <cell r="BD397">
            <v>124652.416</v>
          </cell>
        </row>
        <row r="398">
          <cell r="AW398" t="str">
            <v>ENUKTA55050</v>
          </cell>
          <cell r="AX398" t="str">
            <v>ENUK</v>
          </cell>
          <cell r="AY398" t="str">
            <v>TA55</v>
          </cell>
          <cell r="AZ398" t="str">
            <v>050</v>
          </cell>
          <cell r="BA398">
            <v>3</v>
          </cell>
          <cell r="BB398">
            <v>9720</v>
          </cell>
          <cell r="BC398">
            <v>15813.106</v>
          </cell>
          <cell r="BD398">
            <v>13860.567999999999</v>
          </cell>
        </row>
        <row r="399">
          <cell r="AW399" t="str">
            <v>ENUKTA65050</v>
          </cell>
          <cell r="AX399" t="str">
            <v>ENUK</v>
          </cell>
          <cell r="AY399" t="str">
            <v>TA65</v>
          </cell>
          <cell r="AZ399" t="str">
            <v>050</v>
          </cell>
          <cell r="BA399">
            <v>3</v>
          </cell>
          <cell r="BB399">
            <v>-1552</v>
          </cell>
          <cell r="BC399">
            <v>-2524.8910000000001</v>
          </cell>
          <cell r="BD399">
            <v>-2213.1289999999999</v>
          </cell>
        </row>
        <row r="400">
          <cell r="AW400" t="str">
            <v>ENUKTA65C50</v>
          </cell>
          <cell r="AX400" t="str">
            <v>ENUK</v>
          </cell>
          <cell r="AY400" t="str">
            <v>TA65</v>
          </cell>
          <cell r="AZ400" t="str">
            <v>C50</v>
          </cell>
          <cell r="BA400">
            <v>3</v>
          </cell>
          <cell r="BB400">
            <v>-1552</v>
          </cell>
          <cell r="BC400">
            <v>-2524.8910000000001</v>
          </cell>
          <cell r="BD400">
            <v>-2213.127</v>
          </cell>
        </row>
        <row r="401">
          <cell r="AW401" t="str">
            <v>ENUKTA70050</v>
          </cell>
          <cell r="AX401" t="str">
            <v>ENUK</v>
          </cell>
          <cell r="AY401" t="str">
            <v>TA70</v>
          </cell>
          <cell r="AZ401" t="str">
            <v>050</v>
          </cell>
          <cell r="BA401">
            <v>3</v>
          </cell>
          <cell r="BB401">
            <v>-3042</v>
          </cell>
          <cell r="BC401">
            <v>-4948.9160000000002</v>
          </cell>
          <cell r="BD401">
            <v>-4337.8450000000003</v>
          </cell>
        </row>
        <row r="402">
          <cell r="AW402" t="str">
            <v>ENUKTA77050</v>
          </cell>
          <cell r="AX402" t="str">
            <v>ENUK</v>
          </cell>
          <cell r="AY402" t="str">
            <v>TA77</v>
          </cell>
          <cell r="AZ402" t="str">
            <v>050</v>
          </cell>
          <cell r="BA402">
            <v>3</v>
          </cell>
          <cell r="BB402">
            <v>-3288</v>
          </cell>
          <cell r="BC402">
            <v>-5349.1239999999998</v>
          </cell>
          <cell r="BD402">
            <v>-4688.6369999999997</v>
          </cell>
        </row>
        <row r="403">
          <cell r="AW403" t="str">
            <v>ENUKTA90050</v>
          </cell>
          <cell r="AX403" t="str">
            <v>ENUK</v>
          </cell>
          <cell r="AY403" t="str">
            <v>TA90</v>
          </cell>
          <cell r="AZ403" t="str">
            <v>050</v>
          </cell>
          <cell r="BA403">
            <v>3</v>
          </cell>
          <cell r="BB403">
            <v>-2484</v>
          </cell>
          <cell r="BC403">
            <v>-4041.127</v>
          </cell>
          <cell r="BD403">
            <v>-3542.145</v>
          </cell>
        </row>
        <row r="404">
          <cell r="AW404" t="str">
            <v>ENUKTG90050</v>
          </cell>
          <cell r="AX404" t="str">
            <v>ENUK</v>
          </cell>
          <cell r="AY404" t="str">
            <v>TG90</v>
          </cell>
          <cell r="AZ404" t="str">
            <v>050</v>
          </cell>
          <cell r="BA404">
            <v>3</v>
          </cell>
          <cell r="BB404">
            <v>106210</v>
          </cell>
          <cell r="BC404">
            <v>173262.64300000001</v>
          </cell>
          <cell r="BD404">
            <v>151154.18599999999</v>
          </cell>
        </row>
        <row r="405">
          <cell r="AW405" t="str">
            <v>ENUKTM20050</v>
          </cell>
          <cell r="AX405" t="str">
            <v>ENUK</v>
          </cell>
          <cell r="AY405" t="str">
            <v>TM20</v>
          </cell>
          <cell r="AZ405" t="str">
            <v>050</v>
          </cell>
          <cell r="BA405">
            <v>3</v>
          </cell>
          <cell r="BB405">
            <v>87415</v>
          </cell>
          <cell r="BC405">
            <v>142212.20800000001</v>
          </cell>
          <cell r="BD405">
            <v>124652.416</v>
          </cell>
        </row>
        <row r="406">
          <cell r="AW406" t="str">
            <v>ENUKTN62050</v>
          </cell>
          <cell r="AX406" t="str">
            <v>ENUK</v>
          </cell>
          <cell r="AY406" t="str">
            <v>TN62</v>
          </cell>
          <cell r="AZ406" t="str">
            <v>050</v>
          </cell>
          <cell r="BA406">
            <v>3</v>
          </cell>
          <cell r="BB406">
            <v>-1151</v>
          </cell>
          <cell r="BC406">
            <v>-1872.519</v>
          </cell>
          <cell r="BD406">
            <v>-1641.308</v>
          </cell>
        </row>
        <row r="407">
          <cell r="AW407" t="str">
            <v>ENSPATA41050</v>
          </cell>
          <cell r="AX407" t="str">
            <v>ENSPA</v>
          </cell>
          <cell r="AY407" t="str">
            <v>TA41</v>
          </cell>
          <cell r="AZ407" t="str">
            <v>050</v>
          </cell>
          <cell r="BA407">
            <v>3</v>
          </cell>
          <cell r="BB407">
            <v>48820</v>
          </cell>
          <cell r="BC407">
            <v>48820</v>
          </cell>
          <cell r="BD407">
            <v>42792.28</v>
          </cell>
        </row>
        <row r="408">
          <cell r="AW408" t="str">
            <v>ENSPATA55050</v>
          </cell>
          <cell r="AX408" t="str">
            <v>ENSPA</v>
          </cell>
          <cell r="AY408" t="str">
            <v>TA55</v>
          </cell>
          <cell r="AZ408" t="str">
            <v>050</v>
          </cell>
          <cell r="BA408">
            <v>3</v>
          </cell>
          <cell r="BB408">
            <v>8761</v>
          </cell>
          <cell r="BC408">
            <v>8761</v>
          </cell>
          <cell r="BD408">
            <v>7679.2939999999999</v>
          </cell>
        </row>
        <row r="409">
          <cell r="AW409" t="str">
            <v>ENSPATA65050</v>
          </cell>
          <cell r="AX409" t="str">
            <v>ENSPA</v>
          </cell>
          <cell r="AY409" t="str">
            <v>TA65</v>
          </cell>
          <cell r="AZ409" t="str">
            <v>050</v>
          </cell>
          <cell r="BA409">
            <v>3</v>
          </cell>
          <cell r="BB409">
            <v>3346</v>
          </cell>
          <cell r="BC409">
            <v>3346</v>
          </cell>
          <cell r="BD409">
            <v>2932.8760000000002</v>
          </cell>
        </row>
        <row r="410">
          <cell r="AW410" t="str">
            <v>ENSPATA65C50</v>
          </cell>
          <cell r="AX410" t="str">
            <v>ENSPA</v>
          </cell>
          <cell r="AY410" t="str">
            <v>TA65</v>
          </cell>
          <cell r="AZ410" t="str">
            <v>C50</v>
          </cell>
          <cell r="BA410">
            <v>3</v>
          </cell>
          <cell r="BB410">
            <v>3346</v>
          </cell>
          <cell r="BC410">
            <v>3346</v>
          </cell>
          <cell r="BD410">
            <v>2932.8739999999998</v>
          </cell>
        </row>
        <row r="411">
          <cell r="AW411" t="str">
            <v>ENSPATA70050</v>
          </cell>
          <cell r="AX411" t="str">
            <v>ENSPA</v>
          </cell>
          <cell r="AY411" t="str">
            <v>TA70</v>
          </cell>
          <cell r="AZ411" t="str">
            <v>050</v>
          </cell>
          <cell r="BA411">
            <v>3</v>
          </cell>
          <cell r="BB411">
            <v>3213</v>
          </cell>
          <cell r="BC411">
            <v>3213</v>
          </cell>
          <cell r="BD411">
            <v>2816.2979999999998</v>
          </cell>
        </row>
        <row r="412">
          <cell r="AW412" t="str">
            <v>ENSPATA77050</v>
          </cell>
          <cell r="AX412" t="str">
            <v>ENSPA</v>
          </cell>
          <cell r="AY412" t="str">
            <v>TA77</v>
          </cell>
          <cell r="AZ412" t="str">
            <v>050</v>
          </cell>
          <cell r="BA412">
            <v>3</v>
          </cell>
          <cell r="BB412">
            <v>3213</v>
          </cell>
          <cell r="BC412">
            <v>3213</v>
          </cell>
          <cell r="BD412">
            <v>2816.2979999999998</v>
          </cell>
        </row>
        <row r="413">
          <cell r="AW413" t="str">
            <v>ENSPATA90050</v>
          </cell>
          <cell r="AX413" t="str">
            <v>ENSPA</v>
          </cell>
          <cell r="AY413" t="str">
            <v>TA90</v>
          </cell>
          <cell r="AZ413" t="str">
            <v>050</v>
          </cell>
          <cell r="BA413">
            <v>3</v>
          </cell>
          <cell r="BB413">
            <v>2097</v>
          </cell>
          <cell r="BC413">
            <v>2097</v>
          </cell>
          <cell r="BD413">
            <v>1838.0889999999999</v>
          </cell>
        </row>
        <row r="414">
          <cell r="AW414" t="str">
            <v>ENSPATG90050</v>
          </cell>
          <cell r="AX414" t="str">
            <v>ENSPA</v>
          </cell>
          <cell r="AY414" t="str">
            <v>TG90</v>
          </cell>
          <cell r="AZ414" t="str">
            <v>050</v>
          </cell>
          <cell r="BA414">
            <v>3</v>
          </cell>
          <cell r="BB414">
            <v>-27086</v>
          </cell>
          <cell r="BC414">
            <v>-27086</v>
          </cell>
          <cell r="BD414">
            <v>-23629.892</v>
          </cell>
        </row>
        <row r="415">
          <cell r="AW415" t="str">
            <v>ENSPATM20050</v>
          </cell>
          <cell r="AX415" t="str">
            <v>ENSPA</v>
          </cell>
          <cell r="AY415" t="str">
            <v>TM20</v>
          </cell>
          <cell r="AZ415" t="str">
            <v>050</v>
          </cell>
          <cell r="BA415">
            <v>3</v>
          </cell>
          <cell r="BB415">
            <v>48820</v>
          </cell>
          <cell r="BC415">
            <v>48820</v>
          </cell>
          <cell r="BD415">
            <v>42792.28</v>
          </cell>
        </row>
        <row r="416">
          <cell r="AW416" t="str">
            <v>ENSPATN62050</v>
          </cell>
          <cell r="AX416" t="str">
            <v>ENSPA</v>
          </cell>
          <cell r="AY416" t="str">
            <v>TN62</v>
          </cell>
          <cell r="AZ416" t="str">
            <v>050</v>
          </cell>
          <cell r="BA416">
            <v>3</v>
          </cell>
          <cell r="BB416">
            <v>-747</v>
          </cell>
          <cell r="BC416">
            <v>-747</v>
          </cell>
          <cell r="BD416">
            <v>-654.76900000000001</v>
          </cell>
        </row>
        <row r="417">
          <cell r="AW417" t="str">
            <v>ENSPAX400020</v>
          </cell>
          <cell r="AX417" t="str">
            <v>ENSPA</v>
          </cell>
          <cell r="AY417" t="str">
            <v>X400</v>
          </cell>
          <cell r="AZ417" t="str">
            <v>020</v>
          </cell>
          <cell r="BA417">
            <v>3</v>
          </cell>
          <cell r="BB417">
            <v>48510</v>
          </cell>
          <cell r="BC417">
            <v>48510</v>
          </cell>
          <cell r="BD417">
            <v>42520.555</v>
          </cell>
        </row>
        <row r="418">
          <cell r="AW418" t="str">
            <v>ENITATA41050</v>
          </cell>
          <cell r="AX418" t="str">
            <v>ENITA</v>
          </cell>
          <cell r="AY418" t="str">
            <v>TA41</v>
          </cell>
          <cell r="AZ418" t="str">
            <v>050</v>
          </cell>
          <cell r="BA418">
            <v>3</v>
          </cell>
          <cell r="BB418">
            <v>119200</v>
          </cell>
          <cell r="BC418">
            <v>119200</v>
          </cell>
          <cell r="BD418">
            <v>104482.58199999999</v>
          </cell>
        </row>
        <row r="419">
          <cell r="AW419" t="str">
            <v>ENITATA55050</v>
          </cell>
          <cell r="AX419" t="str">
            <v>ENITA</v>
          </cell>
          <cell r="AY419" t="str">
            <v>TA55</v>
          </cell>
          <cell r="AZ419" t="str">
            <v>050</v>
          </cell>
          <cell r="BA419">
            <v>3</v>
          </cell>
          <cell r="BB419">
            <v>21857</v>
          </cell>
          <cell r="BC419">
            <v>21857</v>
          </cell>
          <cell r="BD419">
            <v>19158.352999999999</v>
          </cell>
        </row>
        <row r="420">
          <cell r="AW420" t="str">
            <v>ENITATA65050</v>
          </cell>
          <cell r="AX420" t="str">
            <v>ENITA</v>
          </cell>
          <cell r="AY420" t="str">
            <v>TA65</v>
          </cell>
          <cell r="AZ420" t="str">
            <v>050</v>
          </cell>
          <cell r="BA420">
            <v>3</v>
          </cell>
          <cell r="BB420">
            <v>2850</v>
          </cell>
          <cell r="BC420">
            <v>2850</v>
          </cell>
          <cell r="BD420">
            <v>2498.114</v>
          </cell>
        </row>
        <row r="421">
          <cell r="AW421" t="str">
            <v>ENITATA65C50</v>
          </cell>
          <cell r="AX421" t="str">
            <v>ENITA</v>
          </cell>
          <cell r="AY421" t="str">
            <v>TA65</v>
          </cell>
          <cell r="AZ421" t="str">
            <v>C50</v>
          </cell>
          <cell r="BA421">
            <v>3</v>
          </cell>
          <cell r="BB421">
            <v>2850</v>
          </cell>
          <cell r="BC421">
            <v>2850</v>
          </cell>
          <cell r="BD421">
            <v>2498.1149999999998</v>
          </cell>
        </row>
        <row r="422">
          <cell r="AW422" t="str">
            <v>ENITATA70050</v>
          </cell>
          <cell r="AX422" t="str">
            <v>ENITA</v>
          </cell>
          <cell r="AY422" t="str">
            <v>TA70</v>
          </cell>
          <cell r="AZ422" t="str">
            <v>050</v>
          </cell>
          <cell r="BA422">
            <v>3</v>
          </cell>
          <cell r="BB422">
            <v>2130</v>
          </cell>
          <cell r="BC422">
            <v>2130</v>
          </cell>
          <cell r="BD422">
            <v>1867.011</v>
          </cell>
        </row>
        <row r="423">
          <cell r="AW423" t="str">
            <v>ENITATA77050</v>
          </cell>
          <cell r="AX423" t="str">
            <v>ENITA</v>
          </cell>
          <cell r="AY423" t="str">
            <v>TA77</v>
          </cell>
          <cell r="AZ423" t="str">
            <v>050</v>
          </cell>
          <cell r="BA423">
            <v>3</v>
          </cell>
          <cell r="BB423">
            <v>2130</v>
          </cell>
          <cell r="BC423">
            <v>2130</v>
          </cell>
          <cell r="BD423">
            <v>1867.011</v>
          </cell>
        </row>
        <row r="424">
          <cell r="AW424" t="str">
            <v>ENITATA90050</v>
          </cell>
          <cell r="AX424" t="str">
            <v>ENITA</v>
          </cell>
          <cell r="AY424" t="str">
            <v>TA90</v>
          </cell>
          <cell r="AZ424" t="str">
            <v>050</v>
          </cell>
          <cell r="BA424">
            <v>3</v>
          </cell>
          <cell r="BB424">
            <v>670</v>
          </cell>
          <cell r="BC424">
            <v>670</v>
          </cell>
          <cell r="BD424">
            <v>587.274</v>
          </cell>
        </row>
        <row r="425">
          <cell r="AW425" t="str">
            <v>ENITATG90050</v>
          </cell>
          <cell r="AX425" t="str">
            <v>ENITA</v>
          </cell>
          <cell r="AY425" t="str">
            <v>TG90</v>
          </cell>
          <cell r="AZ425" t="str">
            <v>050</v>
          </cell>
          <cell r="BA425">
            <v>3</v>
          </cell>
          <cell r="BB425">
            <v>23200</v>
          </cell>
          <cell r="BC425">
            <v>23200</v>
          </cell>
          <cell r="BD425">
            <v>20239.736000000001</v>
          </cell>
        </row>
        <row r="426">
          <cell r="AW426" t="str">
            <v>ENITATM20050</v>
          </cell>
          <cell r="AX426" t="str">
            <v>ENITA</v>
          </cell>
          <cell r="AY426" t="str">
            <v>TM20</v>
          </cell>
          <cell r="AZ426" t="str">
            <v>050</v>
          </cell>
          <cell r="BA426">
            <v>3</v>
          </cell>
          <cell r="BB426">
            <v>119200</v>
          </cell>
          <cell r="BC426">
            <v>119200</v>
          </cell>
          <cell r="BD426">
            <v>104482.58199999999</v>
          </cell>
        </row>
        <row r="427">
          <cell r="AW427" t="str">
            <v>ENITATN62050</v>
          </cell>
          <cell r="AX427" t="str">
            <v>ENITA</v>
          </cell>
          <cell r="AY427" t="str">
            <v>TN62</v>
          </cell>
          <cell r="AZ427" t="str">
            <v>050</v>
          </cell>
          <cell r="BA427">
            <v>3</v>
          </cell>
          <cell r="BB427">
            <v>-2838</v>
          </cell>
          <cell r="BC427">
            <v>-2838</v>
          </cell>
          <cell r="BD427">
            <v>-2487.5970000000002</v>
          </cell>
        </row>
        <row r="428">
          <cell r="AW428" t="str">
            <v>ENITAX400020</v>
          </cell>
          <cell r="AX428" t="str">
            <v>ENITA</v>
          </cell>
          <cell r="AY428" t="str">
            <v>X400</v>
          </cell>
          <cell r="AZ428" t="str">
            <v>020</v>
          </cell>
          <cell r="BA428">
            <v>3</v>
          </cell>
          <cell r="BB428">
            <v>109496</v>
          </cell>
          <cell r="BC428">
            <v>109496</v>
          </cell>
          <cell r="BD428">
            <v>95976.717999999993</v>
          </cell>
        </row>
        <row r="429">
          <cell r="AW429" t="str">
            <v>ENFRATA41050</v>
          </cell>
          <cell r="AX429" t="str">
            <v>ENFRA</v>
          </cell>
          <cell r="AY429" t="str">
            <v>TA41</v>
          </cell>
          <cell r="AZ429" t="str">
            <v>050</v>
          </cell>
          <cell r="BA429">
            <v>3</v>
          </cell>
          <cell r="BB429">
            <v>108427</v>
          </cell>
          <cell r="BC429">
            <v>108427</v>
          </cell>
          <cell r="BD429">
            <v>95039.706000000006</v>
          </cell>
        </row>
        <row r="430">
          <cell r="AW430" t="str">
            <v>ENFRATA55050</v>
          </cell>
          <cell r="AX430" t="str">
            <v>ENFRA</v>
          </cell>
          <cell r="AY430" t="str">
            <v>TA55</v>
          </cell>
          <cell r="AZ430" t="str">
            <v>050</v>
          </cell>
          <cell r="BA430">
            <v>3</v>
          </cell>
          <cell r="BB430">
            <v>23324</v>
          </cell>
          <cell r="BC430">
            <v>23324</v>
          </cell>
          <cell r="BD430">
            <v>20444.223999999998</v>
          </cell>
        </row>
        <row r="431">
          <cell r="AW431" t="str">
            <v>ENFRATA65050</v>
          </cell>
          <cell r="AX431" t="str">
            <v>ENFRA</v>
          </cell>
          <cell r="AY431" t="str">
            <v>TA65</v>
          </cell>
          <cell r="AZ431" t="str">
            <v>050</v>
          </cell>
          <cell r="BA431">
            <v>3</v>
          </cell>
          <cell r="BB431">
            <v>-146</v>
          </cell>
          <cell r="BC431">
            <v>-146</v>
          </cell>
          <cell r="BD431">
            <v>-127.974</v>
          </cell>
        </row>
        <row r="432">
          <cell r="AW432" t="str">
            <v>ENFRATA65C50</v>
          </cell>
          <cell r="AX432" t="str">
            <v>ENFRA</v>
          </cell>
          <cell r="AY432" t="str">
            <v>TA65</v>
          </cell>
          <cell r="AZ432" t="str">
            <v>C50</v>
          </cell>
          <cell r="BA432">
            <v>3</v>
          </cell>
          <cell r="BB432">
            <v>-146</v>
          </cell>
          <cell r="BC432">
            <v>-146</v>
          </cell>
          <cell r="BD432">
            <v>-127.97499999999999</v>
          </cell>
        </row>
        <row r="433">
          <cell r="AW433" t="str">
            <v>ENFRATA70050</v>
          </cell>
          <cell r="AX433" t="str">
            <v>ENFRA</v>
          </cell>
          <cell r="AY433" t="str">
            <v>TA70</v>
          </cell>
          <cell r="AZ433" t="str">
            <v>050</v>
          </cell>
          <cell r="BA433">
            <v>3</v>
          </cell>
          <cell r="BB433">
            <v>-601</v>
          </cell>
          <cell r="BC433">
            <v>-601</v>
          </cell>
          <cell r="BD433">
            <v>-526.79600000000005</v>
          </cell>
        </row>
        <row r="434">
          <cell r="AW434" t="str">
            <v>ENFRATA77050</v>
          </cell>
          <cell r="AX434" t="str">
            <v>ENFRA</v>
          </cell>
          <cell r="AY434" t="str">
            <v>TA77</v>
          </cell>
          <cell r="AZ434" t="str">
            <v>050</v>
          </cell>
          <cell r="BA434">
            <v>3</v>
          </cell>
          <cell r="BB434">
            <v>656</v>
          </cell>
          <cell r="BC434">
            <v>656</v>
          </cell>
          <cell r="BD434">
            <v>575.00400000000002</v>
          </cell>
        </row>
        <row r="435">
          <cell r="AW435" t="str">
            <v>ENFRATA90050</v>
          </cell>
          <cell r="AX435" t="str">
            <v>ENFRA</v>
          </cell>
          <cell r="AY435" t="str">
            <v>TA90</v>
          </cell>
          <cell r="AZ435" t="str">
            <v>050</v>
          </cell>
          <cell r="BA435">
            <v>3</v>
          </cell>
          <cell r="BB435">
            <v>708</v>
          </cell>
          <cell r="BC435">
            <v>708</v>
          </cell>
          <cell r="BD435">
            <v>620.58299999999997</v>
          </cell>
        </row>
        <row r="436">
          <cell r="AW436" t="str">
            <v>ENFRATG90050</v>
          </cell>
          <cell r="AX436" t="str">
            <v>ENFRA</v>
          </cell>
          <cell r="AY436" t="str">
            <v>TG90</v>
          </cell>
          <cell r="AZ436" t="str">
            <v>050</v>
          </cell>
          <cell r="BA436">
            <v>3</v>
          </cell>
          <cell r="BB436">
            <v>8873.6260000000002</v>
          </cell>
          <cell r="BC436">
            <v>8873.6260000000002</v>
          </cell>
          <cell r="BD436">
            <v>7741.3720000000003</v>
          </cell>
        </row>
        <row r="437">
          <cell r="AW437" t="str">
            <v>ENFRATM20050</v>
          </cell>
          <cell r="AX437" t="str">
            <v>ENFRA</v>
          </cell>
          <cell r="AY437" t="str">
            <v>TM20</v>
          </cell>
          <cell r="AZ437" t="str">
            <v>050</v>
          </cell>
          <cell r="BA437">
            <v>3</v>
          </cell>
          <cell r="BB437">
            <v>108427</v>
          </cell>
          <cell r="BC437">
            <v>108427</v>
          </cell>
          <cell r="BD437">
            <v>95039.706000000006</v>
          </cell>
        </row>
        <row r="438">
          <cell r="AW438" t="str">
            <v>ENFRATN62050</v>
          </cell>
          <cell r="AX438" t="str">
            <v>ENFRA</v>
          </cell>
          <cell r="AY438" t="str">
            <v>TN62</v>
          </cell>
          <cell r="AZ438" t="str">
            <v>050</v>
          </cell>
          <cell r="BA438">
            <v>3</v>
          </cell>
          <cell r="BB438">
            <v>-2022</v>
          </cell>
          <cell r="BC438">
            <v>-2022</v>
          </cell>
          <cell r="BD438">
            <v>-1772.347</v>
          </cell>
        </row>
        <row r="439">
          <cell r="AW439" t="str">
            <v>ENFRAX400020</v>
          </cell>
          <cell r="AX439" t="str">
            <v>ENFRA</v>
          </cell>
          <cell r="AY439" t="str">
            <v>X400</v>
          </cell>
          <cell r="AZ439" t="str">
            <v>020</v>
          </cell>
          <cell r="BA439">
            <v>3</v>
          </cell>
          <cell r="BB439">
            <v>100004</v>
          </cell>
          <cell r="BC439">
            <v>100004</v>
          </cell>
          <cell r="BD439">
            <v>87656.679000000004</v>
          </cell>
        </row>
        <row r="440">
          <cell r="AW440">
            <v>87656.625</v>
          </cell>
        </row>
        <row r="441">
          <cell r="AW441">
            <v>87656.625</v>
          </cell>
        </row>
        <row r="442">
          <cell r="AW442">
            <v>87656.625</v>
          </cell>
        </row>
        <row r="443">
          <cell r="AW443">
            <v>87656.625</v>
          </cell>
        </row>
        <row r="444">
          <cell r="AW444">
            <v>87656.625</v>
          </cell>
        </row>
        <row r="445">
          <cell r="AW445">
            <v>87656.625</v>
          </cell>
        </row>
        <row r="446">
          <cell r="AW446">
            <v>87656.625</v>
          </cell>
        </row>
        <row r="447">
          <cell r="AW447">
            <v>87656.625</v>
          </cell>
        </row>
        <row r="448">
          <cell r="AW448">
            <v>87656.625</v>
          </cell>
        </row>
        <row r="449">
          <cell r="AW449">
            <v>87656.625</v>
          </cell>
        </row>
        <row r="450">
          <cell r="AW450">
            <v>87656.625</v>
          </cell>
        </row>
        <row r="451">
          <cell r="AW451">
            <v>87656.625</v>
          </cell>
        </row>
        <row r="452">
          <cell r="AW452">
            <v>87656.625</v>
          </cell>
        </row>
        <row r="453">
          <cell r="AW453">
            <v>87656.625</v>
          </cell>
        </row>
        <row r="454">
          <cell r="AW454">
            <v>87656.625</v>
          </cell>
        </row>
        <row r="455">
          <cell r="AW455">
            <v>87656.625</v>
          </cell>
        </row>
        <row r="456">
          <cell r="AW456">
            <v>87656.625</v>
          </cell>
        </row>
        <row r="457">
          <cell r="AW457">
            <v>87656.625</v>
          </cell>
        </row>
        <row r="458">
          <cell r="AW458">
            <v>87656.625</v>
          </cell>
        </row>
        <row r="459">
          <cell r="AW459">
            <v>87656.625</v>
          </cell>
        </row>
        <row r="460">
          <cell r="AW460">
            <v>87656.625</v>
          </cell>
        </row>
        <row r="461">
          <cell r="AW461">
            <v>87656.625</v>
          </cell>
        </row>
        <row r="462">
          <cell r="AW462">
            <v>87656.625</v>
          </cell>
        </row>
        <row r="463">
          <cell r="AW463">
            <v>87656.625</v>
          </cell>
        </row>
        <row r="464">
          <cell r="AW464">
            <v>87656.625</v>
          </cell>
        </row>
        <row r="465">
          <cell r="AW465">
            <v>87656.625</v>
          </cell>
        </row>
        <row r="466">
          <cell r="AW466">
            <v>87656.625</v>
          </cell>
        </row>
        <row r="467">
          <cell r="AW467">
            <v>87656.625</v>
          </cell>
        </row>
        <row r="468">
          <cell r="AW468">
            <v>87656.625</v>
          </cell>
        </row>
        <row r="469">
          <cell r="AW469">
            <v>87656.625</v>
          </cell>
        </row>
        <row r="470">
          <cell r="AW470">
            <v>87656.625</v>
          </cell>
        </row>
        <row r="471">
          <cell r="AW471">
            <v>87656.625</v>
          </cell>
        </row>
        <row r="472">
          <cell r="AW472">
            <v>87656.625</v>
          </cell>
        </row>
        <row r="473">
          <cell r="AW473">
            <v>87656.625</v>
          </cell>
        </row>
        <row r="474">
          <cell r="AW474">
            <v>87656.625</v>
          </cell>
        </row>
        <row r="475">
          <cell r="AW475">
            <v>87656.625</v>
          </cell>
        </row>
        <row r="476">
          <cell r="AW476">
            <v>87656.625</v>
          </cell>
        </row>
        <row r="477">
          <cell r="AW477">
            <v>87656.625</v>
          </cell>
        </row>
        <row r="478">
          <cell r="AW478">
            <v>87656.625</v>
          </cell>
        </row>
        <row r="479">
          <cell r="AW479">
            <v>87656.625</v>
          </cell>
        </row>
        <row r="480">
          <cell r="AW480">
            <v>87656.625</v>
          </cell>
        </row>
        <row r="481">
          <cell r="AW481">
            <v>87656.625</v>
          </cell>
        </row>
        <row r="482">
          <cell r="AW482">
            <v>87656.625</v>
          </cell>
        </row>
        <row r="483">
          <cell r="AW483">
            <v>87656.625</v>
          </cell>
        </row>
        <row r="484">
          <cell r="AW484">
            <v>87656.625</v>
          </cell>
        </row>
        <row r="485">
          <cell r="AW485">
            <v>87656.625</v>
          </cell>
        </row>
        <row r="486">
          <cell r="AW486">
            <v>87656.625</v>
          </cell>
        </row>
        <row r="487">
          <cell r="AW487">
            <v>87656.625</v>
          </cell>
        </row>
        <row r="488">
          <cell r="AW488">
            <v>87656.625</v>
          </cell>
        </row>
        <row r="489">
          <cell r="AW489">
            <v>87656.625</v>
          </cell>
        </row>
        <row r="490">
          <cell r="AW490">
            <v>87656.625</v>
          </cell>
        </row>
        <row r="491">
          <cell r="AW491">
            <v>87656.625</v>
          </cell>
        </row>
        <row r="492">
          <cell r="AW492">
            <v>87656.625</v>
          </cell>
        </row>
        <row r="493">
          <cell r="AW493">
            <v>87656.625</v>
          </cell>
        </row>
        <row r="494">
          <cell r="AW494">
            <v>87656.625</v>
          </cell>
        </row>
        <row r="495">
          <cell r="AW495">
            <v>87656.625</v>
          </cell>
        </row>
        <row r="496">
          <cell r="AW496">
            <v>87656.625</v>
          </cell>
        </row>
        <row r="497">
          <cell r="AW497">
            <v>87656.625</v>
          </cell>
        </row>
        <row r="498">
          <cell r="AW498">
            <v>87656.625</v>
          </cell>
        </row>
        <row r="499">
          <cell r="AW499">
            <v>87656.625</v>
          </cell>
        </row>
        <row r="500">
          <cell r="AW500">
            <v>87656.625</v>
          </cell>
        </row>
        <row r="501">
          <cell r="AW501">
            <v>87656.625</v>
          </cell>
        </row>
        <row r="502">
          <cell r="AW502">
            <v>87656.625</v>
          </cell>
        </row>
        <row r="503">
          <cell r="AW503">
            <v>87656.625</v>
          </cell>
        </row>
        <row r="504">
          <cell r="AW504">
            <v>87656.625</v>
          </cell>
        </row>
        <row r="505">
          <cell r="AW505">
            <v>87656.625</v>
          </cell>
        </row>
        <row r="506">
          <cell r="AW506">
            <v>87656.625</v>
          </cell>
        </row>
        <row r="507">
          <cell r="AW507">
            <v>87656.625</v>
          </cell>
        </row>
        <row r="508">
          <cell r="AW508">
            <v>87656.625</v>
          </cell>
        </row>
        <row r="509">
          <cell r="AW509">
            <v>87656.625</v>
          </cell>
        </row>
        <row r="510">
          <cell r="AW510">
            <v>87656.625</v>
          </cell>
        </row>
        <row r="511">
          <cell r="AW511">
            <v>87656.625</v>
          </cell>
        </row>
        <row r="512">
          <cell r="AW512">
            <v>87656.625</v>
          </cell>
        </row>
        <row r="513">
          <cell r="AW513">
            <v>87656.625</v>
          </cell>
        </row>
        <row r="514">
          <cell r="AW514">
            <v>87656.625</v>
          </cell>
        </row>
        <row r="515">
          <cell r="AW515">
            <v>87656.625</v>
          </cell>
        </row>
        <row r="516">
          <cell r="AW516">
            <v>87656.625</v>
          </cell>
        </row>
        <row r="517">
          <cell r="AW517">
            <v>87656.625</v>
          </cell>
        </row>
        <row r="518">
          <cell r="AW518">
            <v>87656.625</v>
          </cell>
        </row>
        <row r="519">
          <cell r="AW519">
            <v>87656.625</v>
          </cell>
        </row>
        <row r="520">
          <cell r="AW520">
            <v>87656.625</v>
          </cell>
        </row>
        <row r="521">
          <cell r="AW521">
            <v>87656.625</v>
          </cell>
        </row>
        <row r="522">
          <cell r="AW522">
            <v>87656.625</v>
          </cell>
        </row>
        <row r="523">
          <cell r="AW523">
            <v>87656.625</v>
          </cell>
        </row>
        <row r="524">
          <cell r="AW524">
            <v>87656.625</v>
          </cell>
        </row>
        <row r="525">
          <cell r="AW525">
            <v>87656.625</v>
          </cell>
        </row>
        <row r="526">
          <cell r="AW526">
            <v>87656.625</v>
          </cell>
        </row>
        <row r="527">
          <cell r="AW527">
            <v>87656.625</v>
          </cell>
        </row>
        <row r="528">
          <cell r="AW528">
            <v>87656.625</v>
          </cell>
        </row>
        <row r="529">
          <cell r="AW529">
            <v>87656.625</v>
          </cell>
        </row>
        <row r="530">
          <cell r="AW530">
            <v>87656.625</v>
          </cell>
        </row>
        <row r="531">
          <cell r="AW531">
            <v>87656.625</v>
          </cell>
        </row>
        <row r="532">
          <cell r="AW532">
            <v>87656.625</v>
          </cell>
        </row>
        <row r="533">
          <cell r="AW533">
            <v>87656.625</v>
          </cell>
        </row>
        <row r="534">
          <cell r="AW534">
            <v>87656.625</v>
          </cell>
        </row>
        <row r="535">
          <cell r="AW535">
            <v>87656.625</v>
          </cell>
        </row>
        <row r="536">
          <cell r="AW536">
            <v>87656.625</v>
          </cell>
        </row>
        <row r="537">
          <cell r="AW537">
            <v>87656.625</v>
          </cell>
        </row>
        <row r="538">
          <cell r="AW538">
            <v>87656.625</v>
          </cell>
        </row>
        <row r="539">
          <cell r="AW539">
            <v>87656.625</v>
          </cell>
        </row>
        <row r="540">
          <cell r="AW540">
            <v>87656.625</v>
          </cell>
        </row>
        <row r="541">
          <cell r="AW541">
            <v>87656.625</v>
          </cell>
        </row>
        <row r="542">
          <cell r="AW542">
            <v>87656.625</v>
          </cell>
        </row>
        <row r="543">
          <cell r="AW543">
            <v>87656.625</v>
          </cell>
        </row>
        <row r="544">
          <cell r="AW544">
            <v>87656.625</v>
          </cell>
        </row>
        <row r="545">
          <cell r="AW545">
            <v>87656.625</v>
          </cell>
        </row>
        <row r="546">
          <cell r="AW546">
            <v>87656.625</v>
          </cell>
        </row>
        <row r="547">
          <cell r="AW547">
            <v>87656.625</v>
          </cell>
        </row>
        <row r="548">
          <cell r="AW548">
            <v>87656.625</v>
          </cell>
        </row>
        <row r="549">
          <cell r="AW549">
            <v>87656.625</v>
          </cell>
        </row>
        <row r="550">
          <cell r="AW550">
            <v>87656.625</v>
          </cell>
        </row>
        <row r="551">
          <cell r="AW551">
            <v>87656.625</v>
          </cell>
        </row>
        <row r="552">
          <cell r="AW552">
            <v>87656.625</v>
          </cell>
        </row>
        <row r="553">
          <cell r="AW553">
            <v>87656.625</v>
          </cell>
        </row>
        <row r="554">
          <cell r="AW554">
            <v>87656.625</v>
          </cell>
        </row>
        <row r="555">
          <cell r="AW555">
            <v>87656.625</v>
          </cell>
        </row>
        <row r="556">
          <cell r="AW556">
            <v>87656.625</v>
          </cell>
        </row>
        <row r="557">
          <cell r="AW557">
            <v>87656.625</v>
          </cell>
        </row>
        <row r="558">
          <cell r="AW558">
            <v>87656.625</v>
          </cell>
        </row>
        <row r="559">
          <cell r="AW559">
            <v>87656.625</v>
          </cell>
        </row>
        <row r="560">
          <cell r="AW560">
            <v>87656.625</v>
          </cell>
        </row>
        <row r="561">
          <cell r="AW561">
            <v>87656.625</v>
          </cell>
        </row>
        <row r="562">
          <cell r="AW562">
            <v>87656.625</v>
          </cell>
        </row>
        <row r="563">
          <cell r="AW563">
            <v>87656.625</v>
          </cell>
        </row>
        <row r="564">
          <cell r="AW564">
            <v>87656.625</v>
          </cell>
        </row>
        <row r="565">
          <cell r="AW565">
            <v>87656.625</v>
          </cell>
        </row>
        <row r="566">
          <cell r="AW566">
            <v>87656.625</v>
          </cell>
        </row>
        <row r="567">
          <cell r="AW567">
            <v>87656.625</v>
          </cell>
        </row>
        <row r="568">
          <cell r="AW568">
            <v>87656.625</v>
          </cell>
        </row>
        <row r="569">
          <cell r="AW569">
            <v>87656.625</v>
          </cell>
        </row>
        <row r="570">
          <cell r="AW570">
            <v>87656.625</v>
          </cell>
        </row>
        <row r="571">
          <cell r="AW571">
            <v>87656.625</v>
          </cell>
        </row>
        <row r="572">
          <cell r="AW572">
            <v>87656.625</v>
          </cell>
        </row>
        <row r="573">
          <cell r="AW573">
            <v>87656.625</v>
          </cell>
        </row>
        <row r="574">
          <cell r="AW574">
            <v>87656.625</v>
          </cell>
        </row>
        <row r="575">
          <cell r="AW575">
            <v>87656.625</v>
          </cell>
        </row>
        <row r="576">
          <cell r="AW576">
            <v>87656.625</v>
          </cell>
        </row>
        <row r="577">
          <cell r="AW577">
            <v>87656.625</v>
          </cell>
        </row>
        <row r="578">
          <cell r="AW578">
            <v>87656.625</v>
          </cell>
        </row>
        <row r="579">
          <cell r="AW579">
            <v>87656.625</v>
          </cell>
        </row>
        <row r="580">
          <cell r="AW580">
            <v>87656.625</v>
          </cell>
        </row>
        <row r="581">
          <cell r="AW581">
            <v>87656.625</v>
          </cell>
        </row>
        <row r="582">
          <cell r="AW582">
            <v>87656.625</v>
          </cell>
        </row>
        <row r="583">
          <cell r="AW583">
            <v>87656.625</v>
          </cell>
        </row>
        <row r="584">
          <cell r="AW584">
            <v>87656.625</v>
          </cell>
        </row>
        <row r="585">
          <cell r="AW585">
            <v>87656.625</v>
          </cell>
        </row>
        <row r="586">
          <cell r="AW586">
            <v>87656.625</v>
          </cell>
        </row>
        <row r="587">
          <cell r="AW587">
            <v>87656.625</v>
          </cell>
        </row>
        <row r="588">
          <cell r="AW588">
            <v>87656.625</v>
          </cell>
        </row>
        <row r="589">
          <cell r="AW589">
            <v>87656.625</v>
          </cell>
        </row>
        <row r="590">
          <cell r="AW590">
            <v>87656.625</v>
          </cell>
        </row>
        <row r="591">
          <cell r="AW591">
            <v>87656.625</v>
          </cell>
        </row>
        <row r="592">
          <cell r="AW592">
            <v>87656.625</v>
          </cell>
        </row>
        <row r="593">
          <cell r="AW593">
            <v>87656.625</v>
          </cell>
        </row>
        <row r="594">
          <cell r="AW594">
            <v>87656.625</v>
          </cell>
        </row>
        <row r="595">
          <cell r="AW595">
            <v>87656.625</v>
          </cell>
        </row>
        <row r="596">
          <cell r="AW596">
            <v>87656.625</v>
          </cell>
        </row>
        <row r="597">
          <cell r="AW597">
            <v>87656.625</v>
          </cell>
        </row>
        <row r="598">
          <cell r="AW598">
            <v>87656.625</v>
          </cell>
        </row>
        <row r="599">
          <cell r="AW599">
            <v>87656.625</v>
          </cell>
        </row>
        <row r="600">
          <cell r="AW600">
            <v>87656.625</v>
          </cell>
        </row>
        <row r="601">
          <cell r="AW601">
            <v>87656.625</v>
          </cell>
        </row>
        <row r="602">
          <cell r="AW602">
            <v>87656.625</v>
          </cell>
        </row>
        <row r="603">
          <cell r="AW603">
            <v>87656.625</v>
          </cell>
        </row>
        <row r="604">
          <cell r="AW604">
            <v>87656.625</v>
          </cell>
        </row>
        <row r="605">
          <cell r="AW605">
            <v>87656.625</v>
          </cell>
        </row>
        <row r="606">
          <cell r="AW606">
            <v>87656.625</v>
          </cell>
        </row>
        <row r="607">
          <cell r="AW607">
            <v>87656.625</v>
          </cell>
        </row>
        <row r="608">
          <cell r="AW608">
            <v>87656.625</v>
          </cell>
        </row>
        <row r="609">
          <cell r="AW609">
            <v>87656.625</v>
          </cell>
        </row>
        <row r="610">
          <cell r="AW610">
            <v>87656.625</v>
          </cell>
        </row>
        <row r="611">
          <cell r="AW611">
            <v>87656.625</v>
          </cell>
        </row>
        <row r="612">
          <cell r="AW612">
            <v>87656.625</v>
          </cell>
        </row>
        <row r="613">
          <cell r="AW613">
            <v>87656.625</v>
          </cell>
        </row>
        <row r="614">
          <cell r="AW614">
            <v>87656.625</v>
          </cell>
        </row>
        <row r="615">
          <cell r="AW615">
            <v>87656.625</v>
          </cell>
        </row>
        <row r="616">
          <cell r="AW616">
            <v>87656.625</v>
          </cell>
        </row>
        <row r="617">
          <cell r="AW617">
            <v>87656.625</v>
          </cell>
        </row>
        <row r="618">
          <cell r="AW618">
            <v>87656.625</v>
          </cell>
        </row>
        <row r="619">
          <cell r="AW619">
            <v>87656.625</v>
          </cell>
        </row>
        <row r="620">
          <cell r="AW620">
            <v>87656.625</v>
          </cell>
        </row>
        <row r="621">
          <cell r="AW621">
            <v>87656.625</v>
          </cell>
        </row>
        <row r="622">
          <cell r="AW622">
            <v>87656.625</v>
          </cell>
        </row>
        <row r="623">
          <cell r="AW623">
            <v>87656.625</v>
          </cell>
        </row>
        <row r="624">
          <cell r="AW624">
            <v>87656.625</v>
          </cell>
        </row>
        <row r="625">
          <cell r="AW625">
            <v>87656.625</v>
          </cell>
        </row>
        <row r="626">
          <cell r="AW626">
            <v>87656.625</v>
          </cell>
        </row>
        <row r="627">
          <cell r="AW627">
            <v>87656.625</v>
          </cell>
        </row>
        <row r="628">
          <cell r="AW628">
            <v>87656.625</v>
          </cell>
        </row>
        <row r="629">
          <cell r="AW629">
            <v>87656.625</v>
          </cell>
        </row>
        <row r="630">
          <cell r="AW630">
            <v>87656.625</v>
          </cell>
        </row>
        <row r="631">
          <cell r="AW631">
            <v>87656.625</v>
          </cell>
        </row>
        <row r="632">
          <cell r="AW632">
            <v>87656.625</v>
          </cell>
        </row>
        <row r="633">
          <cell r="AW633">
            <v>87656.625</v>
          </cell>
        </row>
        <row r="634">
          <cell r="AW634">
            <v>87656.625</v>
          </cell>
        </row>
        <row r="635">
          <cell r="AW635">
            <v>87656.625</v>
          </cell>
        </row>
        <row r="636">
          <cell r="AW636">
            <v>87656.625</v>
          </cell>
        </row>
        <row r="637">
          <cell r="AW637">
            <v>87656.625</v>
          </cell>
        </row>
        <row r="638">
          <cell r="AW638">
            <v>87656.625</v>
          </cell>
        </row>
        <row r="639">
          <cell r="AW639">
            <v>87656.625</v>
          </cell>
        </row>
        <row r="640">
          <cell r="AW640">
            <v>87656.625</v>
          </cell>
        </row>
        <row r="641">
          <cell r="AW641">
            <v>87656.625</v>
          </cell>
        </row>
        <row r="642">
          <cell r="AW642">
            <v>87656.625</v>
          </cell>
        </row>
        <row r="643">
          <cell r="AW643">
            <v>87656.625</v>
          </cell>
        </row>
        <row r="644">
          <cell r="AW644">
            <v>87656.625</v>
          </cell>
        </row>
        <row r="645">
          <cell r="AW645">
            <v>87656.625</v>
          </cell>
        </row>
        <row r="646">
          <cell r="AW646">
            <v>87656.625</v>
          </cell>
        </row>
        <row r="647">
          <cell r="AW647">
            <v>87656.625</v>
          </cell>
        </row>
        <row r="648">
          <cell r="AW648">
            <v>87656.625</v>
          </cell>
        </row>
        <row r="649">
          <cell r="AW649">
            <v>87656.625</v>
          </cell>
        </row>
        <row r="650">
          <cell r="AW650">
            <v>87656.625</v>
          </cell>
        </row>
        <row r="651">
          <cell r="AW651">
            <v>87656.625</v>
          </cell>
        </row>
        <row r="652">
          <cell r="AW652">
            <v>87656.625</v>
          </cell>
        </row>
        <row r="653">
          <cell r="AW653">
            <v>87656.625</v>
          </cell>
        </row>
        <row r="654">
          <cell r="AW654">
            <v>87656.625</v>
          </cell>
        </row>
        <row r="655">
          <cell r="AW655">
            <v>87656.625</v>
          </cell>
        </row>
        <row r="656">
          <cell r="AW656">
            <v>87656.625</v>
          </cell>
        </row>
        <row r="657">
          <cell r="AW657">
            <v>87656.625</v>
          </cell>
        </row>
        <row r="658">
          <cell r="AW658">
            <v>87656.625</v>
          </cell>
        </row>
        <row r="659">
          <cell r="AW659">
            <v>87656.625</v>
          </cell>
        </row>
        <row r="660">
          <cell r="AW660">
            <v>87656.625</v>
          </cell>
        </row>
        <row r="661">
          <cell r="AW661">
            <v>87656.625</v>
          </cell>
        </row>
        <row r="662">
          <cell r="AW662">
            <v>87656.625</v>
          </cell>
        </row>
        <row r="663">
          <cell r="AW663">
            <v>87656.625</v>
          </cell>
        </row>
        <row r="664">
          <cell r="AW664">
            <v>87656.625</v>
          </cell>
        </row>
        <row r="665">
          <cell r="AW665">
            <v>87656.625</v>
          </cell>
        </row>
        <row r="666">
          <cell r="AW666">
            <v>87656.625</v>
          </cell>
        </row>
        <row r="667">
          <cell r="AW667">
            <v>87656.625</v>
          </cell>
        </row>
        <row r="668">
          <cell r="AW668">
            <v>87656.625</v>
          </cell>
        </row>
        <row r="669">
          <cell r="AW669">
            <v>87656.625</v>
          </cell>
        </row>
        <row r="670">
          <cell r="AW670">
            <v>87656.625</v>
          </cell>
        </row>
        <row r="671">
          <cell r="AW671">
            <v>87656.625</v>
          </cell>
        </row>
        <row r="672">
          <cell r="AW672">
            <v>87656.625</v>
          </cell>
        </row>
        <row r="673">
          <cell r="AW673">
            <v>87656.625</v>
          </cell>
        </row>
        <row r="674">
          <cell r="AW674">
            <v>87656.625</v>
          </cell>
        </row>
        <row r="675">
          <cell r="AW675">
            <v>87656.625</v>
          </cell>
        </row>
        <row r="676">
          <cell r="AW676">
            <v>87656.625</v>
          </cell>
        </row>
        <row r="677">
          <cell r="AW677">
            <v>87656.625</v>
          </cell>
        </row>
        <row r="678">
          <cell r="AW678">
            <v>87656.625</v>
          </cell>
        </row>
        <row r="679">
          <cell r="AW679">
            <v>87656.625</v>
          </cell>
        </row>
        <row r="680">
          <cell r="AW680">
            <v>87656.625</v>
          </cell>
        </row>
        <row r="681">
          <cell r="AW681">
            <v>87656.625</v>
          </cell>
        </row>
        <row r="682">
          <cell r="AW682">
            <v>87656.625</v>
          </cell>
        </row>
        <row r="683">
          <cell r="AW683">
            <v>87656.625</v>
          </cell>
        </row>
        <row r="684">
          <cell r="AW684">
            <v>87656.625</v>
          </cell>
        </row>
        <row r="685">
          <cell r="AW685">
            <v>87656.625</v>
          </cell>
        </row>
        <row r="686">
          <cell r="AW686">
            <v>87656.625</v>
          </cell>
        </row>
        <row r="687">
          <cell r="AW687">
            <v>87656.625</v>
          </cell>
        </row>
        <row r="688">
          <cell r="AW688">
            <v>87656.625</v>
          </cell>
        </row>
        <row r="689">
          <cell r="AW689">
            <v>87656.625</v>
          </cell>
        </row>
        <row r="690">
          <cell r="AW690">
            <v>87656.625</v>
          </cell>
        </row>
        <row r="691">
          <cell r="AW691">
            <v>87656.625</v>
          </cell>
        </row>
        <row r="692">
          <cell r="AW692">
            <v>87656.625</v>
          </cell>
        </row>
        <row r="693">
          <cell r="AW693">
            <v>87656.625</v>
          </cell>
        </row>
        <row r="694">
          <cell r="AW694">
            <v>87656.625</v>
          </cell>
        </row>
        <row r="695">
          <cell r="AW695">
            <v>87656.625</v>
          </cell>
        </row>
        <row r="696">
          <cell r="AW696">
            <v>87656.625</v>
          </cell>
        </row>
        <row r="697">
          <cell r="AW697">
            <v>87656.625</v>
          </cell>
        </row>
        <row r="698">
          <cell r="AW698">
            <v>87656.625</v>
          </cell>
        </row>
        <row r="699">
          <cell r="AW699">
            <v>87656.625</v>
          </cell>
        </row>
        <row r="700">
          <cell r="AW700">
            <v>87656.625</v>
          </cell>
        </row>
        <row r="701">
          <cell r="AW701">
            <v>87656.625</v>
          </cell>
        </row>
        <row r="702">
          <cell r="AW702">
            <v>87656.625</v>
          </cell>
        </row>
        <row r="703">
          <cell r="AW703">
            <v>87656.625</v>
          </cell>
        </row>
        <row r="704">
          <cell r="AW704">
            <v>87656.625</v>
          </cell>
        </row>
        <row r="705">
          <cell r="AW705">
            <v>87656.625</v>
          </cell>
        </row>
        <row r="706">
          <cell r="AW706">
            <v>87656.625</v>
          </cell>
        </row>
        <row r="707">
          <cell r="AW707">
            <v>87656.625</v>
          </cell>
        </row>
        <row r="708">
          <cell r="AW708">
            <v>87656.625</v>
          </cell>
        </row>
        <row r="709">
          <cell r="AW709">
            <v>87656.625</v>
          </cell>
        </row>
        <row r="710">
          <cell r="AW710">
            <v>87656.625</v>
          </cell>
        </row>
        <row r="711">
          <cell r="AW711">
            <v>87656.625</v>
          </cell>
        </row>
        <row r="712">
          <cell r="AW712">
            <v>87656.625</v>
          </cell>
        </row>
        <row r="713">
          <cell r="AW713">
            <v>87656.625</v>
          </cell>
        </row>
        <row r="714">
          <cell r="AW714">
            <v>87656.625</v>
          </cell>
        </row>
        <row r="715">
          <cell r="AW715">
            <v>87656.625</v>
          </cell>
        </row>
        <row r="716">
          <cell r="AW716">
            <v>87656.625</v>
          </cell>
        </row>
        <row r="717">
          <cell r="AW717">
            <v>87656.625</v>
          </cell>
        </row>
        <row r="718">
          <cell r="AW718">
            <v>87656.625</v>
          </cell>
        </row>
        <row r="719">
          <cell r="AW719">
            <v>87656.625</v>
          </cell>
        </row>
        <row r="720">
          <cell r="AW720">
            <v>87656.625</v>
          </cell>
        </row>
        <row r="721">
          <cell r="AW721">
            <v>87656.625</v>
          </cell>
        </row>
        <row r="722">
          <cell r="AW722">
            <v>87656.625</v>
          </cell>
        </row>
        <row r="723">
          <cell r="AW723">
            <v>87656.625</v>
          </cell>
        </row>
        <row r="724">
          <cell r="AW724">
            <v>87656.625</v>
          </cell>
        </row>
        <row r="725">
          <cell r="AW725">
            <v>87656.625</v>
          </cell>
        </row>
        <row r="726">
          <cell r="AW726">
            <v>87656.625</v>
          </cell>
        </row>
        <row r="727">
          <cell r="AW727">
            <v>87656.625</v>
          </cell>
        </row>
        <row r="728">
          <cell r="AW728">
            <v>87656.625</v>
          </cell>
        </row>
        <row r="729">
          <cell r="AW729">
            <v>87656.625</v>
          </cell>
        </row>
        <row r="730">
          <cell r="AW730">
            <v>87656.625</v>
          </cell>
        </row>
        <row r="731">
          <cell r="AW731">
            <v>87656.625</v>
          </cell>
        </row>
        <row r="732">
          <cell r="AW732">
            <v>87656.625</v>
          </cell>
        </row>
        <row r="733">
          <cell r="AW733">
            <v>87656.625</v>
          </cell>
        </row>
        <row r="734">
          <cell r="AW734">
            <v>87656.625</v>
          </cell>
        </row>
        <row r="735">
          <cell r="AW735">
            <v>87656.625</v>
          </cell>
        </row>
        <row r="736">
          <cell r="AW736">
            <v>87656.625</v>
          </cell>
        </row>
        <row r="737">
          <cell r="AW737">
            <v>87656.625</v>
          </cell>
        </row>
        <row r="738">
          <cell r="AW738">
            <v>87656.625</v>
          </cell>
        </row>
        <row r="739">
          <cell r="AW739">
            <v>87656.625</v>
          </cell>
        </row>
        <row r="740">
          <cell r="AW740">
            <v>87656.625</v>
          </cell>
        </row>
        <row r="741">
          <cell r="AW741">
            <v>87656.625</v>
          </cell>
        </row>
        <row r="742">
          <cell r="AW742">
            <v>87656.625</v>
          </cell>
        </row>
        <row r="743">
          <cell r="AW743">
            <v>87656.625</v>
          </cell>
        </row>
        <row r="744">
          <cell r="AW744">
            <v>87656.625</v>
          </cell>
        </row>
        <row r="745">
          <cell r="AW745">
            <v>87656.625</v>
          </cell>
        </row>
        <row r="746">
          <cell r="AW746">
            <v>87656.625</v>
          </cell>
        </row>
        <row r="747">
          <cell r="AW747">
            <v>87656.625</v>
          </cell>
        </row>
        <row r="748">
          <cell r="AW748">
            <v>87656.625</v>
          </cell>
        </row>
        <row r="749">
          <cell r="AW749">
            <v>87656.625</v>
          </cell>
        </row>
        <row r="750">
          <cell r="AW750">
            <v>87656.625</v>
          </cell>
        </row>
        <row r="751">
          <cell r="AW751">
            <v>87656.625</v>
          </cell>
        </row>
        <row r="752">
          <cell r="AW752">
            <v>87656.625</v>
          </cell>
        </row>
        <row r="753">
          <cell r="AW753">
            <v>87656.625</v>
          </cell>
        </row>
        <row r="754">
          <cell r="AW754">
            <v>87656.625</v>
          </cell>
        </row>
        <row r="755">
          <cell r="AW755">
            <v>87656.625</v>
          </cell>
        </row>
        <row r="756">
          <cell r="AW756">
            <v>87656.625</v>
          </cell>
        </row>
        <row r="757">
          <cell r="AW757">
            <v>87656.625</v>
          </cell>
        </row>
        <row r="758">
          <cell r="AW758">
            <v>87656.625</v>
          </cell>
        </row>
        <row r="759">
          <cell r="AW759">
            <v>87656.625</v>
          </cell>
        </row>
        <row r="760">
          <cell r="AW760">
            <v>87656.625</v>
          </cell>
        </row>
        <row r="761">
          <cell r="AW761">
            <v>87656.625</v>
          </cell>
        </row>
        <row r="762">
          <cell r="AW762">
            <v>87656.625</v>
          </cell>
        </row>
        <row r="763">
          <cell r="AW763">
            <v>87656.625</v>
          </cell>
        </row>
        <row r="764">
          <cell r="AW764">
            <v>87656.625</v>
          </cell>
        </row>
        <row r="765">
          <cell r="AW765">
            <v>87656.625</v>
          </cell>
        </row>
        <row r="766">
          <cell r="AW766">
            <v>87656.625</v>
          </cell>
        </row>
        <row r="767">
          <cell r="AW767">
            <v>87656.625</v>
          </cell>
        </row>
        <row r="768">
          <cell r="AW768">
            <v>87656.625</v>
          </cell>
        </row>
        <row r="769">
          <cell r="AW769">
            <v>87656.625</v>
          </cell>
        </row>
        <row r="770">
          <cell r="AW770">
            <v>87656.625</v>
          </cell>
        </row>
        <row r="771">
          <cell r="AW771">
            <v>87656.625</v>
          </cell>
        </row>
        <row r="772">
          <cell r="AW772">
            <v>87656.625</v>
          </cell>
        </row>
        <row r="773">
          <cell r="AW773">
            <v>87656.625</v>
          </cell>
        </row>
        <row r="774">
          <cell r="AW774">
            <v>87656.625</v>
          </cell>
        </row>
        <row r="775">
          <cell r="AW775">
            <v>87656.625</v>
          </cell>
        </row>
        <row r="776">
          <cell r="AW776">
            <v>87656.625</v>
          </cell>
        </row>
        <row r="777">
          <cell r="AW777">
            <v>87656.625</v>
          </cell>
        </row>
        <row r="778">
          <cell r="AW778">
            <v>87656.625</v>
          </cell>
        </row>
        <row r="779">
          <cell r="AW779">
            <v>87656.625</v>
          </cell>
        </row>
        <row r="780">
          <cell r="AW780">
            <v>87656.625</v>
          </cell>
        </row>
        <row r="781">
          <cell r="AW781">
            <v>87656.625</v>
          </cell>
        </row>
        <row r="782">
          <cell r="AW782">
            <v>87656.625</v>
          </cell>
        </row>
        <row r="783">
          <cell r="AW783">
            <v>87656.625</v>
          </cell>
        </row>
        <row r="784">
          <cell r="AW784">
            <v>87656.625</v>
          </cell>
        </row>
        <row r="785">
          <cell r="AW785">
            <v>87656.625</v>
          </cell>
        </row>
        <row r="786">
          <cell r="AW786">
            <v>87656.625</v>
          </cell>
        </row>
        <row r="787">
          <cell r="AW787">
            <v>87656.625</v>
          </cell>
        </row>
        <row r="788">
          <cell r="AW788">
            <v>87656.625</v>
          </cell>
        </row>
        <row r="789">
          <cell r="AW789">
            <v>87656.625</v>
          </cell>
        </row>
        <row r="790">
          <cell r="AW790">
            <v>87656.625</v>
          </cell>
        </row>
        <row r="791">
          <cell r="AW791">
            <v>87656.625</v>
          </cell>
        </row>
        <row r="792">
          <cell r="AW792">
            <v>87656.625</v>
          </cell>
        </row>
        <row r="793">
          <cell r="AW793">
            <v>87656.625</v>
          </cell>
        </row>
        <row r="794">
          <cell r="AW794">
            <v>87656.625</v>
          </cell>
        </row>
        <row r="795">
          <cell r="AW795">
            <v>87656.625</v>
          </cell>
        </row>
        <row r="796">
          <cell r="AW796">
            <v>87656.625</v>
          </cell>
        </row>
        <row r="797">
          <cell r="AW797">
            <v>87656.625</v>
          </cell>
        </row>
        <row r="798">
          <cell r="AW798">
            <v>87656.625</v>
          </cell>
        </row>
        <row r="799">
          <cell r="AW799">
            <v>87656.625</v>
          </cell>
        </row>
        <row r="800">
          <cell r="AW800">
            <v>87656.625</v>
          </cell>
        </row>
        <row r="801">
          <cell r="AW801">
            <v>87656.625</v>
          </cell>
        </row>
        <row r="802">
          <cell r="AW802">
            <v>87656.625</v>
          </cell>
        </row>
        <row r="803">
          <cell r="AW803">
            <v>87656.625</v>
          </cell>
        </row>
        <row r="804">
          <cell r="AW804">
            <v>87656.625</v>
          </cell>
        </row>
        <row r="805">
          <cell r="AW805">
            <v>87656.625</v>
          </cell>
        </row>
        <row r="806">
          <cell r="AW806">
            <v>87656.625</v>
          </cell>
        </row>
        <row r="807">
          <cell r="AW807">
            <v>87656.625</v>
          </cell>
        </row>
        <row r="808">
          <cell r="AW808">
            <v>87656.625</v>
          </cell>
        </row>
        <row r="809">
          <cell r="AW809">
            <v>87656.625</v>
          </cell>
        </row>
        <row r="810">
          <cell r="AW810">
            <v>87656.625</v>
          </cell>
        </row>
        <row r="811">
          <cell r="AW811">
            <v>87656.625</v>
          </cell>
        </row>
        <row r="812">
          <cell r="AW812">
            <v>87656.625</v>
          </cell>
        </row>
        <row r="813">
          <cell r="AW813">
            <v>87656.625</v>
          </cell>
        </row>
        <row r="814">
          <cell r="AW814">
            <v>87656.625</v>
          </cell>
        </row>
        <row r="815">
          <cell r="AW815">
            <v>87656.625</v>
          </cell>
        </row>
        <row r="816">
          <cell r="AW816">
            <v>87656.625</v>
          </cell>
        </row>
        <row r="817">
          <cell r="AW817">
            <v>87656.625</v>
          </cell>
        </row>
        <row r="818">
          <cell r="AW818">
            <v>87656.625</v>
          </cell>
        </row>
        <row r="819">
          <cell r="AW819">
            <v>87656.625</v>
          </cell>
        </row>
        <row r="820">
          <cell r="AW820">
            <v>87656.625</v>
          </cell>
        </row>
        <row r="821">
          <cell r="AW821">
            <v>87656.625</v>
          </cell>
        </row>
        <row r="822">
          <cell r="AW822">
            <v>87656.625</v>
          </cell>
        </row>
        <row r="823">
          <cell r="AW823">
            <v>87656.625</v>
          </cell>
        </row>
        <row r="824">
          <cell r="AW824">
            <v>87656.625</v>
          </cell>
        </row>
        <row r="825">
          <cell r="AW825">
            <v>87656.625</v>
          </cell>
        </row>
        <row r="826">
          <cell r="AW826">
            <v>87656.625</v>
          </cell>
        </row>
        <row r="827">
          <cell r="AW827">
            <v>87656.625</v>
          </cell>
        </row>
        <row r="828">
          <cell r="AW828">
            <v>87656.625</v>
          </cell>
        </row>
        <row r="829">
          <cell r="AW829">
            <v>87656.625</v>
          </cell>
        </row>
        <row r="830">
          <cell r="AW830">
            <v>87656.625</v>
          </cell>
        </row>
        <row r="831">
          <cell r="AW831">
            <v>87656.625</v>
          </cell>
        </row>
        <row r="832">
          <cell r="AW832">
            <v>87656.625</v>
          </cell>
        </row>
        <row r="833">
          <cell r="AW833">
            <v>87656.625</v>
          </cell>
        </row>
        <row r="834">
          <cell r="AW834">
            <v>87656.625</v>
          </cell>
        </row>
        <row r="835">
          <cell r="AW835">
            <v>87656.625</v>
          </cell>
        </row>
        <row r="836">
          <cell r="AW836">
            <v>87656.625</v>
          </cell>
        </row>
        <row r="837">
          <cell r="AW837">
            <v>87656.625</v>
          </cell>
        </row>
        <row r="838">
          <cell r="AW838">
            <v>87656.625</v>
          </cell>
        </row>
        <row r="839">
          <cell r="AW839">
            <v>87656.625</v>
          </cell>
        </row>
        <row r="840">
          <cell r="AW840">
            <v>87656.625</v>
          </cell>
        </row>
        <row r="841">
          <cell r="AW841">
            <v>87656.625</v>
          </cell>
        </row>
        <row r="842">
          <cell r="AW842">
            <v>87656.625</v>
          </cell>
        </row>
        <row r="843">
          <cell r="AW843">
            <v>87656.625</v>
          </cell>
        </row>
        <row r="844">
          <cell r="AW844">
            <v>87656.625</v>
          </cell>
        </row>
        <row r="845">
          <cell r="AW845">
            <v>87656.625</v>
          </cell>
        </row>
        <row r="846">
          <cell r="AW846">
            <v>87656.625</v>
          </cell>
        </row>
        <row r="847">
          <cell r="AW847">
            <v>87656.625</v>
          </cell>
        </row>
        <row r="848">
          <cell r="AW848">
            <v>87656.625</v>
          </cell>
        </row>
        <row r="849">
          <cell r="AW849">
            <v>87656.625</v>
          </cell>
        </row>
        <row r="850">
          <cell r="AW850">
            <v>87656.625</v>
          </cell>
        </row>
        <row r="851">
          <cell r="AW851">
            <v>87656.625</v>
          </cell>
        </row>
        <row r="852">
          <cell r="AW852">
            <v>87656.625</v>
          </cell>
        </row>
        <row r="853">
          <cell r="AW853">
            <v>87656.625</v>
          </cell>
        </row>
        <row r="854">
          <cell r="AW854">
            <v>87656.625</v>
          </cell>
        </row>
        <row r="855">
          <cell r="AW855">
            <v>87656.625</v>
          </cell>
        </row>
        <row r="856">
          <cell r="AW856">
            <v>87656.625</v>
          </cell>
        </row>
        <row r="857">
          <cell r="AW857">
            <v>87656.625</v>
          </cell>
        </row>
        <row r="858">
          <cell r="AW858">
            <v>87656.625</v>
          </cell>
        </row>
        <row r="859">
          <cell r="AW859">
            <v>87656.625</v>
          </cell>
        </row>
        <row r="860">
          <cell r="AW860">
            <v>87656.625</v>
          </cell>
        </row>
        <row r="861">
          <cell r="AW861">
            <v>87656.625</v>
          </cell>
        </row>
        <row r="862">
          <cell r="AW862">
            <v>87656.625</v>
          </cell>
        </row>
        <row r="863">
          <cell r="AW863">
            <v>87656.625</v>
          </cell>
        </row>
        <row r="864">
          <cell r="AW864">
            <v>87656.625</v>
          </cell>
        </row>
        <row r="865">
          <cell r="AW865">
            <v>87656.625</v>
          </cell>
        </row>
        <row r="866">
          <cell r="AW866">
            <v>87656.625</v>
          </cell>
        </row>
        <row r="867">
          <cell r="AW867">
            <v>87656.625</v>
          </cell>
        </row>
        <row r="868">
          <cell r="AW868">
            <v>87656.625</v>
          </cell>
        </row>
        <row r="869">
          <cell r="AW869">
            <v>87656.625</v>
          </cell>
        </row>
        <row r="870">
          <cell r="AW870">
            <v>87656.625</v>
          </cell>
        </row>
        <row r="871">
          <cell r="AW871">
            <v>87656.625</v>
          </cell>
        </row>
        <row r="872">
          <cell r="AW872">
            <v>87656.625</v>
          </cell>
        </row>
        <row r="873">
          <cell r="AW873">
            <v>87656.625</v>
          </cell>
        </row>
        <row r="874">
          <cell r="AW874">
            <v>87656.625</v>
          </cell>
        </row>
        <row r="875">
          <cell r="AW875">
            <v>87656.625</v>
          </cell>
        </row>
        <row r="876">
          <cell r="AW876">
            <v>87656.625</v>
          </cell>
        </row>
        <row r="877">
          <cell r="AW877">
            <v>87656.625</v>
          </cell>
        </row>
        <row r="878">
          <cell r="AW878">
            <v>87656.625</v>
          </cell>
        </row>
        <row r="879">
          <cell r="AW879">
            <v>87656.625</v>
          </cell>
        </row>
        <row r="880">
          <cell r="AW880">
            <v>87656.625</v>
          </cell>
        </row>
        <row r="881">
          <cell r="AW881">
            <v>87656.625</v>
          </cell>
        </row>
        <row r="882">
          <cell r="AW882">
            <v>87656.625</v>
          </cell>
        </row>
        <row r="883">
          <cell r="AW883">
            <v>87656.625</v>
          </cell>
        </row>
        <row r="884">
          <cell r="AW884">
            <v>87656.625</v>
          </cell>
        </row>
        <row r="885">
          <cell r="AW885">
            <v>87656.625</v>
          </cell>
        </row>
        <row r="886">
          <cell r="AW886">
            <v>87656.625</v>
          </cell>
        </row>
        <row r="887">
          <cell r="AW887">
            <v>87656.625</v>
          </cell>
        </row>
        <row r="888">
          <cell r="AW888">
            <v>87656.625</v>
          </cell>
        </row>
        <row r="889">
          <cell r="AW889">
            <v>87656.625</v>
          </cell>
        </row>
        <row r="890">
          <cell r="AW890">
            <v>87656.625</v>
          </cell>
        </row>
        <row r="891">
          <cell r="AW891">
            <v>87656.625</v>
          </cell>
        </row>
        <row r="892">
          <cell r="AW892">
            <v>87656.625</v>
          </cell>
        </row>
        <row r="893">
          <cell r="AW893">
            <v>87656.625</v>
          </cell>
        </row>
        <row r="894">
          <cell r="AW894">
            <v>87656.625</v>
          </cell>
        </row>
        <row r="895">
          <cell r="AW895">
            <v>87656.625</v>
          </cell>
        </row>
        <row r="896">
          <cell r="AW896">
            <v>87656.625</v>
          </cell>
        </row>
        <row r="897">
          <cell r="AW897">
            <v>87656.625</v>
          </cell>
        </row>
        <row r="898">
          <cell r="AW898">
            <v>87656.625</v>
          </cell>
        </row>
        <row r="899">
          <cell r="AW899">
            <v>87656.625</v>
          </cell>
        </row>
        <row r="900">
          <cell r="AW900">
            <v>87656.625</v>
          </cell>
        </row>
        <row r="901">
          <cell r="AW901">
            <v>87656.625</v>
          </cell>
        </row>
        <row r="902">
          <cell r="AW902">
            <v>87656.625</v>
          </cell>
        </row>
        <row r="903">
          <cell r="AW903">
            <v>87656.625</v>
          </cell>
        </row>
        <row r="904">
          <cell r="AW904">
            <v>87656.625</v>
          </cell>
        </row>
        <row r="905">
          <cell r="AW905">
            <v>87656.625</v>
          </cell>
        </row>
        <row r="906">
          <cell r="AW906">
            <v>87656.625</v>
          </cell>
        </row>
        <row r="907">
          <cell r="AW907">
            <v>87656.625</v>
          </cell>
        </row>
        <row r="908">
          <cell r="AW908">
            <v>87656.625</v>
          </cell>
        </row>
        <row r="909">
          <cell r="AW909">
            <v>87656.625</v>
          </cell>
        </row>
        <row r="910">
          <cell r="AW910">
            <v>87656.625</v>
          </cell>
        </row>
        <row r="911">
          <cell r="AW911">
            <v>87656.625</v>
          </cell>
        </row>
        <row r="912">
          <cell r="AW912">
            <v>87656.625</v>
          </cell>
        </row>
        <row r="913">
          <cell r="AW913">
            <v>87656.625</v>
          </cell>
        </row>
        <row r="914">
          <cell r="AW914">
            <v>87656.625</v>
          </cell>
        </row>
        <row r="915">
          <cell r="AW915">
            <v>87656.625</v>
          </cell>
        </row>
        <row r="916">
          <cell r="AW916">
            <v>87656.625</v>
          </cell>
        </row>
        <row r="917">
          <cell r="AW917">
            <v>87656.625</v>
          </cell>
        </row>
        <row r="918">
          <cell r="AW918">
            <v>87656.625</v>
          </cell>
        </row>
        <row r="919">
          <cell r="AW919">
            <v>87656.625</v>
          </cell>
        </row>
        <row r="920">
          <cell r="AW920">
            <v>87656.625</v>
          </cell>
        </row>
        <row r="921">
          <cell r="AW921">
            <v>87656.625</v>
          </cell>
        </row>
        <row r="922">
          <cell r="AW922">
            <v>87656.625</v>
          </cell>
        </row>
        <row r="923">
          <cell r="AW923">
            <v>87656.625</v>
          </cell>
        </row>
        <row r="924">
          <cell r="AW924">
            <v>87656.625</v>
          </cell>
        </row>
        <row r="925">
          <cell r="AW925">
            <v>87656.625</v>
          </cell>
        </row>
        <row r="926">
          <cell r="AW926">
            <v>87656.625</v>
          </cell>
        </row>
        <row r="927">
          <cell r="AW927">
            <v>87656.625</v>
          </cell>
        </row>
        <row r="928">
          <cell r="AW928">
            <v>87656.625</v>
          </cell>
        </row>
        <row r="929">
          <cell r="AW929">
            <v>87656.625</v>
          </cell>
        </row>
        <row r="930">
          <cell r="AW930">
            <v>87656.625</v>
          </cell>
        </row>
        <row r="931">
          <cell r="AW931">
            <v>87656.625</v>
          </cell>
        </row>
        <row r="932">
          <cell r="AW932">
            <v>87656.625</v>
          </cell>
        </row>
        <row r="933">
          <cell r="AW933">
            <v>87656.625</v>
          </cell>
        </row>
        <row r="934">
          <cell r="AW934">
            <v>87656.625</v>
          </cell>
        </row>
        <row r="935">
          <cell r="AW935">
            <v>87656.625</v>
          </cell>
        </row>
        <row r="936">
          <cell r="AW936">
            <v>87656.625</v>
          </cell>
        </row>
        <row r="937">
          <cell r="AW937">
            <v>87656.625</v>
          </cell>
        </row>
        <row r="938">
          <cell r="AW938">
            <v>87656.625</v>
          </cell>
        </row>
        <row r="939">
          <cell r="AW939">
            <v>87656.625</v>
          </cell>
        </row>
        <row r="940">
          <cell r="AW940">
            <v>87656.625</v>
          </cell>
        </row>
        <row r="941">
          <cell r="AW941">
            <v>87656.625</v>
          </cell>
        </row>
        <row r="942">
          <cell r="AW942">
            <v>87656.625</v>
          </cell>
        </row>
        <row r="943">
          <cell r="AW943">
            <v>87656.625</v>
          </cell>
        </row>
        <row r="944">
          <cell r="AW944">
            <v>87656.625</v>
          </cell>
        </row>
        <row r="945">
          <cell r="AW945">
            <v>87656.625</v>
          </cell>
        </row>
        <row r="946">
          <cell r="AW946">
            <v>87656.625</v>
          </cell>
        </row>
        <row r="947">
          <cell r="AW947">
            <v>87656.625</v>
          </cell>
        </row>
        <row r="948">
          <cell r="AW948">
            <v>87656.625</v>
          </cell>
        </row>
        <row r="949">
          <cell r="AW949">
            <v>87656.625</v>
          </cell>
        </row>
        <row r="950">
          <cell r="AW950">
            <v>87656.625</v>
          </cell>
        </row>
        <row r="951">
          <cell r="AW951">
            <v>87656.625</v>
          </cell>
        </row>
        <row r="952">
          <cell r="AW952">
            <v>87656.625</v>
          </cell>
        </row>
        <row r="953">
          <cell r="AW953">
            <v>87656.625</v>
          </cell>
        </row>
        <row r="954">
          <cell r="AW954">
            <v>87656.625</v>
          </cell>
        </row>
        <row r="955">
          <cell r="AW955">
            <v>87656.625</v>
          </cell>
        </row>
        <row r="956">
          <cell r="AW956">
            <v>87656.625</v>
          </cell>
        </row>
        <row r="957">
          <cell r="AW957">
            <v>87656.625</v>
          </cell>
        </row>
        <row r="958">
          <cell r="AW958">
            <v>87656.625</v>
          </cell>
        </row>
        <row r="959">
          <cell r="AW959">
            <v>87656.625</v>
          </cell>
        </row>
        <row r="960">
          <cell r="AW960">
            <v>87656.625</v>
          </cell>
        </row>
        <row r="961">
          <cell r="AW961">
            <v>87656.625</v>
          </cell>
        </row>
        <row r="962">
          <cell r="AW962">
            <v>87656.625</v>
          </cell>
        </row>
        <row r="963">
          <cell r="AW963">
            <v>87656.625</v>
          </cell>
        </row>
        <row r="964">
          <cell r="AW964">
            <v>87656.625</v>
          </cell>
        </row>
        <row r="965">
          <cell r="AW965">
            <v>87656.625</v>
          </cell>
        </row>
        <row r="966">
          <cell r="AW966">
            <v>87656.625</v>
          </cell>
        </row>
        <row r="967">
          <cell r="AW967">
            <v>87656.625</v>
          </cell>
        </row>
        <row r="968">
          <cell r="AW968">
            <v>87656.625</v>
          </cell>
        </row>
        <row r="969">
          <cell r="AW969">
            <v>87656.625</v>
          </cell>
        </row>
        <row r="970">
          <cell r="AW970">
            <v>87656.625</v>
          </cell>
        </row>
        <row r="971">
          <cell r="AW971">
            <v>87656.625</v>
          </cell>
        </row>
        <row r="972">
          <cell r="AW972">
            <v>87656.625</v>
          </cell>
        </row>
        <row r="973">
          <cell r="AW973">
            <v>87656.625</v>
          </cell>
        </row>
        <row r="974">
          <cell r="AW974">
            <v>87656.625</v>
          </cell>
        </row>
        <row r="975">
          <cell r="AW975">
            <v>87656.625</v>
          </cell>
        </row>
        <row r="976">
          <cell r="AW976">
            <v>87656.625</v>
          </cell>
        </row>
        <row r="977">
          <cell r="AW977">
            <v>87656.625</v>
          </cell>
        </row>
        <row r="978">
          <cell r="AW978">
            <v>87656.625</v>
          </cell>
        </row>
        <row r="979">
          <cell r="AW979">
            <v>87656.625</v>
          </cell>
        </row>
        <row r="980">
          <cell r="AW980">
            <v>87656.625</v>
          </cell>
        </row>
        <row r="981">
          <cell r="AW981">
            <v>87656.625</v>
          </cell>
        </row>
        <row r="982">
          <cell r="AW982">
            <v>87656.625</v>
          </cell>
        </row>
        <row r="983">
          <cell r="AW983">
            <v>87656.625</v>
          </cell>
        </row>
        <row r="984">
          <cell r="AW984">
            <v>87656.625</v>
          </cell>
        </row>
        <row r="985">
          <cell r="AW985">
            <v>87656.625</v>
          </cell>
        </row>
        <row r="986">
          <cell r="AW986">
            <v>87656.625</v>
          </cell>
        </row>
        <row r="987">
          <cell r="AW987">
            <v>87656.625</v>
          </cell>
        </row>
        <row r="988">
          <cell r="AW988">
            <v>87656.625</v>
          </cell>
        </row>
        <row r="989">
          <cell r="AW989">
            <v>87656.625</v>
          </cell>
        </row>
        <row r="990">
          <cell r="AW990">
            <v>87656.625</v>
          </cell>
        </row>
        <row r="991">
          <cell r="AW991">
            <v>87656.625</v>
          </cell>
        </row>
        <row r="992">
          <cell r="AW992">
            <v>87656.625</v>
          </cell>
        </row>
        <row r="993">
          <cell r="AW993">
            <v>87656.625</v>
          </cell>
        </row>
        <row r="994">
          <cell r="AW994">
            <v>87656.625</v>
          </cell>
        </row>
        <row r="995">
          <cell r="AW995">
            <v>87656.625</v>
          </cell>
        </row>
        <row r="996">
          <cell r="AW996">
            <v>87656.625</v>
          </cell>
        </row>
        <row r="997">
          <cell r="AW997">
            <v>87656.625</v>
          </cell>
        </row>
        <row r="998">
          <cell r="AW998">
            <v>87656.625</v>
          </cell>
        </row>
        <row r="999">
          <cell r="AW999">
            <v>87656.625</v>
          </cell>
        </row>
        <row r="1000">
          <cell r="AW1000">
            <v>87656.625</v>
          </cell>
        </row>
        <row r="1001">
          <cell r="AW1001">
            <v>87656.625</v>
          </cell>
        </row>
        <row r="1002">
          <cell r="AW1002">
            <v>87656.625</v>
          </cell>
        </row>
        <row r="1003">
          <cell r="AW1003">
            <v>87656.625</v>
          </cell>
        </row>
        <row r="1004">
          <cell r="AW1004">
            <v>87656.625</v>
          </cell>
        </row>
        <row r="1005">
          <cell r="AW1005">
            <v>87656.625</v>
          </cell>
        </row>
        <row r="1006">
          <cell r="AW1006">
            <v>87656.625</v>
          </cell>
        </row>
        <row r="1007">
          <cell r="AW1007">
            <v>87656.625</v>
          </cell>
        </row>
        <row r="1008">
          <cell r="AW1008">
            <v>87656.625</v>
          </cell>
        </row>
        <row r="1009">
          <cell r="AW1009">
            <v>87656.625</v>
          </cell>
        </row>
        <row r="1010">
          <cell r="AW1010">
            <v>87656.625</v>
          </cell>
        </row>
        <row r="1011">
          <cell r="AW1011">
            <v>87656.625</v>
          </cell>
        </row>
        <row r="1012">
          <cell r="AW1012">
            <v>87656.625</v>
          </cell>
        </row>
        <row r="1013">
          <cell r="AW1013">
            <v>87656.625</v>
          </cell>
        </row>
        <row r="1014">
          <cell r="AW1014">
            <v>87656.625</v>
          </cell>
        </row>
        <row r="1015">
          <cell r="AW1015">
            <v>87656.625</v>
          </cell>
        </row>
        <row r="1016">
          <cell r="AW1016">
            <v>87656.625</v>
          </cell>
        </row>
        <row r="1017">
          <cell r="AW1017">
            <v>87656.625</v>
          </cell>
        </row>
        <row r="1018">
          <cell r="AW1018">
            <v>87656.625</v>
          </cell>
        </row>
        <row r="1019">
          <cell r="AW1019">
            <v>87656.625</v>
          </cell>
        </row>
        <row r="1020">
          <cell r="AW1020">
            <v>87656.625</v>
          </cell>
        </row>
        <row r="1021">
          <cell r="AW1021">
            <v>87656.625</v>
          </cell>
        </row>
        <row r="1022">
          <cell r="AW1022">
            <v>87656.625</v>
          </cell>
        </row>
        <row r="1023">
          <cell r="AW1023">
            <v>87656.625</v>
          </cell>
        </row>
        <row r="1024">
          <cell r="AW1024">
            <v>87656.625</v>
          </cell>
        </row>
        <row r="1025">
          <cell r="AW1025">
            <v>87656.625</v>
          </cell>
        </row>
        <row r="1026">
          <cell r="AW1026">
            <v>87656.625</v>
          </cell>
        </row>
        <row r="1027">
          <cell r="AW1027">
            <v>87656.625</v>
          </cell>
        </row>
        <row r="1028">
          <cell r="AW1028">
            <v>87656.625</v>
          </cell>
        </row>
        <row r="1029">
          <cell r="AW1029">
            <v>87656.625</v>
          </cell>
        </row>
        <row r="1030">
          <cell r="AW1030">
            <v>87656.625</v>
          </cell>
        </row>
        <row r="1031">
          <cell r="AW1031">
            <v>87656.625</v>
          </cell>
        </row>
        <row r="1032">
          <cell r="AW1032">
            <v>87656.625</v>
          </cell>
        </row>
        <row r="1033">
          <cell r="AW1033">
            <v>87656.625</v>
          </cell>
        </row>
        <row r="1034">
          <cell r="AW1034">
            <v>87656.625</v>
          </cell>
        </row>
        <row r="1035">
          <cell r="AW1035">
            <v>87656.625</v>
          </cell>
        </row>
        <row r="1036">
          <cell r="AW1036">
            <v>87656.625</v>
          </cell>
        </row>
        <row r="1037">
          <cell r="AW1037">
            <v>87656.625</v>
          </cell>
        </row>
        <row r="1038">
          <cell r="AW1038">
            <v>87656.625</v>
          </cell>
        </row>
        <row r="1039">
          <cell r="AW1039">
            <v>87656.625</v>
          </cell>
        </row>
        <row r="1040">
          <cell r="AW1040">
            <v>87656.625</v>
          </cell>
        </row>
        <row r="1041">
          <cell r="AW1041">
            <v>87656.625</v>
          </cell>
        </row>
        <row r="1042">
          <cell r="AW1042">
            <v>87656.625</v>
          </cell>
        </row>
        <row r="1043">
          <cell r="AW1043">
            <v>87656.625</v>
          </cell>
        </row>
        <row r="1044">
          <cell r="AW1044">
            <v>87656.625</v>
          </cell>
        </row>
        <row r="1045">
          <cell r="AW1045">
            <v>87656.625</v>
          </cell>
        </row>
        <row r="1046">
          <cell r="AW1046">
            <v>87656.625</v>
          </cell>
        </row>
        <row r="1047">
          <cell r="AW1047">
            <v>87656.625</v>
          </cell>
        </row>
        <row r="1048">
          <cell r="AW1048">
            <v>87656.625</v>
          </cell>
        </row>
        <row r="1049">
          <cell r="AW1049">
            <v>87656.625</v>
          </cell>
        </row>
        <row r="1050">
          <cell r="AW1050">
            <v>87656.625</v>
          </cell>
        </row>
        <row r="1051">
          <cell r="AW1051">
            <v>87656.625</v>
          </cell>
        </row>
        <row r="1052">
          <cell r="AW1052">
            <v>87656.625</v>
          </cell>
        </row>
        <row r="1053">
          <cell r="AW1053">
            <v>87656.625</v>
          </cell>
        </row>
        <row r="1054">
          <cell r="AW1054">
            <v>87656.625</v>
          </cell>
        </row>
        <row r="1055">
          <cell r="AW1055">
            <v>87656.625</v>
          </cell>
        </row>
        <row r="1056">
          <cell r="AW1056">
            <v>87656.625</v>
          </cell>
        </row>
        <row r="1057">
          <cell r="AW1057">
            <v>87656.625</v>
          </cell>
        </row>
        <row r="1058">
          <cell r="AW1058">
            <v>87656.625</v>
          </cell>
        </row>
        <row r="1059">
          <cell r="AW1059">
            <v>87656.625</v>
          </cell>
        </row>
        <row r="1060">
          <cell r="AW1060">
            <v>87656.625</v>
          </cell>
        </row>
        <row r="1061">
          <cell r="AW1061">
            <v>87656.625</v>
          </cell>
        </row>
        <row r="1062">
          <cell r="AW1062">
            <v>87656.625</v>
          </cell>
        </row>
        <row r="1063">
          <cell r="AW1063">
            <v>87656.625</v>
          </cell>
        </row>
        <row r="1064">
          <cell r="AW1064">
            <v>87656.625</v>
          </cell>
        </row>
        <row r="1065">
          <cell r="AW1065">
            <v>87656.625</v>
          </cell>
        </row>
        <row r="1066">
          <cell r="AW1066">
            <v>87656.625</v>
          </cell>
        </row>
        <row r="1067">
          <cell r="AW1067">
            <v>87656.625</v>
          </cell>
        </row>
        <row r="1068">
          <cell r="AW1068">
            <v>87656.625</v>
          </cell>
        </row>
        <row r="1069">
          <cell r="AW1069">
            <v>87656.625</v>
          </cell>
        </row>
        <row r="1070">
          <cell r="AW1070">
            <v>87656.625</v>
          </cell>
        </row>
        <row r="1071">
          <cell r="AW1071">
            <v>87656.625</v>
          </cell>
        </row>
        <row r="1072">
          <cell r="AW1072">
            <v>87656.625</v>
          </cell>
        </row>
        <row r="1073">
          <cell r="AW1073">
            <v>87656.625</v>
          </cell>
        </row>
        <row r="1074">
          <cell r="AW1074">
            <v>87656.625</v>
          </cell>
        </row>
        <row r="1075">
          <cell r="AW1075">
            <v>87656.625</v>
          </cell>
        </row>
        <row r="1076">
          <cell r="AW1076">
            <v>87656.625</v>
          </cell>
        </row>
        <row r="1077">
          <cell r="AW1077">
            <v>87656.625</v>
          </cell>
        </row>
        <row r="1078">
          <cell r="AW1078">
            <v>87656.625</v>
          </cell>
        </row>
        <row r="1079">
          <cell r="AW1079">
            <v>87656.625</v>
          </cell>
        </row>
        <row r="1080">
          <cell r="AW1080">
            <v>87656.625</v>
          </cell>
        </row>
        <row r="1081">
          <cell r="AW1081">
            <v>87656.625</v>
          </cell>
        </row>
        <row r="1082">
          <cell r="AW1082">
            <v>87656.625</v>
          </cell>
        </row>
        <row r="1083">
          <cell r="AW1083">
            <v>87656.625</v>
          </cell>
        </row>
        <row r="1084">
          <cell r="AW1084">
            <v>87656.625</v>
          </cell>
        </row>
        <row r="1085">
          <cell r="AW1085">
            <v>87656.625</v>
          </cell>
        </row>
        <row r="1086">
          <cell r="AW1086">
            <v>87656.625</v>
          </cell>
        </row>
        <row r="1087">
          <cell r="AW1087">
            <v>87656.625</v>
          </cell>
        </row>
        <row r="1088">
          <cell r="AW1088">
            <v>87656.625</v>
          </cell>
        </row>
        <row r="1089">
          <cell r="AW1089">
            <v>87656.625</v>
          </cell>
        </row>
        <row r="1090">
          <cell r="AW1090">
            <v>87656.625</v>
          </cell>
        </row>
        <row r="1091">
          <cell r="AW1091">
            <v>87656.625</v>
          </cell>
        </row>
        <row r="1092">
          <cell r="AW1092">
            <v>87656.625</v>
          </cell>
        </row>
        <row r="1093">
          <cell r="AW1093">
            <v>87656.625</v>
          </cell>
        </row>
        <row r="1094">
          <cell r="AW1094">
            <v>87656.625</v>
          </cell>
        </row>
        <row r="1095">
          <cell r="AW1095">
            <v>87656.625</v>
          </cell>
        </row>
        <row r="1096">
          <cell r="AW1096">
            <v>87656.625</v>
          </cell>
        </row>
        <row r="1097">
          <cell r="AW1097">
            <v>87656.625</v>
          </cell>
        </row>
        <row r="1098">
          <cell r="AW1098">
            <v>87656.625</v>
          </cell>
        </row>
        <row r="1099">
          <cell r="AW1099">
            <v>87656.625</v>
          </cell>
        </row>
        <row r="1100">
          <cell r="AW1100">
            <v>87656.625</v>
          </cell>
        </row>
        <row r="1101">
          <cell r="AW1101">
            <v>87656.625</v>
          </cell>
        </row>
        <row r="1102">
          <cell r="AW1102">
            <v>87656.625</v>
          </cell>
        </row>
        <row r="1103">
          <cell r="AW1103">
            <v>87656.625</v>
          </cell>
        </row>
        <row r="1104">
          <cell r="AW1104">
            <v>87656.625</v>
          </cell>
        </row>
        <row r="1105">
          <cell r="AW1105">
            <v>87656.625</v>
          </cell>
        </row>
        <row r="1106">
          <cell r="AW1106">
            <v>87656.625</v>
          </cell>
        </row>
        <row r="1107">
          <cell r="AW1107">
            <v>87656.625</v>
          </cell>
        </row>
        <row r="1108">
          <cell r="AW1108">
            <v>87656.625</v>
          </cell>
        </row>
        <row r="1109">
          <cell r="AW1109">
            <v>87656.625</v>
          </cell>
        </row>
        <row r="1110">
          <cell r="AW1110">
            <v>87656.625</v>
          </cell>
        </row>
        <row r="1111">
          <cell r="AW1111">
            <v>87656.625</v>
          </cell>
        </row>
        <row r="1112">
          <cell r="AW1112">
            <v>87656.625</v>
          </cell>
        </row>
        <row r="1113">
          <cell r="AW1113">
            <v>87656.625</v>
          </cell>
        </row>
        <row r="1114">
          <cell r="AW1114">
            <v>87656.625</v>
          </cell>
        </row>
        <row r="1115">
          <cell r="AW1115">
            <v>87656.625</v>
          </cell>
        </row>
        <row r="1116">
          <cell r="AW1116">
            <v>87656.625</v>
          </cell>
        </row>
        <row r="1117">
          <cell r="AW1117">
            <v>87656.625</v>
          </cell>
        </row>
        <row r="1118">
          <cell r="AW1118">
            <v>87656.625</v>
          </cell>
        </row>
        <row r="1119">
          <cell r="AW1119">
            <v>87656.625</v>
          </cell>
        </row>
        <row r="1120">
          <cell r="AW1120">
            <v>87656.625</v>
          </cell>
        </row>
        <row r="1121">
          <cell r="AW1121">
            <v>87656.625</v>
          </cell>
        </row>
        <row r="1122">
          <cell r="AW1122">
            <v>87656.625</v>
          </cell>
        </row>
        <row r="1123">
          <cell r="AW1123">
            <v>87656.625</v>
          </cell>
        </row>
        <row r="1124">
          <cell r="AW1124">
            <v>87656.625</v>
          </cell>
        </row>
        <row r="1125">
          <cell r="AW1125">
            <v>87656.625</v>
          </cell>
        </row>
        <row r="1126">
          <cell r="AW1126">
            <v>87656.625</v>
          </cell>
        </row>
        <row r="1127">
          <cell r="AW1127">
            <v>87656.625</v>
          </cell>
        </row>
        <row r="1128">
          <cell r="AW1128">
            <v>87656.625</v>
          </cell>
        </row>
        <row r="1129">
          <cell r="AW1129">
            <v>87656.625</v>
          </cell>
        </row>
        <row r="1130">
          <cell r="AW1130">
            <v>87656.625</v>
          </cell>
        </row>
        <row r="1131">
          <cell r="AW1131">
            <v>87656.625</v>
          </cell>
        </row>
        <row r="1132">
          <cell r="AW1132">
            <v>87656.625</v>
          </cell>
        </row>
        <row r="1133">
          <cell r="AW1133">
            <v>87656.625</v>
          </cell>
        </row>
        <row r="1134">
          <cell r="AW1134">
            <v>87656.625</v>
          </cell>
        </row>
        <row r="1135">
          <cell r="AW1135">
            <v>87656.625</v>
          </cell>
        </row>
        <row r="1136">
          <cell r="AW1136">
            <v>87656.625</v>
          </cell>
        </row>
        <row r="1137">
          <cell r="AW1137">
            <v>87656.625</v>
          </cell>
        </row>
        <row r="1138">
          <cell r="AW1138">
            <v>87656.625</v>
          </cell>
        </row>
        <row r="1139">
          <cell r="AW1139">
            <v>87656.625</v>
          </cell>
        </row>
        <row r="1140">
          <cell r="AW1140">
            <v>87656.625</v>
          </cell>
        </row>
        <row r="1141">
          <cell r="AW1141">
            <v>87656.625</v>
          </cell>
        </row>
        <row r="1142">
          <cell r="AW1142">
            <v>87656.625</v>
          </cell>
        </row>
        <row r="1143">
          <cell r="AW1143">
            <v>87656.625</v>
          </cell>
        </row>
        <row r="1144">
          <cell r="AW1144">
            <v>87656.625</v>
          </cell>
        </row>
        <row r="1145">
          <cell r="AW1145">
            <v>87656.625</v>
          </cell>
        </row>
        <row r="1146">
          <cell r="AW1146">
            <v>87656.625</v>
          </cell>
        </row>
        <row r="1147">
          <cell r="AW1147">
            <v>87656.625</v>
          </cell>
        </row>
        <row r="1148">
          <cell r="AW1148">
            <v>87656.625</v>
          </cell>
        </row>
        <row r="1149">
          <cell r="AW1149">
            <v>87656.625</v>
          </cell>
        </row>
        <row r="1150">
          <cell r="AW1150">
            <v>87656.625</v>
          </cell>
        </row>
        <row r="1151">
          <cell r="AW1151">
            <v>87656.625</v>
          </cell>
        </row>
        <row r="1152">
          <cell r="AW1152">
            <v>87656.625</v>
          </cell>
        </row>
        <row r="1153">
          <cell r="AW1153">
            <v>87656.625</v>
          </cell>
        </row>
        <row r="1154">
          <cell r="AW1154">
            <v>87656.625</v>
          </cell>
        </row>
        <row r="1155">
          <cell r="AW1155">
            <v>87656.625</v>
          </cell>
        </row>
        <row r="1156">
          <cell r="AW1156">
            <v>87656.625</v>
          </cell>
        </row>
        <row r="1157">
          <cell r="AW1157">
            <v>87656.625</v>
          </cell>
        </row>
        <row r="1158">
          <cell r="AW1158">
            <v>87656.625</v>
          </cell>
        </row>
        <row r="1159">
          <cell r="AW1159">
            <v>87656.625</v>
          </cell>
        </row>
        <row r="1160">
          <cell r="AW1160">
            <v>87656.625</v>
          </cell>
        </row>
        <row r="1161">
          <cell r="AW1161">
            <v>87656.625</v>
          </cell>
        </row>
        <row r="1162">
          <cell r="AW1162">
            <v>87656.625</v>
          </cell>
        </row>
        <row r="1163">
          <cell r="AW1163">
            <v>87656.625</v>
          </cell>
        </row>
        <row r="1164">
          <cell r="AW1164">
            <v>87656.625</v>
          </cell>
        </row>
        <row r="1165">
          <cell r="AW1165">
            <v>87656.625</v>
          </cell>
        </row>
        <row r="1166">
          <cell r="AW1166">
            <v>87656.625</v>
          </cell>
        </row>
        <row r="1167">
          <cell r="AW1167">
            <v>87656.625</v>
          </cell>
        </row>
        <row r="1168">
          <cell r="AW1168">
            <v>87656.625</v>
          </cell>
        </row>
        <row r="1169">
          <cell r="AW1169">
            <v>87656.625</v>
          </cell>
        </row>
        <row r="1170">
          <cell r="AW1170">
            <v>87656.625</v>
          </cell>
        </row>
        <row r="1171">
          <cell r="AW1171">
            <v>87656.625</v>
          </cell>
        </row>
        <row r="1172">
          <cell r="AW1172">
            <v>87656.625</v>
          </cell>
        </row>
        <row r="1173">
          <cell r="AW1173">
            <v>87656.625</v>
          </cell>
        </row>
        <row r="1174">
          <cell r="AW1174">
            <v>87656.625</v>
          </cell>
        </row>
        <row r="1175">
          <cell r="AW1175">
            <v>87656.625</v>
          </cell>
        </row>
        <row r="1176">
          <cell r="AW1176">
            <v>87656.625</v>
          </cell>
        </row>
        <row r="1177">
          <cell r="AW1177">
            <v>87656.625</v>
          </cell>
        </row>
        <row r="1178">
          <cell r="AW1178">
            <v>87656.625</v>
          </cell>
        </row>
        <row r="1179">
          <cell r="AW1179">
            <v>87656.625</v>
          </cell>
        </row>
        <row r="1180">
          <cell r="AW1180">
            <v>87656.625</v>
          </cell>
        </row>
        <row r="1181">
          <cell r="AW1181">
            <v>87656.625</v>
          </cell>
        </row>
        <row r="1182">
          <cell r="AW1182">
            <v>87656.625</v>
          </cell>
        </row>
        <row r="1183">
          <cell r="AW1183">
            <v>87656.625</v>
          </cell>
        </row>
        <row r="1184">
          <cell r="AW1184">
            <v>87656.625</v>
          </cell>
        </row>
        <row r="1185">
          <cell r="AW1185">
            <v>87656.625</v>
          </cell>
        </row>
        <row r="1186">
          <cell r="AW1186">
            <v>87656.625</v>
          </cell>
        </row>
        <row r="1187">
          <cell r="AW1187">
            <v>87656.625</v>
          </cell>
        </row>
        <row r="1188">
          <cell r="AW1188">
            <v>87656.625</v>
          </cell>
        </row>
        <row r="1189">
          <cell r="AW1189">
            <v>87656.625</v>
          </cell>
        </row>
        <row r="1190">
          <cell r="AW1190">
            <v>87656.625</v>
          </cell>
        </row>
        <row r="1191">
          <cell r="AW1191">
            <v>87656.625</v>
          </cell>
        </row>
        <row r="1192">
          <cell r="AW1192">
            <v>87656.625</v>
          </cell>
        </row>
        <row r="1193">
          <cell r="AW1193">
            <v>87656.625</v>
          </cell>
        </row>
        <row r="1194">
          <cell r="AW1194">
            <v>87656.625</v>
          </cell>
        </row>
        <row r="1195">
          <cell r="AW1195">
            <v>87656.625</v>
          </cell>
        </row>
        <row r="1196">
          <cell r="AW1196">
            <v>87656.625</v>
          </cell>
        </row>
        <row r="1197">
          <cell r="AW1197">
            <v>87656.625</v>
          </cell>
        </row>
        <row r="1198">
          <cell r="AW1198">
            <v>87656.625</v>
          </cell>
        </row>
        <row r="1199">
          <cell r="AW1199">
            <v>87656.625</v>
          </cell>
        </row>
        <row r="1200">
          <cell r="AW1200">
            <v>87656.625</v>
          </cell>
        </row>
        <row r="1201">
          <cell r="AW1201">
            <v>87656.625</v>
          </cell>
        </row>
        <row r="1202">
          <cell r="AW1202">
            <v>87656.625</v>
          </cell>
        </row>
        <row r="1203">
          <cell r="AW1203">
            <v>87656.625</v>
          </cell>
        </row>
        <row r="1204">
          <cell r="AW1204">
            <v>87656.625</v>
          </cell>
        </row>
        <row r="1205">
          <cell r="AW1205">
            <v>87656.625</v>
          </cell>
        </row>
        <row r="1206">
          <cell r="AW1206">
            <v>87656.625</v>
          </cell>
        </row>
        <row r="1207">
          <cell r="AW1207">
            <v>87656.625</v>
          </cell>
        </row>
        <row r="1208">
          <cell r="AW1208">
            <v>87656.625</v>
          </cell>
        </row>
        <row r="1209">
          <cell r="AW1209">
            <v>87656.625</v>
          </cell>
        </row>
        <row r="1210">
          <cell r="AW1210">
            <v>87656.625</v>
          </cell>
        </row>
        <row r="1211">
          <cell r="AW1211">
            <v>87656.625</v>
          </cell>
        </row>
        <row r="1212">
          <cell r="AW1212">
            <v>87656.625</v>
          </cell>
        </row>
        <row r="1213">
          <cell r="AW1213">
            <v>87656.625</v>
          </cell>
        </row>
        <row r="1214">
          <cell r="AW1214">
            <v>87656.625</v>
          </cell>
        </row>
        <row r="1215">
          <cell r="AW1215">
            <v>87656.625</v>
          </cell>
        </row>
        <row r="1216">
          <cell r="AW1216">
            <v>87656.625</v>
          </cell>
        </row>
        <row r="1217">
          <cell r="AW1217">
            <v>87656.625</v>
          </cell>
        </row>
        <row r="1218">
          <cell r="AW1218">
            <v>87656.625</v>
          </cell>
        </row>
        <row r="1219">
          <cell r="AW1219">
            <v>87656.625</v>
          </cell>
        </row>
        <row r="1220">
          <cell r="AW1220">
            <v>87656.625</v>
          </cell>
        </row>
        <row r="1221">
          <cell r="AW1221">
            <v>87656.625</v>
          </cell>
        </row>
        <row r="1222">
          <cell r="AW1222">
            <v>87656.625</v>
          </cell>
        </row>
        <row r="1223">
          <cell r="AW1223">
            <v>87656.625</v>
          </cell>
        </row>
        <row r="1224">
          <cell r="AW1224">
            <v>87656.625</v>
          </cell>
        </row>
        <row r="1225">
          <cell r="AW1225">
            <v>87656.625</v>
          </cell>
        </row>
        <row r="1226">
          <cell r="AW1226">
            <v>87656.625</v>
          </cell>
        </row>
        <row r="1227">
          <cell r="AW1227">
            <v>87656.625</v>
          </cell>
        </row>
        <row r="1228">
          <cell r="AW1228">
            <v>87656.625</v>
          </cell>
        </row>
        <row r="1229">
          <cell r="AW1229">
            <v>87656.625</v>
          </cell>
        </row>
        <row r="1230">
          <cell r="AW1230">
            <v>87656.625</v>
          </cell>
        </row>
        <row r="1231">
          <cell r="AW1231">
            <v>87656.625</v>
          </cell>
        </row>
        <row r="1232">
          <cell r="AW1232">
            <v>87656.625</v>
          </cell>
        </row>
        <row r="1233">
          <cell r="AW1233">
            <v>87656.625</v>
          </cell>
        </row>
        <row r="1234">
          <cell r="AW1234">
            <v>87656.625</v>
          </cell>
        </row>
        <row r="1235">
          <cell r="AW1235">
            <v>87656.625</v>
          </cell>
        </row>
        <row r="1236">
          <cell r="AW1236">
            <v>87656.625</v>
          </cell>
        </row>
        <row r="1237">
          <cell r="AW1237">
            <v>87656.625</v>
          </cell>
        </row>
        <row r="1238">
          <cell r="AW1238">
            <v>87656.625</v>
          </cell>
        </row>
        <row r="1239">
          <cell r="AW1239">
            <v>87656.625</v>
          </cell>
        </row>
        <row r="1240">
          <cell r="AW1240">
            <v>87656.625</v>
          </cell>
        </row>
        <row r="1241">
          <cell r="AW1241">
            <v>87656.625</v>
          </cell>
        </row>
        <row r="1242">
          <cell r="AW1242">
            <v>87656.625</v>
          </cell>
        </row>
        <row r="1243">
          <cell r="AW1243">
            <v>87656.625</v>
          </cell>
        </row>
        <row r="1244">
          <cell r="AW1244">
            <v>87656.625</v>
          </cell>
        </row>
        <row r="1245">
          <cell r="AW1245">
            <v>87656.625</v>
          </cell>
        </row>
        <row r="1246">
          <cell r="AW1246">
            <v>87656.625</v>
          </cell>
        </row>
        <row r="1247">
          <cell r="AW1247">
            <v>87656.625</v>
          </cell>
        </row>
        <row r="1248">
          <cell r="AW1248">
            <v>87656.625</v>
          </cell>
        </row>
        <row r="1249">
          <cell r="AW1249">
            <v>87656.625</v>
          </cell>
        </row>
        <row r="1250">
          <cell r="AW1250">
            <v>87656.625</v>
          </cell>
        </row>
        <row r="1251">
          <cell r="AW1251">
            <v>87656.625</v>
          </cell>
        </row>
        <row r="1252">
          <cell r="AW1252">
            <v>87656.625</v>
          </cell>
        </row>
        <row r="1253">
          <cell r="AW1253">
            <v>87656.625</v>
          </cell>
        </row>
        <row r="1254">
          <cell r="AW1254">
            <v>87656.625</v>
          </cell>
        </row>
        <row r="1255">
          <cell r="AW1255">
            <v>87656.625</v>
          </cell>
        </row>
        <row r="1256">
          <cell r="AW1256">
            <v>87656.625</v>
          </cell>
        </row>
        <row r="1257">
          <cell r="AW1257">
            <v>87656.625</v>
          </cell>
        </row>
        <row r="1258">
          <cell r="AW1258">
            <v>87656.625</v>
          </cell>
        </row>
        <row r="1259">
          <cell r="AW1259">
            <v>87656.625</v>
          </cell>
        </row>
        <row r="1260">
          <cell r="AW1260">
            <v>87656.625</v>
          </cell>
        </row>
        <row r="1261">
          <cell r="AW1261">
            <v>87656.625</v>
          </cell>
        </row>
        <row r="1262">
          <cell r="AW1262">
            <v>87656.625</v>
          </cell>
        </row>
        <row r="1263">
          <cell r="AW1263">
            <v>87656.625</v>
          </cell>
        </row>
        <row r="1264">
          <cell r="AW1264">
            <v>87656.625</v>
          </cell>
        </row>
        <row r="1265">
          <cell r="AW1265">
            <v>87656.625</v>
          </cell>
        </row>
        <row r="1266">
          <cell r="AW1266">
            <v>87656.625</v>
          </cell>
        </row>
        <row r="1267">
          <cell r="AW1267">
            <v>87656.625</v>
          </cell>
        </row>
        <row r="1268">
          <cell r="AW1268">
            <v>87656.625</v>
          </cell>
        </row>
        <row r="1269">
          <cell r="AW1269">
            <v>87656.625</v>
          </cell>
        </row>
        <row r="1270">
          <cell r="AW1270">
            <v>87656.625</v>
          </cell>
        </row>
        <row r="1271">
          <cell r="AW1271">
            <v>87656.625</v>
          </cell>
        </row>
        <row r="1272">
          <cell r="AW1272">
            <v>87656.625</v>
          </cell>
        </row>
        <row r="1273">
          <cell r="AW1273">
            <v>87656.625</v>
          </cell>
        </row>
        <row r="1274">
          <cell r="AW1274">
            <v>87656.625</v>
          </cell>
        </row>
        <row r="1275">
          <cell r="AW1275">
            <v>87656.625</v>
          </cell>
        </row>
        <row r="1276">
          <cell r="AW1276">
            <v>87656.625</v>
          </cell>
        </row>
        <row r="1277">
          <cell r="AW1277">
            <v>87656.625</v>
          </cell>
        </row>
        <row r="1278">
          <cell r="AW1278">
            <v>87656.625</v>
          </cell>
        </row>
        <row r="1279">
          <cell r="AW1279">
            <v>87656.625</v>
          </cell>
        </row>
        <row r="1280">
          <cell r="AW1280">
            <v>87656.625</v>
          </cell>
        </row>
        <row r="1281">
          <cell r="AW1281">
            <v>87656.625</v>
          </cell>
        </row>
        <row r="1282">
          <cell r="AW1282">
            <v>87656.625</v>
          </cell>
        </row>
        <row r="1283">
          <cell r="AW1283">
            <v>87656.625</v>
          </cell>
        </row>
        <row r="1284">
          <cell r="AW1284">
            <v>87656.625</v>
          </cell>
        </row>
        <row r="1285">
          <cell r="AW1285">
            <v>87656.625</v>
          </cell>
        </row>
        <row r="1286">
          <cell r="AW1286">
            <v>87656.625</v>
          </cell>
        </row>
        <row r="1287">
          <cell r="AW1287">
            <v>87656.625</v>
          </cell>
        </row>
        <row r="1288">
          <cell r="AW1288">
            <v>87656.625</v>
          </cell>
        </row>
        <row r="1289">
          <cell r="AW1289">
            <v>87656.625</v>
          </cell>
        </row>
        <row r="1290">
          <cell r="AW1290">
            <v>87656.625</v>
          </cell>
        </row>
        <row r="1291">
          <cell r="AW1291">
            <v>87656.625</v>
          </cell>
        </row>
        <row r="1292">
          <cell r="AW1292">
            <v>87656.625</v>
          </cell>
        </row>
        <row r="1293">
          <cell r="AW1293">
            <v>87656.625</v>
          </cell>
        </row>
        <row r="1294">
          <cell r="AW1294">
            <v>87656.625</v>
          </cell>
        </row>
        <row r="1295">
          <cell r="AW1295">
            <v>87656.625</v>
          </cell>
        </row>
        <row r="1296">
          <cell r="AW1296">
            <v>87656.625</v>
          </cell>
        </row>
        <row r="1297">
          <cell r="AW1297">
            <v>87656.625</v>
          </cell>
        </row>
        <row r="1298">
          <cell r="AW1298">
            <v>87656.625</v>
          </cell>
        </row>
        <row r="1299">
          <cell r="AW1299">
            <v>87656.625</v>
          </cell>
        </row>
        <row r="1300">
          <cell r="AW1300">
            <v>87656.625</v>
          </cell>
        </row>
        <row r="1301">
          <cell r="AW1301">
            <v>87656.625</v>
          </cell>
        </row>
        <row r="1302">
          <cell r="AW1302">
            <v>87656.625</v>
          </cell>
        </row>
        <row r="1303">
          <cell r="AW1303">
            <v>87656.625</v>
          </cell>
        </row>
        <row r="1304">
          <cell r="AW1304">
            <v>87656.625</v>
          </cell>
        </row>
        <row r="1305">
          <cell r="AW1305">
            <v>87656.625</v>
          </cell>
        </row>
        <row r="1306">
          <cell r="AW1306">
            <v>87656.625</v>
          </cell>
        </row>
        <row r="1307">
          <cell r="AW1307">
            <v>87656.625</v>
          </cell>
        </row>
        <row r="1308">
          <cell r="AW1308">
            <v>87656.625</v>
          </cell>
        </row>
        <row r="1309">
          <cell r="AW1309">
            <v>87656.625</v>
          </cell>
        </row>
        <row r="1310">
          <cell r="AW1310">
            <v>87656.625</v>
          </cell>
        </row>
        <row r="1311">
          <cell r="AW1311">
            <v>87656.625</v>
          </cell>
        </row>
        <row r="1312">
          <cell r="AW1312">
            <v>87656.625</v>
          </cell>
        </row>
        <row r="1313">
          <cell r="AW1313">
            <v>87656.625</v>
          </cell>
        </row>
        <row r="1314">
          <cell r="AW1314">
            <v>87656.625</v>
          </cell>
        </row>
        <row r="1315">
          <cell r="AW1315">
            <v>87656.625</v>
          </cell>
        </row>
        <row r="1316">
          <cell r="AW1316">
            <v>87656.625</v>
          </cell>
        </row>
        <row r="1317">
          <cell r="AW1317">
            <v>87656.625</v>
          </cell>
        </row>
        <row r="1318">
          <cell r="AW1318">
            <v>87656.625</v>
          </cell>
        </row>
        <row r="1319">
          <cell r="AW1319">
            <v>87656.625</v>
          </cell>
        </row>
        <row r="1320">
          <cell r="AW1320">
            <v>87656.625</v>
          </cell>
        </row>
        <row r="1321">
          <cell r="AW1321">
            <v>87656.625</v>
          </cell>
        </row>
        <row r="1322">
          <cell r="AW1322">
            <v>87656.625</v>
          </cell>
        </row>
        <row r="1323">
          <cell r="AW1323">
            <v>87656.625</v>
          </cell>
        </row>
        <row r="1324">
          <cell r="AW1324">
            <v>87656.625</v>
          </cell>
        </row>
        <row r="1325">
          <cell r="AW1325">
            <v>87656.625</v>
          </cell>
        </row>
        <row r="1326">
          <cell r="AW1326">
            <v>87656.625</v>
          </cell>
        </row>
        <row r="1327">
          <cell r="AW1327">
            <v>87656.625</v>
          </cell>
        </row>
        <row r="1328">
          <cell r="AW1328">
            <v>87656.625</v>
          </cell>
        </row>
        <row r="1329">
          <cell r="AW1329">
            <v>87656.625</v>
          </cell>
        </row>
        <row r="1330">
          <cell r="AW1330">
            <v>87656.625</v>
          </cell>
        </row>
        <row r="1331">
          <cell r="AW1331">
            <v>87656.625</v>
          </cell>
        </row>
        <row r="1332">
          <cell r="AW1332">
            <v>87656.625</v>
          </cell>
        </row>
        <row r="1333">
          <cell r="AW1333">
            <v>87656.625</v>
          </cell>
        </row>
        <row r="1334">
          <cell r="AW1334">
            <v>87656.625</v>
          </cell>
        </row>
        <row r="1335">
          <cell r="AW1335">
            <v>87656.625</v>
          </cell>
        </row>
        <row r="1336">
          <cell r="AW1336">
            <v>87656.625</v>
          </cell>
        </row>
        <row r="1337">
          <cell r="AW1337">
            <v>87656.625</v>
          </cell>
        </row>
        <row r="1338">
          <cell r="AW1338">
            <v>87656.625</v>
          </cell>
        </row>
        <row r="1339">
          <cell r="AW1339">
            <v>87656.625</v>
          </cell>
        </row>
        <row r="1340">
          <cell r="AW1340">
            <v>87656.625</v>
          </cell>
        </row>
        <row r="1341">
          <cell r="AW1341">
            <v>87656.625</v>
          </cell>
        </row>
        <row r="1342">
          <cell r="AW1342">
            <v>87656.625</v>
          </cell>
        </row>
        <row r="1343">
          <cell r="AW1343">
            <v>87656.625</v>
          </cell>
        </row>
        <row r="1344">
          <cell r="AW1344">
            <v>87656.625</v>
          </cell>
        </row>
        <row r="1345">
          <cell r="AW1345">
            <v>87656.625</v>
          </cell>
        </row>
        <row r="1346">
          <cell r="AW1346">
            <v>87656.625</v>
          </cell>
        </row>
        <row r="1347">
          <cell r="AW1347">
            <v>87656.625</v>
          </cell>
        </row>
        <row r="1348">
          <cell r="AW1348">
            <v>87656.625</v>
          </cell>
        </row>
        <row r="1349">
          <cell r="AW1349">
            <v>87656.625</v>
          </cell>
        </row>
        <row r="1350">
          <cell r="AW1350">
            <v>87656.625</v>
          </cell>
        </row>
        <row r="1351">
          <cell r="AW1351">
            <v>87656.625</v>
          </cell>
        </row>
        <row r="1352">
          <cell r="AW1352">
            <v>87656.625</v>
          </cell>
        </row>
        <row r="1353">
          <cell r="AW1353">
            <v>87656.625</v>
          </cell>
        </row>
        <row r="1354">
          <cell r="AW1354">
            <v>87656.625</v>
          </cell>
        </row>
        <row r="1355">
          <cell r="AW1355">
            <v>87656.625</v>
          </cell>
        </row>
        <row r="1356">
          <cell r="AW1356">
            <v>87656.625</v>
          </cell>
        </row>
        <row r="1357">
          <cell r="AW1357">
            <v>87656.625</v>
          </cell>
        </row>
        <row r="1358">
          <cell r="AW1358">
            <v>87656.625</v>
          </cell>
        </row>
        <row r="1359">
          <cell r="AW1359">
            <v>87656.625</v>
          </cell>
        </row>
        <row r="1360">
          <cell r="AW1360">
            <v>87656.625</v>
          </cell>
        </row>
        <row r="1361">
          <cell r="AW1361">
            <v>87656.625</v>
          </cell>
        </row>
        <row r="1362">
          <cell r="AW1362">
            <v>87656.625</v>
          </cell>
        </row>
        <row r="1363">
          <cell r="AW1363">
            <v>87656.625</v>
          </cell>
        </row>
        <row r="1364">
          <cell r="AW1364">
            <v>87656.625</v>
          </cell>
        </row>
        <row r="1365">
          <cell r="AW1365">
            <v>87656.625</v>
          </cell>
        </row>
        <row r="1366">
          <cell r="AW1366">
            <v>87656.625</v>
          </cell>
        </row>
        <row r="1367">
          <cell r="AW1367">
            <v>87656.625</v>
          </cell>
        </row>
        <row r="1368">
          <cell r="AW1368">
            <v>87656.625</v>
          </cell>
        </row>
        <row r="1369">
          <cell r="AW1369">
            <v>87656.625</v>
          </cell>
        </row>
        <row r="1370">
          <cell r="AW1370">
            <v>87656.625</v>
          </cell>
        </row>
        <row r="1371">
          <cell r="AW1371">
            <v>87656.625</v>
          </cell>
        </row>
        <row r="1372">
          <cell r="AW1372">
            <v>87656.625</v>
          </cell>
        </row>
        <row r="1373">
          <cell r="AW1373">
            <v>87656.625</v>
          </cell>
        </row>
        <row r="1374">
          <cell r="AW1374">
            <v>87656.625</v>
          </cell>
        </row>
        <row r="1375">
          <cell r="AW1375">
            <v>87656.625</v>
          </cell>
        </row>
        <row r="1376">
          <cell r="AW1376">
            <v>87656.625</v>
          </cell>
        </row>
        <row r="1377">
          <cell r="AW1377">
            <v>87656.625</v>
          </cell>
        </row>
        <row r="1378">
          <cell r="AW1378">
            <v>87656.625</v>
          </cell>
        </row>
        <row r="1379">
          <cell r="AW1379">
            <v>87656.625</v>
          </cell>
        </row>
        <row r="1380">
          <cell r="AW1380">
            <v>87656.625</v>
          </cell>
        </row>
        <row r="1381">
          <cell r="AW1381">
            <v>87656.625</v>
          </cell>
        </row>
        <row r="1382">
          <cell r="AW1382">
            <v>87656.625</v>
          </cell>
        </row>
        <row r="1383">
          <cell r="AW1383">
            <v>87656.625</v>
          </cell>
        </row>
        <row r="1384">
          <cell r="AW1384">
            <v>87656.625</v>
          </cell>
        </row>
        <row r="1385">
          <cell r="AW1385">
            <v>87656.625</v>
          </cell>
        </row>
        <row r="1386">
          <cell r="AW1386">
            <v>87656.625</v>
          </cell>
        </row>
        <row r="1387">
          <cell r="AW1387">
            <v>87656.625</v>
          </cell>
        </row>
        <row r="1388">
          <cell r="AW1388">
            <v>87656.625</v>
          </cell>
        </row>
        <row r="1389">
          <cell r="AW1389">
            <v>87656.625</v>
          </cell>
        </row>
        <row r="1390">
          <cell r="AW1390">
            <v>87656.625</v>
          </cell>
        </row>
        <row r="1391">
          <cell r="AW1391">
            <v>87656.625</v>
          </cell>
        </row>
        <row r="1392">
          <cell r="AW1392">
            <v>87656.625</v>
          </cell>
        </row>
        <row r="1393">
          <cell r="AW1393">
            <v>87656.625</v>
          </cell>
        </row>
        <row r="1394">
          <cell r="AW1394">
            <v>87656.625</v>
          </cell>
        </row>
        <row r="1395">
          <cell r="AW1395">
            <v>87656.625</v>
          </cell>
        </row>
        <row r="1396">
          <cell r="AW1396">
            <v>87656.625</v>
          </cell>
        </row>
        <row r="1397">
          <cell r="AW1397">
            <v>87656.625</v>
          </cell>
        </row>
        <row r="1398">
          <cell r="AW1398">
            <v>87656.625</v>
          </cell>
        </row>
        <row r="1399">
          <cell r="AW1399">
            <v>87656.625</v>
          </cell>
        </row>
        <row r="1400">
          <cell r="AW1400">
            <v>87656.625</v>
          </cell>
        </row>
        <row r="1401">
          <cell r="AW1401">
            <v>87656.625</v>
          </cell>
        </row>
        <row r="1402">
          <cell r="AW1402">
            <v>87656.625</v>
          </cell>
        </row>
        <row r="1403">
          <cell r="AW1403">
            <v>87656.625</v>
          </cell>
        </row>
        <row r="1404">
          <cell r="AW1404">
            <v>87656.625</v>
          </cell>
        </row>
        <row r="1405">
          <cell r="AW1405">
            <v>87656.625</v>
          </cell>
        </row>
        <row r="1406">
          <cell r="AW1406">
            <v>87656.625</v>
          </cell>
        </row>
        <row r="1407">
          <cell r="AW1407">
            <v>87656.625</v>
          </cell>
        </row>
        <row r="1408">
          <cell r="AW1408">
            <v>87656.625</v>
          </cell>
        </row>
        <row r="1409">
          <cell r="AW1409">
            <v>87656.625</v>
          </cell>
        </row>
        <row r="1410">
          <cell r="AW1410">
            <v>87656.625</v>
          </cell>
        </row>
        <row r="1411">
          <cell r="AW1411">
            <v>87656.625</v>
          </cell>
        </row>
        <row r="1412">
          <cell r="AW1412">
            <v>87656.625</v>
          </cell>
        </row>
        <row r="1413">
          <cell r="AW1413">
            <v>87656.625</v>
          </cell>
        </row>
        <row r="1414">
          <cell r="AW1414">
            <v>87656.625</v>
          </cell>
        </row>
        <row r="1415">
          <cell r="AW1415">
            <v>87656.625</v>
          </cell>
        </row>
        <row r="1416">
          <cell r="AW1416">
            <v>87656.625</v>
          </cell>
        </row>
        <row r="1417">
          <cell r="AW1417">
            <v>87656.625</v>
          </cell>
        </row>
        <row r="1418">
          <cell r="AW1418">
            <v>87656.625</v>
          </cell>
        </row>
        <row r="1419">
          <cell r="AW1419">
            <v>87656.625</v>
          </cell>
        </row>
        <row r="1420">
          <cell r="AW1420">
            <v>87656.625</v>
          </cell>
        </row>
        <row r="1421">
          <cell r="AW1421">
            <v>87656.625</v>
          </cell>
        </row>
        <row r="1422">
          <cell r="AW1422">
            <v>87656.625</v>
          </cell>
        </row>
        <row r="1423">
          <cell r="AW1423">
            <v>87656.625</v>
          </cell>
        </row>
        <row r="1424">
          <cell r="AW1424">
            <v>87656.625</v>
          </cell>
        </row>
        <row r="1425">
          <cell r="AW1425">
            <v>87656.625</v>
          </cell>
        </row>
        <row r="1426">
          <cell r="AW1426">
            <v>87656.625</v>
          </cell>
        </row>
        <row r="1427">
          <cell r="AW1427">
            <v>87656.625</v>
          </cell>
        </row>
        <row r="1428">
          <cell r="AW1428">
            <v>87656.625</v>
          </cell>
        </row>
        <row r="1429">
          <cell r="AW1429">
            <v>87656.625</v>
          </cell>
        </row>
        <row r="1430">
          <cell r="AW1430">
            <v>87656.625</v>
          </cell>
        </row>
        <row r="1431">
          <cell r="AW1431">
            <v>87656.625</v>
          </cell>
        </row>
        <row r="1432">
          <cell r="AW1432">
            <v>87656.625</v>
          </cell>
        </row>
        <row r="1433">
          <cell r="AW1433">
            <v>87656.625</v>
          </cell>
        </row>
        <row r="1434">
          <cell r="AW1434">
            <v>87656.625</v>
          </cell>
        </row>
        <row r="1435">
          <cell r="AW1435">
            <v>87656.625</v>
          </cell>
        </row>
        <row r="1436">
          <cell r="AW1436">
            <v>87656.625</v>
          </cell>
        </row>
        <row r="1437">
          <cell r="AW1437">
            <v>87656.625</v>
          </cell>
        </row>
        <row r="1438">
          <cell r="AW1438">
            <v>87656.625</v>
          </cell>
        </row>
        <row r="1439">
          <cell r="AW1439">
            <v>87656.625</v>
          </cell>
        </row>
        <row r="1440">
          <cell r="AW1440">
            <v>87656.625</v>
          </cell>
        </row>
        <row r="1441">
          <cell r="AW1441">
            <v>87656.625</v>
          </cell>
        </row>
        <row r="1442">
          <cell r="AW1442">
            <v>87656.625</v>
          </cell>
        </row>
        <row r="1443">
          <cell r="AW1443">
            <v>87656.625</v>
          </cell>
        </row>
        <row r="1444">
          <cell r="AW1444">
            <v>87656.625</v>
          </cell>
        </row>
        <row r="1445">
          <cell r="AW1445">
            <v>87656.625</v>
          </cell>
        </row>
        <row r="1446">
          <cell r="AW1446">
            <v>87656.625</v>
          </cell>
        </row>
        <row r="1447">
          <cell r="AW1447">
            <v>87656.625</v>
          </cell>
        </row>
        <row r="1448">
          <cell r="AW1448">
            <v>87656.625</v>
          </cell>
        </row>
        <row r="1449">
          <cell r="AW1449">
            <v>87656.625</v>
          </cell>
        </row>
        <row r="1450">
          <cell r="AW1450">
            <v>87656.625</v>
          </cell>
        </row>
        <row r="1451">
          <cell r="AW1451">
            <v>87656.625</v>
          </cell>
        </row>
        <row r="1452">
          <cell r="AW1452">
            <v>87656.625</v>
          </cell>
        </row>
        <row r="1453">
          <cell r="AW1453">
            <v>87656.625</v>
          </cell>
        </row>
        <row r="1454">
          <cell r="AW1454">
            <v>87656.625</v>
          </cell>
        </row>
        <row r="1455">
          <cell r="AW1455">
            <v>87656.625</v>
          </cell>
        </row>
        <row r="1456">
          <cell r="AW1456">
            <v>87656.625</v>
          </cell>
        </row>
        <row r="1457">
          <cell r="AW1457">
            <v>87656.625</v>
          </cell>
        </row>
        <row r="1458">
          <cell r="AW1458">
            <v>87656.625</v>
          </cell>
        </row>
        <row r="1459">
          <cell r="AW1459">
            <v>87656.625</v>
          </cell>
        </row>
        <row r="1460">
          <cell r="AW1460">
            <v>87656.625</v>
          </cell>
        </row>
        <row r="1461">
          <cell r="AW1461">
            <v>87656.625</v>
          </cell>
        </row>
        <row r="1462">
          <cell r="AW1462">
            <v>87656.625</v>
          </cell>
        </row>
        <row r="1463">
          <cell r="AW1463">
            <v>87656.625</v>
          </cell>
        </row>
        <row r="1464">
          <cell r="AW1464">
            <v>87656.625</v>
          </cell>
        </row>
        <row r="1465">
          <cell r="AW1465">
            <v>87656.625</v>
          </cell>
        </row>
        <row r="1466">
          <cell r="AW1466">
            <v>87656.625</v>
          </cell>
        </row>
        <row r="1467">
          <cell r="AW1467">
            <v>87656.625</v>
          </cell>
        </row>
        <row r="1468">
          <cell r="AW1468">
            <v>87656.625</v>
          </cell>
        </row>
        <row r="1469">
          <cell r="AW1469">
            <v>87656.625</v>
          </cell>
        </row>
        <row r="1470">
          <cell r="AW1470">
            <v>87656.625</v>
          </cell>
        </row>
        <row r="1471">
          <cell r="AW1471">
            <v>87656.625</v>
          </cell>
        </row>
        <row r="1472">
          <cell r="AW1472">
            <v>87656.625</v>
          </cell>
        </row>
        <row r="1473">
          <cell r="AW1473">
            <v>87656.625</v>
          </cell>
        </row>
        <row r="1474">
          <cell r="AW1474">
            <v>87656.625</v>
          </cell>
        </row>
        <row r="1475">
          <cell r="AW1475">
            <v>87656.625</v>
          </cell>
        </row>
        <row r="1476">
          <cell r="AW1476">
            <v>87656.625</v>
          </cell>
        </row>
        <row r="1477">
          <cell r="AW1477">
            <v>87656.625</v>
          </cell>
        </row>
        <row r="1478">
          <cell r="AW1478">
            <v>87656.625</v>
          </cell>
        </row>
        <row r="1479">
          <cell r="AW1479">
            <v>87656.625</v>
          </cell>
        </row>
        <row r="1480">
          <cell r="AW1480">
            <v>87656.625</v>
          </cell>
        </row>
        <row r="1481">
          <cell r="AW1481">
            <v>87656.625</v>
          </cell>
        </row>
        <row r="1482">
          <cell r="AW1482">
            <v>87656.625</v>
          </cell>
        </row>
        <row r="1483">
          <cell r="AW1483">
            <v>87656.625</v>
          </cell>
        </row>
        <row r="1484">
          <cell r="AW1484">
            <v>87656.625</v>
          </cell>
        </row>
        <row r="1485">
          <cell r="AW1485">
            <v>87656.625</v>
          </cell>
        </row>
        <row r="1486">
          <cell r="AW1486">
            <v>87656.625</v>
          </cell>
        </row>
        <row r="1487">
          <cell r="AW1487">
            <v>87656.625</v>
          </cell>
        </row>
        <row r="1488">
          <cell r="AW1488">
            <v>87656.625</v>
          </cell>
        </row>
        <row r="1489">
          <cell r="AW1489">
            <v>87656.625</v>
          </cell>
        </row>
        <row r="1490">
          <cell r="AW1490">
            <v>87656.625</v>
          </cell>
        </row>
        <row r="1491">
          <cell r="AW1491">
            <v>87656.625</v>
          </cell>
        </row>
        <row r="1492">
          <cell r="AW1492">
            <v>87656.625</v>
          </cell>
        </row>
        <row r="1493">
          <cell r="AW1493">
            <v>87656.625</v>
          </cell>
        </row>
        <row r="1494">
          <cell r="AW1494">
            <v>87656.625</v>
          </cell>
        </row>
        <row r="1495">
          <cell r="AW1495">
            <v>87656.625</v>
          </cell>
        </row>
        <row r="1496">
          <cell r="AW1496">
            <v>87656.625</v>
          </cell>
        </row>
        <row r="1497">
          <cell r="AW1497">
            <v>87656.625</v>
          </cell>
        </row>
        <row r="1498">
          <cell r="AW1498">
            <v>87656.625</v>
          </cell>
        </row>
        <row r="1499">
          <cell r="AW1499">
            <v>87656.625</v>
          </cell>
        </row>
        <row r="1500">
          <cell r="AW1500">
            <v>87656.625</v>
          </cell>
        </row>
        <row r="1501">
          <cell r="AW1501">
            <v>87656.625</v>
          </cell>
        </row>
        <row r="1502">
          <cell r="AW1502">
            <v>87656.625</v>
          </cell>
        </row>
        <row r="1503">
          <cell r="AW1503">
            <v>87656.625</v>
          </cell>
        </row>
        <row r="1504">
          <cell r="AW1504">
            <v>87656.625</v>
          </cell>
        </row>
        <row r="1505">
          <cell r="AW1505">
            <v>87656.625</v>
          </cell>
        </row>
        <row r="1506">
          <cell r="AW1506">
            <v>87656.625</v>
          </cell>
        </row>
        <row r="1507">
          <cell r="AW1507">
            <v>87656.625</v>
          </cell>
        </row>
        <row r="1508">
          <cell r="AW1508">
            <v>87656.625</v>
          </cell>
        </row>
        <row r="1509">
          <cell r="AW1509">
            <v>87656.625</v>
          </cell>
        </row>
        <row r="1510">
          <cell r="AW1510">
            <v>87656.625</v>
          </cell>
        </row>
        <row r="1511">
          <cell r="AW1511">
            <v>87656.625</v>
          </cell>
        </row>
        <row r="1512">
          <cell r="AW1512">
            <v>87656.625</v>
          </cell>
        </row>
        <row r="1513">
          <cell r="AW1513">
            <v>87656.625</v>
          </cell>
        </row>
        <row r="1514">
          <cell r="AW1514">
            <v>87656.625</v>
          </cell>
        </row>
        <row r="1515">
          <cell r="AW1515">
            <v>87656.625</v>
          </cell>
        </row>
        <row r="1516">
          <cell r="AW1516">
            <v>87656.625</v>
          </cell>
        </row>
        <row r="1517">
          <cell r="AW1517">
            <v>87656.625</v>
          </cell>
        </row>
        <row r="1518">
          <cell r="AW1518">
            <v>87656.625</v>
          </cell>
        </row>
        <row r="1519">
          <cell r="AW1519">
            <v>87656.625</v>
          </cell>
        </row>
        <row r="1520">
          <cell r="AW1520">
            <v>87656.625</v>
          </cell>
        </row>
        <row r="1521">
          <cell r="AW1521">
            <v>87656.625</v>
          </cell>
        </row>
        <row r="1522">
          <cell r="AW1522">
            <v>87656.625</v>
          </cell>
        </row>
        <row r="1523">
          <cell r="AW1523">
            <v>87656.625</v>
          </cell>
        </row>
        <row r="1524">
          <cell r="AW1524">
            <v>87656.625</v>
          </cell>
        </row>
        <row r="1525">
          <cell r="AW1525">
            <v>87656.625</v>
          </cell>
        </row>
        <row r="1526">
          <cell r="AW1526">
            <v>87656.625</v>
          </cell>
        </row>
        <row r="1527">
          <cell r="AW1527">
            <v>87656.625</v>
          </cell>
        </row>
        <row r="1528">
          <cell r="AW1528">
            <v>87656.625</v>
          </cell>
        </row>
        <row r="1529">
          <cell r="AW1529">
            <v>87656.625</v>
          </cell>
        </row>
        <row r="1530">
          <cell r="AW1530">
            <v>87656.625</v>
          </cell>
        </row>
        <row r="1531">
          <cell r="AW1531">
            <v>87656.625</v>
          </cell>
        </row>
        <row r="1532">
          <cell r="AW1532">
            <v>87656.625</v>
          </cell>
        </row>
        <row r="1533">
          <cell r="AW1533">
            <v>87656.625</v>
          </cell>
        </row>
        <row r="1534">
          <cell r="AW1534">
            <v>87656.625</v>
          </cell>
        </row>
        <row r="1535">
          <cell r="AW1535">
            <v>87656.625</v>
          </cell>
        </row>
        <row r="1536">
          <cell r="AW1536">
            <v>87656.625</v>
          </cell>
        </row>
        <row r="1537">
          <cell r="AW1537">
            <v>87656.625</v>
          </cell>
        </row>
        <row r="1538">
          <cell r="AW1538">
            <v>87656.625</v>
          </cell>
        </row>
        <row r="1539">
          <cell r="AW1539">
            <v>87656.625</v>
          </cell>
        </row>
        <row r="1540">
          <cell r="AW1540">
            <v>87656.625</v>
          </cell>
        </row>
        <row r="1541">
          <cell r="AW1541">
            <v>87656.625</v>
          </cell>
        </row>
        <row r="1542">
          <cell r="AW1542">
            <v>87656.625</v>
          </cell>
        </row>
        <row r="1543">
          <cell r="AW1543">
            <v>87656.625</v>
          </cell>
        </row>
        <row r="1544">
          <cell r="AW1544">
            <v>87656.625</v>
          </cell>
        </row>
        <row r="1545">
          <cell r="AW1545">
            <v>87656.625</v>
          </cell>
        </row>
        <row r="1546">
          <cell r="AW1546">
            <v>87656.625</v>
          </cell>
        </row>
        <row r="1547">
          <cell r="AW1547">
            <v>87656.625</v>
          </cell>
        </row>
        <row r="1548">
          <cell r="AW1548">
            <v>87656.625</v>
          </cell>
        </row>
        <row r="1549">
          <cell r="AW1549">
            <v>87656.625</v>
          </cell>
        </row>
        <row r="1550">
          <cell r="AW1550">
            <v>87656.625</v>
          </cell>
        </row>
        <row r="1551">
          <cell r="AW1551">
            <v>87656.625</v>
          </cell>
        </row>
        <row r="1552">
          <cell r="AW1552">
            <v>87656.625</v>
          </cell>
        </row>
        <row r="1553">
          <cell r="AW1553">
            <v>87656.625</v>
          </cell>
        </row>
        <row r="1554">
          <cell r="AW1554">
            <v>87656.625</v>
          </cell>
        </row>
        <row r="1555">
          <cell r="AW1555">
            <v>87656.625</v>
          </cell>
        </row>
        <row r="1556">
          <cell r="AW1556">
            <v>87656.625</v>
          </cell>
        </row>
        <row r="1557">
          <cell r="AW1557">
            <v>87656.625</v>
          </cell>
        </row>
        <row r="1558">
          <cell r="AW1558">
            <v>87656.625</v>
          </cell>
        </row>
        <row r="1559">
          <cell r="AW1559">
            <v>87656.625</v>
          </cell>
        </row>
        <row r="1560">
          <cell r="AW1560">
            <v>87656.625</v>
          </cell>
        </row>
        <row r="1561">
          <cell r="AW1561">
            <v>87656.625</v>
          </cell>
        </row>
        <row r="1562">
          <cell r="AW1562">
            <v>87656.625</v>
          </cell>
        </row>
        <row r="1563">
          <cell r="AW1563">
            <v>87656.625</v>
          </cell>
        </row>
        <row r="1564">
          <cell r="AW1564">
            <v>87656.625</v>
          </cell>
        </row>
        <row r="1565">
          <cell r="AW1565">
            <v>87656.625</v>
          </cell>
        </row>
        <row r="1566">
          <cell r="AW1566">
            <v>87656.625</v>
          </cell>
        </row>
        <row r="1567">
          <cell r="AW1567">
            <v>87656.625</v>
          </cell>
        </row>
        <row r="1568">
          <cell r="AW1568">
            <v>87656.625</v>
          </cell>
        </row>
        <row r="1569">
          <cell r="AW1569">
            <v>87656.625</v>
          </cell>
        </row>
        <row r="1570">
          <cell r="AW1570">
            <v>87656.625</v>
          </cell>
        </row>
        <row r="1571">
          <cell r="AW1571">
            <v>87656.625</v>
          </cell>
        </row>
        <row r="1572">
          <cell r="AW1572">
            <v>87656.625</v>
          </cell>
        </row>
        <row r="1573">
          <cell r="AW1573">
            <v>87656.625</v>
          </cell>
        </row>
        <row r="1574">
          <cell r="AW1574">
            <v>87656.625</v>
          </cell>
        </row>
        <row r="1575">
          <cell r="AW1575">
            <v>87656.625</v>
          </cell>
        </row>
        <row r="1576">
          <cell r="AW1576">
            <v>87656.625</v>
          </cell>
        </row>
        <row r="1577">
          <cell r="AW1577">
            <v>87656.625</v>
          </cell>
        </row>
        <row r="1578">
          <cell r="AW1578">
            <v>87656.625</v>
          </cell>
        </row>
        <row r="1579">
          <cell r="AW1579">
            <v>87656.625</v>
          </cell>
        </row>
        <row r="1580">
          <cell r="AW1580">
            <v>87656.625</v>
          </cell>
        </row>
        <row r="1581">
          <cell r="AW1581">
            <v>87656.625</v>
          </cell>
        </row>
        <row r="1582">
          <cell r="AW1582">
            <v>87656.625</v>
          </cell>
        </row>
        <row r="1583">
          <cell r="AW1583">
            <v>87656.625</v>
          </cell>
        </row>
        <row r="1584">
          <cell r="AW1584">
            <v>87656.625</v>
          </cell>
        </row>
        <row r="1585">
          <cell r="AW1585">
            <v>87656.625</v>
          </cell>
        </row>
        <row r="1586">
          <cell r="AW1586">
            <v>87656.625</v>
          </cell>
        </row>
        <row r="1587">
          <cell r="AW1587">
            <v>87656.625</v>
          </cell>
        </row>
        <row r="1588">
          <cell r="AW1588">
            <v>87656.625</v>
          </cell>
        </row>
        <row r="1589">
          <cell r="AW1589">
            <v>87656.625</v>
          </cell>
        </row>
        <row r="1590">
          <cell r="AW1590">
            <v>87656.625</v>
          </cell>
        </row>
        <row r="1591">
          <cell r="AW1591">
            <v>87656.625</v>
          </cell>
        </row>
        <row r="1592">
          <cell r="AW1592">
            <v>87656.625</v>
          </cell>
        </row>
        <row r="1593">
          <cell r="AW1593">
            <v>87656.625</v>
          </cell>
        </row>
        <row r="1594">
          <cell r="AW1594">
            <v>87656.625</v>
          </cell>
        </row>
        <row r="1595">
          <cell r="AW1595">
            <v>87656.625</v>
          </cell>
        </row>
        <row r="1596">
          <cell r="AW1596">
            <v>87656.625</v>
          </cell>
        </row>
        <row r="1597">
          <cell r="AW1597">
            <v>87656.625</v>
          </cell>
        </row>
        <row r="1598">
          <cell r="AW1598">
            <v>87656.625</v>
          </cell>
        </row>
        <row r="1599">
          <cell r="AW1599">
            <v>87656.625</v>
          </cell>
        </row>
        <row r="1600">
          <cell r="AW1600">
            <v>87656.625</v>
          </cell>
        </row>
        <row r="1601">
          <cell r="AW1601">
            <v>87656.625</v>
          </cell>
        </row>
        <row r="1602">
          <cell r="AW1602">
            <v>87656.625</v>
          </cell>
        </row>
        <row r="1603">
          <cell r="AW1603">
            <v>87656.625</v>
          </cell>
        </row>
        <row r="1604">
          <cell r="AW1604">
            <v>87656.625</v>
          </cell>
        </row>
        <row r="1605">
          <cell r="AW1605">
            <v>87656.625</v>
          </cell>
        </row>
        <row r="1606">
          <cell r="AW1606">
            <v>87656.625</v>
          </cell>
        </row>
        <row r="1607">
          <cell r="AW1607">
            <v>87656.625</v>
          </cell>
        </row>
        <row r="1608">
          <cell r="AW1608">
            <v>87656.625</v>
          </cell>
        </row>
        <row r="1609">
          <cell r="AW1609">
            <v>87656.625</v>
          </cell>
        </row>
        <row r="1610">
          <cell r="AW1610">
            <v>87656.625</v>
          </cell>
        </row>
        <row r="1611">
          <cell r="AW1611">
            <v>87656.625</v>
          </cell>
        </row>
        <row r="1612">
          <cell r="AW1612">
            <v>87656.625</v>
          </cell>
        </row>
        <row r="1613">
          <cell r="AW1613">
            <v>87656.625</v>
          </cell>
        </row>
        <row r="1614">
          <cell r="AW1614">
            <v>87656.625</v>
          </cell>
        </row>
        <row r="1615">
          <cell r="AW1615">
            <v>87656.625</v>
          </cell>
        </row>
        <row r="1616">
          <cell r="AW1616">
            <v>87656.625</v>
          </cell>
        </row>
        <row r="1617">
          <cell r="AW1617">
            <v>87656.625</v>
          </cell>
        </row>
        <row r="1618">
          <cell r="AW1618">
            <v>87656.625</v>
          </cell>
        </row>
        <row r="1619">
          <cell r="AW1619">
            <v>87656.625</v>
          </cell>
        </row>
        <row r="1620">
          <cell r="AW1620">
            <v>87656.625</v>
          </cell>
        </row>
        <row r="1621">
          <cell r="AW1621">
            <v>87656.625</v>
          </cell>
        </row>
        <row r="1622">
          <cell r="AW1622">
            <v>87656.625</v>
          </cell>
        </row>
        <row r="1623">
          <cell r="AW1623">
            <v>87656.625</v>
          </cell>
        </row>
        <row r="1624">
          <cell r="AW1624">
            <v>87656.625</v>
          </cell>
        </row>
        <row r="1625">
          <cell r="AW1625">
            <v>87656.625</v>
          </cell>
        </row>
        <row r="1626">
          <cell r="AW1626">
            <v>87656.625</v>
          </cell>
        </row>
        <row r="1627">
          <cell r="AW1627">
            <v>87656.625</v>
          </cell>
        </row>
        <row r="1628">
          <cell r="AW1628">
            <v>87656.625</v>
          </cell>
        </row>
        <row r="1629">
          <cell r="AW1629">
            <v>87656.625</v>
          </cell>
        </row>
        <row r="1630">
          <cell r="AW1630">
            <v>87656.625</v>
          </cell>
        </row>
        <row r="1631">
          <cell r="AW1631">
            <v>87656.625</v>
          </cell>
        </row>
        <row r="1632">
          <cell r="AW1632">
            <v>87656.625</v>
          </cell>
        </row>
        <row r="1633">
          <cell r="AW1633">
            <v>87656.625</v>
          </cell>
        </row>
        <row r="1634">
          <cell r="AW1634">
            <v>87656.625</v>
          </cell>
        </row>
        <row r="1635">
          <cell r="AW1635">
            <v>87656.625</v>
          </cell>
        </row>
        <row r="1636">
          <cell r="AW1636">
            <v>87656.625</v>
          </cell>
        </row>
        <row r="1637">
          <cell r="AW1637">
            <v>87656.625</v>
          </cell>
        </row>
        <row r="1638">
          <cell r="AW1638">
            <v>87656.625</v>
          </cell>
        </row>
        <row r="1639">
          <cell r="AW1639">
            <v>87656.625</v>
          </cell>
        </row>
        <row r="1640">
          <cell r="AW1640">
            <v>87656.625</v>
          </cell>
        </row>
        <row r="1641">
          <cell r="AW1641">
            <v>87656.625</v>
          </cell>
        </row>
        <row r="1642">
          <cell r="AW1642">
            <v>87656.625</v>
          </cell>
        </row>
        <row r="1643">
          <cell r="AW1643">
            <v>87656.625</v>
          </cell>
        </row>
        <row r="1644">
          <cell r="AW1644">
            <v>87656.625</v>
          </cell>
        </row>
        <row r="1645">
          <cell r="AW1645">
            <v>87656.625</v>
          </cell>
        </row>
        <row r="1646">
          <cell r="AW1646">
            <v>87656.625</v>
          </cell>
        </row>
        <row r="1647">
          <cell r="AW1647">
            <v>87656.625</v>
          </cell>
        </row>
        <row r="1648">
          <cell r="AW1648">
            <v>87656.625</v>
          </cell>
        </row>
        <row r="1649">
          <cell r="AW1649">
            <v>87656.625</v>
          </cell>
        </row>
        <row r="1650">
          <cell r="AW1650">
            <v>87656.625</v>
          </cell>
        </row>
        <row r="1651">
          <cell r="AW1651">
            <v>87656.625</v>
          </cell>
        </row>
        <row r="1652">
          <cell r="AW1652">
            <v>87656.625</v>
          </cell>
        </row>
        <row r="1653">
          <cell r="AW1653">
            <v>87656.625</v>
          </cell>
        </row>
        <row r="1654">
          <cell r="AW1654">
            <v>87656.625</v>
          </cell>
        </row>
        <row r="1655">
          <cell r="AW1655">
            <v>87656.625</v>
          </cell>
        </row>
        <row r="1656">
          <cell r="AW1656">
            <v>87656.625</v>
          </cell>
        </row>
        <row r="1657">
          <cell r="AW1657">
            <v>87656.625</v>
          </cell>
        </row>
        <row r="1658">
          <cell r="AW1658">
            <v>87656.625</v>
          </cell>
        </row>
        <row r="1659">
          <cell r="AW1659">
            <v>87656.625</v>
          </cell>
        </row>
        <row r="1660">
          <cell r="AW1660">
            <v>87656.625</v>
          </cell>
        </row>
        <row r="1661">
          <cell r="AW1661">
            <v>87656.625</v>
          </cell>
        </row>
        <row r="1662">
          <cell r="AW1662">
            <v>87656.625</v>
          </cell>
        </row>
        <row r="1663">
          <cell r="AW1663">
            <v>87656.625</v>
          </cell>
        </row>
        <row r="1664">
          <cell r="AW1664">
            <v>87656.625</v>
          </cell>
        </row>
        <row r="1665">
          <cell r="AW1665">
            <v>87656.625</v>
          </cell>
        </row>
        <row r="1666">
          <cell r="AW1666">
            <v>87656.625</v>
          </cell>
        </row>
        <row r="1667">
          <cell r="AW1667">
            <v>87656.625</v>
          </cell>
        </row>
        <row r="1668">
          <cell r="AW1668">
            <v>87656.625</v>
          </cell>
        </row>
        <row r="1669">
          <cell r="AW1669">
            <v>87656.625</v>
          </cell>
        </row>
        <row r="1670">
          <cell r="AW1670">
            <v>87656.625</v>
          </cell>
        </row>
        <row r="1671">
          <cell r="AW1671">
            <v>87656.625</v>
          </cell>
        </row>
        <row r="1672">
          <cell r="AW1672">
            <v>87656.625</v>
          </cell>
        </row>
        <row r="1673">
          <cell r="AW1673">
            <v>87656.625</v>
          </cell>
        </row>
        <row r="1674">
          <cell r="AW1674">
            <v>87656.625</v>
          </cell>
        </row>
        <row r="1675">
          <cell r="AW1675">
            <v>87656.625</v>
          </cell>
        </row>
        <row r="1676">
          <cell r="AW1676">
            <v>87656.625</v>
          </cell>
        </row>
        <row r="1677">
          <cell r="AW1677">
            <v>87656.625</v>
          </cell>
        </row>
        <row r="1678">
          <cell r="AW1678">
            <v>87656.625</v>
          </cell>
        </row>
        <row r="1679">
          <cell r="AW1679">
            <v>87656.625</v>
          </cell>
        </row>
        <row r="1680">
          <cell r="AW1680">
            <v>87656.625</v>
          </cell>
        </row>
        <row r="1681">
          <cell r="AW1681">
            <v>87656.625</v>
          </cell>
        </row>
        <row r="1682">
          <cell r="AW1682">
            <v>87656.625</v>
          </cell>
        </row>
        <row r="1683">
          <cell r="AW1683">
            <v>87656.625</v>
          </cell>
        </row>
        <row r="1684">
          <cell r="AW1684">
            <v>87656.625</v>
          </cell>
        </row>
        <row r="1685">
          <cell r="AW1685">
            <v>87656.625</v>
          </cell>
        </row>
        <row r="1686">
          <cell r="AW1686">
            <v>87656.625</v>
          </cell>
        </row>
        <row r="1687">
          <cell r="AW1687">
            <v>87656.625</v>
          </cell>
        </row>
        <row r="1688">
          <cell r="AW1688">
            <v>87656.625</v>
          </cell>
        </row>
        <row r="1689">
          <cell r="AW1689">
            <v>87656.625</v>
          </cell>
        </row>
        <row r="1690">
          <cell r="AW1690">
            <v>87656.625</v>
          </cell>
        </row>
        <row r="1691">
          <cell r="AW1691">
            <v>87656.625</v>
          </cell>
        </row>
        <row r="1692">
          <cell r="AW1692">
            <v>87656.625</v>
          </cell>
        </row>
        <row r="1693">
          <cell r="AW1693">
            <v>87656.625</v>
          </cell>
        </row>
        <row r="1694">
          <cell r="AW1694">
            <v>87656.625</v>
          </cell>
        </row>
        <row r="1695">
          <cell r="AW1695">
            <v>87656.625</v>
          </cell>
        </row>
        <row r="1696">
          <cell r="AW1696">
            <v>87656.625</v>
          </cell>
        </row>
        <row r="1697">
          <cell r="AW1697">
            <v>87656.625</v>
          </cell>
        </row>
        <row r="1698">
          <cell r="AW1698">
            <v>87656.625</v>
          </cell>
        </row>
        <row r="1699">
          <cell r="AW1699">
            <v>87656.625</v>
          </cell>
        </row>
        <row r="1700">
          <cell r="AW1700">
            <v>87656.625</v>
          </cell>
        </row>
        <row r="1701">
          <cell r="AW1701">
            <v>87656.625</v>
          </cell>
        </row>
        <row r="1702">
          <cell r="AW1702">
            <v>87656.625</v>
          </cell>
        </row>
        <row r="1703">
          <cell r="AW1703">
            <v>87656.625</v>
          </cell>
        </row>
        <row r="1704">
          <cell r="AW1704">
            <v>87656.625</v>
          </cell>
        </row>
        <row r="1705">
          <cell r="AW1705">
            <v>87656.625</v>
          </cell>
        </row>
        <row r="1706">
          <cell r="AW1706">
            <v>87656.625</v>
          </cell>
        </row>
        <row r="1707">
          <cell r="AW1707">
            <v>87656.625</v>
          </cell>
        </row>
        <row r="1708">
          <cell r="AW1708">
            <v>87656.625</v>
          </cell>
        </row>
        <row r="1709">
          <cell r="AW1709">
            <v>87656.625</v>
          </cell>
        </row>
        <row r="1710">
          <cell r="AW1710">
            <v>87656.625</v>
          </cell>
        </row>
        <row r="1711">
          <cell r="AW1711">
            <v>87656.625</v>
          </cell>
        </row>
        <row r="1712">
          <cell r="AW1712">
            <v>87656.625</v>
          </cell>
        </row>
        <row r="1713">
          <cell r="AW1713">
            <v>87656.625</v>
          </cell>
        </row>
        <row r="1714">
          <cell r="AW1714">
            <v>87656.625</v>
          </cell>
        </row>
        <row r="1715">
          <cell r="AW1715">
            <v>87656.625</v>
          </cell>
        </row>
        <row r="1716">
          <cell r="AW1716">
            <v>87656.625</v>
          </cell>
        </row>
        <row r="1717">
          <cell r="AW1717">
            <v>87656.625</v>
          </cell>
        </row>
        <row r="1718">
          <cell r="AW1718">
            <v>87656.625</v>
          </cell>
        </row>
        <row r="1719">
          <cell r="AW1719">
            <v>87656.625</v>
          </cell>
        </row>
        <row r="1720">
          <cell r="AW1720">
            <v>87656.625</v>
          </cell>
        </row>
        <row r="1721">
          <cell r="AW1721">
            <v>87656.625</v>
          </cell>
        </row>
        <row r="1722">
          <cell r="AW1722">
            <v>87656.625</v>
          </cell>
        </row>
        <row r="1723">
          <cell r="AW1723">
            <v>87656.625</v>
          </cell>
        </row>
        <row r="1724">
          <cell r="AW1724">
            <v>87656.625</v>
          </cell>
        </row>
        <row r="1725">
          <cell r="AW1725">
            <v>87656.625</v>
          </cell>
        </row>
        <row r="1726">
          <cell r="AW1726">
            <v>87656.625</v>
          </cell>
        </row>
        <row r="1727">
          <cell r="AW1727">
            <v>87656.625</v>
          </cell>
        </row>
        <row r="1728">
          <cell r="AW1728">
            <v>87656.625</v>
          </cell>
        </row>
        <row r="1729">
          <cell r="AW1729">
            <v>87656.625</v>
          </cell>
        </row>
        <row r="1730">
          <cell r="AW1730">
            <v>87656.625</v>
          </cell>
        </row>
        <row r="1731">
          <cell r="AW1731">
            <v>87656.625</v>
          </cell>
        </row>
        <row r="1732">
          <cell r="AW1732">
            <v>87656.625</v>
          </cell>
        </row>
        <row r="1733">
          <cell r="AW1733">
            <v>87656.625</v>
          </cell>
        </row>
        <row r="1734">
          <cell r="AW1734">
            <v>87656.625</v>
          </cell>
        </row>
        <row r="1735">
          <cell r="AW1735">
            <v>87656.625</v>
          </cell>
        </row>
        <row r="1736">
          <cell r="AW1736">
            <v>87656.625</v>
          </cell>
        </row>
        <row r="1737">
          <cell r="AW1737">
            <v>87656.625</v>
          </cell>
        </row>
        <row r="1738">
          <cell r="AW1738">
            <v>87656.625</v>
          </cell>
        </row>
        <row r="1739">
          <cell r="AW1739">
            <v>87656.625</v>
          </cell>
        </row>
        <row r="1740">
          <cell r="AW1740">
            <v>87656.625</v>
          </cell>
        </row>
        <row r="1741">
          <cell r="AW1741">
            <v>87656.625</v>
          </cell>
        </row>
        <row r="1742">
          <cell r="AW1742">
            <v>87656.625</v>
          </cell>
        </row>
        <row r="1743">
          <cell r="AW1743">
            <v>87656.625</v>
          </cell>
        </row>
        <row r="1744">
          <cell r="AW1744">
            <v>87656.625</v>
          </cell>
        </row>
        <row r="1745">
          <cell r="AW1745">
            <v>87656.625</v>
          </cell>
        </row>
        <row r="1746">
          <cell r="AW1746">
            <v>87656.625</v>
          </cell>
        </row>
        <row r="1747">
          <cell r="AW1747">
            <v>87656.625</v>
          </cell>
        </row>
        <row r="1748">
          <cell r="AW1748">
            <v>87656.625</v>
          </cell>
        </row>
        <row r="1749">
          <cell r="AW1749">
            <v>87656.625</v>
          </cell>
        </row>
        <row r="1750">
          <cell r="AW1750">
            <v>87656.625</v>
          </cell>
        </row>
        <row r="1751">
          <cell r="AW1751">
            <v>87656.625</v>
          </cell>
        </row>
        <row r="1752">
          <cell r="AW1752">
            <v>87656.625</v>
          </cell>
        </row>
        <row r="1753">
          <cell r="AW1753">
            <v>87656.625</v>
          </cell>
        </row>
        <row r="1754">
          <cell r="AW1754">
            <v>87656.625</v>
          </cell>
        </row>
        <row r="1755">
          <cell r="AW1755">
            <v>87656.625</v>
          </cell>
        </row>
        <row r="1756">
          <cell r="AW1756">
            <v>87656.625</v>
          </cell>
        </row>
        <row r="1757">
          <cell r="AW1757">
            <v>87656.625</v>
          </cell>
        </row>
        <row r="1758">
          <cell r="AW1758">
            <v>87656.625</v>
          </cell>
        </row>
        <row r="1759">
          <cell r="AW1759">
            <v>87656.625</v>
          </cell>
        </row>
        <row r="1760">
          <cell r="AW1760">
            <v>87656.625</v>
          </cell>
        </row>
        <row r="1761">
          <cell r="AW1761">
            <v>87656.625</v>
          </cell>
        </row>
        <row r="1762">
          <cell r="AW1762">
            <v>87656.625</v>
          </cell>
        </row>
        <row r="1763">
          <cell r="AW1763">
            <v>87656.625</v>
          </cell>
        </row>
        <row r="1764">
          <cell r="AW1764">
            <v>87656.625</v>
          </cell>
        </row>
        <row r="1765">
          <cell r="AW1765">
            <v>87656.625</v>
          </cell>
        </row>
        <row r="1766">
          <cell r="AW1766">
            <v>87656.625</v>
          </cell>
        </row>
        <row r="1767">
          <cell r="AW1767">
            <v>87656.625</v>
          </cell>
        </row>
        <row r="1768">
          <cell r="AW1768">
            <v>87656.625</v>
          </cell>
        </row>
        <row r="1769">
          <cell r="AW1769">
            <v>87656.625</v>
          </cell>
        </row>
        <row r="1770">
          <cell r="AW1770">
            <v>87656.625</v>
          </cell>
        </row>
        <row r="1771">
          <cell r="AW1771">
            <v>87656.625</v>
          </cell>
        </row>
        <row r="1772">
          <cell r="AW1772">
            <v>87656.625</v>
          </cell>
        </row>
        <row r="1773">
          <cell r="AW1773">
            <v>87656.625</v>
          </cell>
        </row>
        <row r="1774">
          <cell r="AW1774">
            <v>87656.625</v>
          </cell>
        </row>
        <row r="1775">
          <cell r="AW1775">
            <v>87656.625</v>
          </cell>
        </row>
        <row r="1776">
          <cell r="AW1776">
            <v>87656.625</v>
          </cell>
        </row>
        <row r="1777">
          <cell r="AW1777">
            <v>87656.625</v>
          </cell>
        </row>
        <row r="1778">
          <cell r="AW1778">
            <v>87656.625</v>
          </cell>
        </row>
        <row r="1779">
          <cell r="AW1779">
            <v>87656.625</v>
          </cell>
        </row>
        <row r="1780">
          <cell r="AW1780">
            <v>87656.625</v>
          </cell>
        </row>
        <row r="1781">
          <cell r="AW1781">
            <v>87656.625</v>
          </cell>
        </row>
        <row r="1782">
          <cell r="AW1782">
            <v>87656.625</v>
          </cell>
        </row>
        <row r="1783">
          <cell r="AW1783">
            <v>87656.625</v>
          </cell>
        </row>
        <row r="1784">
          <cell r="AW1784">
            <v>87656.625</v>
          </cell>
        </row>
        <row r="1785">
          <cell r="AW1785">
            <v>87656.625</v>
          </cell>
        </row>
        <row r="1786">
          <cell r="AW1786">
            <v>87656.625</v>
          </cell>
        </row>
        <row r="1787">
          <cell r="AW1787">
            <v>87656.625</v>
          </cell>
        </row>
        <row r="1788">
          <cell r="AW1788">
            <v>87656.625</v>
          </cell>
        </row>
        <row r="1789">
          <cell r="AW1789">
            <v>87656.625</v>
          </cell>
        </row>
        <row r="1790">
          <cell r="AW1790">
            <v>87656.625</v>
          </cell>
        </row>
        <row r="1791">
          <cell r="AW1791">
            <v>87656.625</v>
          </cell>
        </row>
        <row r="1792">
          <cell r="AW1792">
            <v>87656.625</v>
          </cell>
        </row>
        <row r="1793">
          <cell r="AW1793">
            <v>87656.625</v>
          </cell>
        </row>
        <row r="1794">
          <cell r="AW1794">
            <v>87656.625</v>
          </cell>
        </row>
        <row r="1795">
          <cell r="AW1795">
            <v>87656.625</v>
          </cell>
        </row>
        <row r="1796">
          <cell r="AW1796">
            <v>87656.625</v>
          </cell>
        </row>
        <row r="1797">
          <cell r="AW1797">
            <v>87656.625</v>
          </cell>
        </row>
        <row r="1798">
          <cell r="AW1798">
            <v>87656.625</v>
          </cell>
        </row>
        <row r="1799">
          <cell r="AW1799">
            <v>87656.625</v>
          </cell>
        </row>
        <row r="1800">
          <cell r="AW1800">
            <v>87656.625</v>
          </cell>
        </row>
        <row r="1801">
          <cell r="AW1801">
            <v>87656.625</v>
          </cell>
        </row>
        <row r="1802">
          <cell r="AW1802">
            <v>87656.625</v>
          </cell>
        </row>
        <row r="1803">
          <cell r="AW1803">
            <v>87656.625</v>
          </cell>
        </row>
        <row r="1804">
          <cell r="AW1804">
            <v>87656.625</v>
          </cell>
        </row>
        <row r="1805">
          <cell r="AW1805">
            <v>87656.625</v>
          </cell>
        </row>
        <row r="1806">
          <cell r="AW1806">
            <v>87656.625</v>
          </cell>
        </row>
        <row r="1807">
          <cell r="AW1807">
            <v>87656.625</v>
          </cell>
        </row>
        <row r="1808">
          <cell r="AW1808">
            <v>87656.625</v>
          </cell>
        </row>
        <row r="1809">
          <cell r="AW1809">
            <v>87656.625</v>
          </cell>
        </row>
        <row r="1810">
          <cell r="AW1810">
            <v>87656.625</v>
          </cell>
        </row>
        <row r="1811">
          <cell r="AW1811">
            <v>87656.625</v>
          </cell>
        </row>
        <row r="1812">
          <cell r="AW1812">
            <v>87656.625</v>
          </cell>
        </row>
        <row r="1813">
          <cell r="AW1813">
            <v>87656.625</v>
          </cell>
        </row>
        <row r="1814">
          <cell r="AW1814">
            <v>87656.625</v>
          </cell>
        </row>
        <row r="1815">
          <cell r="AW1815">
            <v>87656.625</v>
          </cell>
        </row>
        <row r="1816">
          <cell r="AW1816">
            <v>87656.625</v>
          </cell>
        </row>
        <row r="1817">
          <cell r="AW1817">
            <v>87656.625</v>
          </cell>
        </row>
        <row r="1818">
          <cell r="AW1818">
            <v>87656.625</v>
          </cell>
        </row>
        <row r="1819">
          <cell r="AW1819">
            <v>87656.625</v>
          </cell>
        </row>
        <row r="1820">
          <cell r="AW1820">
            <v>87656.625</v>
          </cell>
        </row>
        <row r="1821">
          <cell r="AW1821">
            <v>87656.625</v>
          </cell>
        </row>
        <row r="1822">
          <cell r="AW1822">
            <v>87656.625</v>
          </cell>
        </row>
        <row r="1823">
          <cell r="AW1823">
            <v>87656.625</v>
          </cell>
        </row>
        <row r="1824">
          <cell r="AW1824">
            <v>87656.625</v>
          </cell>
        </row>
        <row r="1825">
          <cell r="AW1825">
            <v>87656.625</v>
          </cell>
        </row>
        <row r="1826">
          <cell r="AW1826">
            <v>87656.625</v>
          </cell>
        </row>
        <row r="1827">
          <cell r="AW1827">
            <v>87656.625</v>
          </cell>
        </row>
        <row r="1828">
          <cell r="AW1828">
            <v>87656.625</v>
          </cell>
        </row>
        <row r="1829">
          <cell r="AW1829">
            <v>87656.625</v>
          </cell>
        </row>
        <row r="1830">
          <cell r="AW1830">
            <v>87656.625</v>
          </cell>
        </row>
        <row r="1831">
          <cell r="AW1831">
            <v>87656.625</v>
          </cell>
        </row>
        <row r="1832">
          <cell r="AW1832">
            <v>87656.625</v>
          </cell>
        </row>
        <row r="1833">
          <cell r="AW1833">
            <v>87656.625</v>
          </cell>
        </row>
        <row r="1834">
          <cell r="AW1834">
            <v>87656.625</v>
          </cell>
        </row>
        <row r="1835">
          <cell r="AW1835">
            <v>87656.625</v>
          </cell>
        </row>
        <row r="1836">
          <cell r="AW1836">
            <v>87656.625</v>
          </cell>
        </row>
        <row r="1837">
          <cell r="AW1837">
            <v>87656.625</v>
          </cell>
        </row>
        <row r="1838">
          <cell r="AW1838">
            <v>87656.625</v>
          </cell>
        </row>
        <row r="1839">
          <cell r="AW1839">
            <v>87656.625</v>
          </cell>
        </row>
        <row r="1840">
          <cell r="AW1840">
            <v>87656.625</v>
          </cell>
        </row>
        <row r="1841">
          <cell r="AW1841">
            <v>87656.625</v>
          </cell>
        </row>
        <row r="1842">
          <cell r="AW1842">
            <v>87656.625</v>
          </cell>
        </row>
        <row r="1843">
          <cell r="AW1843">
            <v>87656.625</v>
          </cell>
        </row>
        <row r="1844">
          <cell r="AW1844">
            <v>87656.625</v>
          </cell>
        </row>
        <row r="1845">
          <cell r="AW1845">
            <v>87656.625</v>
          </cell>
        </row>
        <row r="1846">
          <cell r="AW1846">
            <v>87656.625</v>
          </cell>
        </row>
        <row r="1847">
          <cell r="AW1847">
            <v>87656.625</v>
          </cell>
        </row>
        <row r="1848">
          <cell r="AW1848">
            <v>87656.625</v>
          </cell>
        </row>
        <row r="1849">
          <cell r="AW1849">
            <v>87656.625</v>
          </cell>
        </row>
        <row r="1850">
          <cell r="AW1850">
            <v>87656.625</v>
          </cell>
        </row>
        <row r="1851">
          <cell r="AW1851">
            <v>87656.625</v>
          </cell>
        </row>
        <row r="1852">
          <cell r="AW1852">
            <v>87656.625</v>
          </cell>
        </row>
        <row r="1853">
          <cell r="AW1853">
            <v>87656.625</v>
          </cell>
        </row>
        <row r="1854">
          <cell r="AW1854">
            <v>87656.625</v>
          </cell>
        </row>
        <row r="1855">
          <cell r="AW1855">
            <v>87656.625</v>
          </cell>
        </row>
        <row r="1856">
          <cell r="AW1856">
            <v>87656.625</v>
          </cell>
        </row>
        <row r="1857">
          <cell r="AW1857">
            <v>87656.625</v>
          </cell>
        </row>
        <row r="1858">
          <cell r="AW1858">
            <v>87656.625</v>
          </cell>
        </row>
        <row r="1859">
          <cell r="AW1859">
            <v>87656.625</v>
          </cell>
        </row>
        <row r="1860">
          <cell r="AW1860">
            <v>87656.625</v>
          </cell>
        </row>
        <row r="1861">
          <cell r="AW1861">
            <v>87656.625</v>
          </cell>
        </row>
        <row r="1862">
          <cell r="AW1862">
            <v>87656.625</v>
          </cell>
        </row>
        <row r="1863">
          <cell r="AW1863">
            <v>87656.625</v>
          </cell>
        </row>
        <row r="1864">
          <cell r="AW1864">
            <v>87656.625</v>
          </cell>
        </row>
        <row r="1865">
          <cell r="AW1865">
            <v>87656.625</v>
          </cell>
        </row>
        <row r="1866">
          <cell r="AW1866">
            <v>87656.625</v>
          </cell>
        </row>
        <row r="1867">
          <cell r="AW1867">
            <v>87656.625</v>
          </cell>
        </row>
        <row r="1868">
          <cell r="AW1868">
            <v>87656.625</v>
          </cell>
        </row>
        <row r="1869">
          <cell r="AW1869">
            <v>87656.625</v>
          </cell>
        </row>
        <row r="1870">
          <cell r="AW1870">
            <v>87656.625</v>
          </cell>
        </row>
        <row r="1871">
          <cell r="AW1871">
            <v>87656.625</v>
          </cell>
        </row>
        <row r="1872">
          <cell r="AW1872">
            <v>87656.625</v>
          </cell>
        </row>
        <row r="1873">
          <cell r="AW1873">
            <v>87656.625</v>
          </cell>
        </row>
        <row r="1874">
          <cell r="AW1874">
            <v>87656.625</v>
          </cell>
        </row>
        <row r="1875">
          <cell r="AW1875">
            <v>87656.625</v>
          </cell>
        </row>
        <row r="1876">
          <cell r="AW1876">
            <v>87656.625</v>
          </cell>
        </row>
        <row r="1877">
          <cell r="AW1877">
            <v>87656.625</v>
          </cell>
        </row>
        <row r="1878">
          <cell r="AW1878">
            <v>87656.625</v>
          </cell>
        </row>
        <row r="1879">
          <cell r="AW1879">
            <v>87656.625</v>
          </cell>
        </row>
        <row r="1880">
          <cell r="AW1880">
            <v>87656.625</v>
          </cell>
        </row>
        <row r="1881">
          <cell r="AW1881">
            <v>87656.625</v>
          </cell>
        </row>
        <row r="1882">
          <cell r="AW1882">
            <v>87656.625</v>
          </cell>
        </row>
        <row r="1883">
          <cell r="AW1883">
            <v>87656.625</v>
          </cell>
        </row>
        <row r="1884">
          <cell r="AW1884">
            <v>87656.625</v>
          </cell>
        </row>
        <row r="1885">
          <cell r="AW1885">
            <v>87656.625</v>
          </cell>
        </row>
        <row r="1886">
          <cell r="AW1886">
            <v>87656.625</v>
          </cell>
        </row>
        <row r="1887">
          <cell r="AW1887">
            <v>87656.625</v>
          </cell>
        </row>
        <row r="1888">
          <cell r="AW1888">
            <v>87656.625</v>
          </cell>
        </row>
        <row r="1889">
          <cell r="AW1889">
            <v>87656.625</v>
          </cell>
        </row>
        <row r="1890">
          <cell r="AW1890">
            <v>87656.625</v>
          </cell>
        </row>
        <row r="1891">
          <cell r="AW1891">
            <v>87656.625</v>
          </cell>
        </row>
        <row r="1892">
          <cell r="AW1892">
            <v>87656.625</v>
          </cell>
        </row>
        <row r="1893">
          <cell r="AW1893">
            <v>87656.625</v>
          </cell>
        </row>
        <row r="1894">
          <cell r="AW1894">
            <v>87656.625</v>
          </cell>
        </row>
        <row r="1895">
          <cell r="AW1895">
            <v>87656.625</v>
          </cell>
        </row>
        <row r="1896">
          <cell r="AW1896">
            <v>87656.625</v>
          </cell>
        </row>
        <row r="1897">
          <cell r="AW1897">
            <v>87656.625</v>
          </cell>
        </row>
        <row r="1898">
          <cell r="AW1898">
            <v>87656.625</v>
          </cell>
        </row>
        <row r="1899">
          <cell r="AW1899">
            <v>87656.625</v>
          </cell>
        </row>
        <row r="1900">
          <cell r="AW1900">
            <v>87656.625</v>
          </cell>
        </row>
        <row r="1901">
          <cell r="AW1901">
            <v>87656.625</v>
          </cell>
        </row>
        <row r="1902">
          <cell r="AW1902">
            <v>87656.625</v>
          </cell>
        </row>
        <row r="1903">
          <cell r="AW1903">
            <v>87656.625</v>
          </cell>
        </row>
        <row r="1904">
          <cell r="AW1904">
            <v>87656.625</v>
          </cell>
        </row>
        <row r="1905">
          <cell r="AW1905">
            <v>87656.625</v>
          </cell>
        </row>
        <row r="1906">
          <cell r="AW1906">
            <v>87656.625</v>
          </cell>
        </row>
        <row r="1907">
          <cell r="AW1907">
            <v>87656.625</v>
          </cell>
        </row>
        <row r="1908">
          <cell r="AW1908">
            <v>87656.625</v>
          </cell>
        </row>
        <row r="1909">
          <cell r="AW1909">
            <v>87656.625</v>
          </cell>
        </row>
        <row r="1910">
          <cell r="AW1910">
            <v>87656.625</v>
          </cell>
        </row>
        <row r="1911">
          <cell r="AW1911">
            <v>87656.625</v>
          </cell>
        </row>
        <row r="1912">
          <cell r="AW1912">
            <v>87656.625</v>
          </cell>
        </row>
        <row r="1913">
          <cell r="AW1913">
            <v>87656.625</v>
          </cell>
        </row>
        <row r="1914">
          <cell r="AW1914">
            <v>87656.625</v>
          </cell>
        </row>
        <row r="1915">
          <cell r="AW1915">
            <v>87656.625</v>
          </cell>
        </row>
        <row r="1916">
          <cell r="AW1916">
            <v>87656.625</v>
          </cell>
        </row>
        <row r="1917">
          <cell r="AW1917">
            <v>87656.625</v>
          </cell>
        </row>
        <row r="1918">
          <cell r="AW1918">
            <v>87656.625</v>
          </cell>
        </row>
        <row r="1919">
          <cell r="AW1919">
            <v>87656.625</v>
          </cell>
        </row>
        <row r="1920">
          <cell r="AW1920">
            <v>87656.625</v>
          </cell>
        </row>
        <row r="1921">
          <cell r="AW1921">
            <v>87656.625</v>
          </cell>
        </row>
        <row r="1922">
          <cell r="AW1922">
            <v>87656.625</v>
          </cell>
        </row>
        <row r="1923">
          <cell r="AW1923">
            <v>87656.625</v>
          </cell>
        </row>
        <row r="1924">
          <cell r="AW1924">
            <v>87656.625</v>
          </cell>
        </row>
        <row r="1925">
          <cell r="AW1925">
            <v>87656.625</v>
          </cell>
        </row>
        <row r="1926">
          <cell r="AW1926">
            <v>87656.625</v>
          </cell>
        </row>
        <row r="1927">
          <cell r="AW1927">
            <v>87656.625</v>
          </cell>
        </row>
        <row r="1928">
          <cell r="AW1928">
            <v>87656.625</v>
          </cell>
        </row>
        <row r="1929">
          <cell r="AW1929">
            <v>87656.625</v>
          </cell>
        </row>
        <row r="1930">
          <cell r="AW1930">
            <v>87656.625</v>
          </cell>
        </row>
        <row r="1931">
          <cell r="AW1931">
            <v>87656.625</v>
          </cell>
        </row>
        <row r="1932">
          <cell r="AW1932">
            <v>87656.625</v>
          </cell>
        </row>
        <row r="1933">
          <cell r="AW1933">
            <v>87656.625</v>
          </cell>
        </row>
        <row r="1934">
          <cell r="AW1934">
            <v>87656.625</v>
          </cell>
        </row>
        <row r="1935">
          <cell r="AW1935">
            <v>87656.625</v>
          </cell>
        </row>
        <row r="1936">
          <cell r="AW1936">
            <v>87656.625</v>
          </cell>
        </row>
        <row r="1937">
          <cell r="AW1937">
            <v>87656.625</v>
          </cell>
        </row>
        <row r="1938">
          <cell r="AW1938">
            <v>87656.625</v>
          </cell>
        </row>
        <row r="1939">
          <cell r="AW1939">
            <v>87656.625</v>
          </cell>
        </row>
        <row r="1940">
          <cell r="AW1940">
            <v>87656.625</v>
          </cell>
        </row>
        <row r="1941">
          <cell r="AW1941">
            <v>87656.625</v>
          </cell>
        </row>
        <row r="1942">
          <cell r="AW1942">
            <v>87656.625</v>
          </cell>
        </row>
        <row r="1943">
          <cell r="AW1943">
            <v>87656.625</v>
          </cell>
        </row>
        <row r="1944">
          <cell r="AW1944">
            <v>87656.625</v>
          </cell>
        </row>
        <row r="1945">
          <cell r="AW1945">
            <v>87656.625</v>
          </cell>
        </row>
        <row r="1946">
          <cell r="AW1946">
            <v>87656.625</v>
          </cell>
        </row>
        <row r="1947">
          <cell r="AW1947">
            <v>87656.625</v>
          </cell>
        </row>
        <row r="1948">
          <cell r="AW1948">
            <v>87656.625</v>
          </cell>
        </row>
        <row r="1949">
          <cell r="AW1949">
            <v>87656.625</v>
          </cell>
        </row>
        <row r="1950">
          <cell r="AW1950">
            <v>87656.625</v>
          </cell>
        </row>
        <row r="1951">
          <cell r="AW1951">
            <v>87656.625</v>
          </cell>
        </row>
        <row r="1952">
          <cell r="AW1952">
            <v>87656.625</v>
          </cell>
        </row>
        <row r="1953">
          <cell r="AW1953">
            <v>87656.625</v>
          </cell>
        </row>
        <row r="1954">
          <cell r="AW1954">
            <v>87656.625</v>
          </cell>
        </row>
        <row r="1955">
          <cell r="AW1955">
            <v>87656.625</v>
          </cell>
        </row>
        <row r="1956">
          <cell r="AW1956">
            <v>87656.625</v>
          </cell>
        </row>
        <row r="1957">
          <cell r="AW1957">
            <v>87656.625</v>
          </cell>
        </row>
        <row r="1958">
          <cell r="AW1958">
            <v>87656.625</v>
          </cell>
        </row>
        <row r="1959">
          <cell r="AW1959">
            <v>87656.625</v>
          </cell>
        </row>
        <row r="1960">
          <cell r="AW1960">
            <v>87656.625</v>
          </cell>
        </row>
        <row r="1961">
          <cell r="AW1961">
            <v>87656.625</v>
          </cell>
        </row>
        <row r="1962">
          <cell r="AW1962">
            <v>87656.625</v>
          </cell>
        </row>
        <row r="1963">
          <cell r="AW1963">
            <v>87656.625</v>
          </cell>
        </row>
        <row r="1964">
          <cell r="AW1964">
            <v>87656.625</v>
          </cell>
        </row>
        <row r="1965">
          <cell r="AW1965">
            <v>87656.625</v>
          </cell>
        </row>
        <row r="1966">
          <cell r="AW1966">
            <v>87656.625</v>
          </cell>
        </row>
        <row r="1967">
          <cell r="AW1967">
            <v>87656.625</v>
          </cell>
        </row>
        <row r="1968">
          <cell r="AW1968">
            <v>87656.625</v>
          </cell>
        </row>
        <row r="1969">
          <cell r="AW1969">
            <v>87656.625</v>
          </cell>
        </row>
        <row r="1970">
          <cell r="AW1970">
            <v>87656.625</v>
          </cell>
        </row>
        <row r="1971">
          <cell r="AW1971">
            <v>87656.625</v>
          </cell>
        </row>
        <row r="1972">
          <cell r="AW1972">
            <v>87656.625</v>
          </cell>
        </row>
        <row r="1973">
          <cell r="AW1973">
            <v>87656.625</v>
          </cell>
        </row>
        <row r="1974">
          <cell r="AW1974">
            <v>87656.625</v>
          </cell>
        </row>
        <row r="1975">
          <cell r="AW1975">
            <v>87656.625</v>
          </cell>
        </row>
        <row r="1976">
          <cell r="AW1976">
            <v>87656.625</v>
          </cell>
        </row>
        <row r="1977">
          <cell r="AW1977">
            <v>87656.625</v>
          </cell>
        </row>
        <row r="1978">
          <cell r="AW1978">
            <v>87656.625</v>
          </cell>
        </row>
        <row r="1979">
          <cell r="AW1979">
            <v>87656.625</v>
          </cell>
        </row>
        <row r="1980">
          <cell r="AW1980">
            <v>87656.625</v>
          </cell>
        </row>
        <row r="1981">
          <cell r="AW1981">
            <v>87656.625</v>
          </cell>
        </row>
        <row r="1982">
          <cell r="AW1982">
            <v>87656.625</v>
          </cell>
        </row>
        <row r="1983">
          <cell r="AW1983">
            <v>87656.625</v>
          </cell>
        </row>
        <row r="1984">
          <cell r="AW1984">
            <v>87656.625</v>
          </cell>
        </row>
        <row r="1985">
          <cell r="AW1985">
            <v>87656.625</v>
          </cell>
        </row>
        <row r="1986">
          <cell r="AW1986">
            <v>87656.625</v>
          </cell>
        </row>
        <row r="1987">
          <cell r="AW1987">
            <v>87656.625</v>
          </cell>
        </row>
        <row r="1988">
          <cell r="AW1988">
            <v>87656.625</v>
          </cell>
        </row>
        <row r="1989">
          <cell r="AW1989">
            <v>87656.625</v>
          </cell>
        </row>
        <row r="1990">
          <cell r="AW1990">
            <v>87656.625</v>
          </cell>
        </row>
        <row r="1991">
          <cell r="AW1991">
            <v>87656.625</v>
          </cell>
        </row>
        <row r="1992">
          <cell r="AW1992">
            <v>87656.625</v>
          </cell>
        </row>
        <row r="1993">
          <cell r="AW1993">
            <v>87656.625</v>
          </cell>
        </row>
        <row r="1994">
          <cell r="AW1994">
            <v>87656.625</v>
          </cell>
        </row>
        <row r="1995">
          <cell r="AW1995">
            <v>87656.625</v>
          </cell>
        </row>
        <row r="1996">
          <cell r="AW1996">
            <v>87656.625</v>
          </cell>
        </row>
        <row r="1997">
          <cell r="AW1997">
            <v>87656.625</v>
          </cell>
        </row>
        <row r="1998">
          <cell r="AW1998">
            <v>87656.625</v>
          </cell>
        </row>
        <row r="1999">
          <cell r="AW1999">
            <v>87656.625</v>
          </cell>
        </row>
        <row r="2000">
          <cell r="AW2000">
            <v>87656.62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2008"/>
      <sheetName val="Graphs"/>
      <sheetName val="WC%2008"/>
      <sheetName val="OP 2007"/>
      <sheetName val="Sales 2008"/>
      <sheetName val="Sales 2007"/>
      <sheetName val="WC"/>
      <sheetName val="WC%"/>
      <sheetName val="OP2008 Comms"/>
    </sheetNames>
    <sheetDataSet>
      <sheetData sheetId="0" refreshError="1">
        <row r="20">
          <cell r="A20" t="str">
            <v>Optical Fibre</v>
          </cell>
          <cell r="B20">
            <v>12.457278651814601</v>
          </cell>
          <cell r="C20">
            <v>13.868308745611699</v>
          </cell>
          <cell r="D20">
            <v>12.926623711242</v>
          </cell>
          <cell r="F20">
            <v>7.3335241516319005</v>
          </cell>
          <cell r="G20">
            <v>1.59360272592263</v>
          </cell>
          <cell r="H20">
            <v>1.55271765321997</v>
          </cell>
          <cell r="I20">
            <v>0.72899999999999998</v>
          </cell>
          <cell r="J20">
            <v>11.208844530774499</v>
          </cell>
        </row>
        <row r="21">
          <cell r="A21" t="str">
            <v>Americas</v>
          </cell>
          <cell r="B21">
            <v>6.0633426777111303</v>
          </cell>
          <cell r="C21">
            <v>6.9632084949981001</v>
          </cell>
          <cell r="D21">
            <v>5.6423386088199994</v>
          </cell>
          <cell r="F21">
            <v>-2.1895309366046698</v>
          </cell>
          <cell r="G21">
            <v>-0.33968939279990701</v>
          </cell>
          <cell r="H21">
            <v>-0.38212100039815</v>
          </cell>
          <cell r="I21">
            <v>-0.128</v>
          </cell>
          <cell r="J21">
            <v>-3.0393413298027272</v>
          </cell>
        </row>
        <row r="22">
          <cell r="A22" t="str">
            <v>Asia Pacific</v>
          </cell>
          <cell r="B22">
            <v>0.75180084365261401</v>
          </cell>
          <cell r="C22">
            <v>0.97627118601600105</v>
          </cell>
          <cell r="D22">
            <v>0</v>
          </cell>
          <cell r="F22">
            <v>0.74900255410282801</v>
          </cell>
          <cell r="G22">
            <v>0.115664482268691</v>
          </cell>
          <cell r="H22">
            <v>0.193938154891865</v>
          </cell>
          <cell r="I22">
            <v>4.4999999999999998E-2</v>
          </cell>
          <cell r="J22">
            <v>1.103605191263384</v>
          </cell>
        </row>
        <row r="23">
          <cell r="A23" t="str">
            <v>Communications</v>
          </cell>
          <cell r="B23">
            <v>61.872674778044704</v>
          </cell>
          <cell r="C23">
            <v>70.024022723053506</v>
          </cell>
          <cell r="D23">
            <v>61.677859084115696</v>
          </cell>
          <cell r="F23">
            <v>14.3291386548616</v>
          </cell>
          <cell r="G23">
            <v>0.63822756014721305</v>
          </cell>
          <cell r="H23">
            <v>1.02057135733939</v>
          </cell>
          <cell r="I23">
            <v>1.1069999999999998</v>
          </cell>
          <cell r="J23">
            <v>17.094937572348204</v>
          </cell>
        </row>
        <row r="25">
          <cell r="A25" t="str">
            <v>Draka Business Groups</v>
          </cell>
          <cell r="F25">
            <v>93.386556172561967</v>
          </cell>
          <cell r="G25">
            <v>10.871644777896332</v>
          </cell>
          <cell r="H25">
            <v>11.52347029007918</v>
          </cell>
          <cell r="I25">
            <v>13.198999999999998</v>
          </cell>
          <cell r="J25">
            <v>128.98067124053748</v>
          </cell>
        </row>
        <row r="27">
          <cell r="A27" t="str">
            <v>Non Allocated</v>
          </cell>
          <cell r="F27">
            <v>-8.1869999999999994</v>
          </cell>
          <cell r="G27">
            <v>0.68488778833865105</v>
          </cell>
          <cell r="H27">
            <v>-1.08108457575066</v>
          </cell>
          <cell r="I27">
            <v>0.6</v>
          </cell>
          <cell r="J27">
            <v>-7.9831967874120089</v>
          </cell>
        </row>
        <row r="28">
          <cell r="A28" t="str">
            <v>Holding</v>
          </cell>
          <cell r="F28">
            <v>-9.5239999999999991</v>
          </cell>
          <cell r="G28">
            <v>-1.452191</v>
          </cell>
          <cell r="H28">
            <v>-1.160172</v>
          </cell>
          <cell r="I28">
            <v>-1.8</v>
          </cell>
          <cell r="J28">
            <v>-13.936363</v>
          </cell>
        </row>
        <row r="30">
          <cell r="A30" t="str">
            <v>Draka Group (excl non-recurring)</v>
          </cell>
          <cell r="B30">
            <v>206.85586190318998</v>
          </cell>
          <cell r="C30">
            <v>227.8346271568</v>
          </cell>
          <cell r="D30">
            <v>204.38546859034301</v>
          </cell>
          <cell r="F30">
            <v>75.675556172561969</v>
          </cell>
          <cell r="G30">
            <v>10.104341566234982</v>
          </cell>
          <cell r="H30">
            <v>9.2822137143285204</v>
          </cell>
          <cell r="I30">
            <v>11.998999999999999</v>
          </cell>
          <cell r="J30">
            <v>107.06111145312546</v>
          </cell>
        </row>
        <row r="37">
          <cell r="A37" t="str">
            <v>Mobile Networks</v>
          </cell>
        </row>
        <row r="38">
          <cell r="A38" t="str">
            <v>EMEA (incl. Broadband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ina HV Mkt analysis"/>
      <sheetName val="Prysmian (China) HV mkt"/>
      <sheetName val="Income Statement &quot;as is&quot;"/>
      <sheetName val="Income Statement with Inv."/>
      <sheetName val="Income Statement"/>
      <sheetName val="BALANCE SHEET"/>
      <sheetName val="RECLASSIFIED BALANCE SHEET"/>
      <sheetName val="CASH FLOW"/>
      <sheetName val="INVESTMENT EVALUATION"/>
      <sheetName val="Assumptions for BP"/>
      <sheetName val="Investmen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Dati"/>
      <sheetName val="Trade (2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i"/>
      <sheetName val="Descriptions"/>
      <sheetName val="Varianti"/>
      <sheetName val="NFP"/>
      <sheetName val="PRY YTD"/>
      <sheetName val="ENE YTD"/>
      <sheetName val="ENE By Bu"/>
      <sheetName val="ENE Utilities"/>
      <sheetName val="TLC YTD"/>
    </sheetNames>
    <sheetDataSet>
      <sheetData sheetId="0">
        <row r="10">
          <cell r="O10">
            <v>200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data "/>
      <sheetName val="Menu"/>
      <sheetName val="Consolidated results "/>
      <sheetName val="Impact by negotiation aspects"/>
      <sheetName val="Prices and CM by item"/>
      <sheetName val="Variable production costs"/>
      <sheetName val="Factory schedule-complementary"/>
      <sheetName val="Factory schedule-guaranteed PTR"/>
      <sheetName val="Steady state mix"/>
      <sheetName val="Price-volume trade-off"/>
      <sheetName val="Price adjustment"/>
      <sheetName val="Revenues and VPC - Others"/>
      <sheetName val="Revenues and VPC - Petro"/>
      <sheetName val="Capex &amp; depreciation"/>
      <sheetName val="Cash-out schedule"/>
      <sheetName val="Cost analysis on accessories"/>
      <sheetName val="Other variable costs"/>
      <sheetName val="Impacts on umbilicals "/>
      <sheetName val="Fixed costs"/>
      <sheetName val="Other premises"/>
      <sheetName val="Handling area scenarios"/>
      <sheetName val="P&amp;L TLC"/>
    </sheetNames>
    <sheetDataSet>
      <sheetData sheetId="0" refreshError="1"/>
      <sheetData sheetId="1" refreshError="1"/>
      <sheetData sheetId="2" refreshError="1">
        <row r="93">
          <cell r="D93">
            <v>45.904096297053883</v>
          </cell>
        </row>
        <row r="97">
          <cell r="D97">
            <v>3.6258774295592384</v>
          </cell>
        </row>
      </sheetData>
      <sheetData sheetId="3" refreshError="1">
        <row r="23">
          <cell r="C23">
            <v>1.05</v>
          </cell>
        </row>
        <row r="49">
          <cell r="C49">
            <v>1</v>
          </cell>
        </row>
        <row r="61">
          <cell r="C61">
            <v>0</v>
          </cell>
        </row>
        <row r="62">
          <cell r="C62">
            <v>0</v>
          </cell>
        </row>
        <row r="65">
          <cell r="C65">
            <v>0</v>
          </cell>
        </row>
        <row r="66">
          <cell r="C66">
            <v>0</v>
          </cell>
        </row>
        <row r="69">
          <cell r="C69">
            <v>0</v>
          </cell>
        </row>
        <row r="70">
          <cell r="C70">
            <v>0</v>
          </cell>
        </row>
      </sheetData>
      <sheetData sheetId="4" refreshError="1">
        <row r="14">
          <cell r="F14">
            <v>0.40210361034357323</v>
          </cell>
          <cell r="G14">
            <v>0.3051344324493438</v>
          </cell>
          <cell r="H14">
            <v>0.30017906437705161</v>
          </cell>
          <cell r="I14">
            <v>0.38083141622710853</v>
          </cell>
          <cell r="J14">
            <v>0.38286940591880531</v>
          </cell>
          <cell r="R14">
            <v>0.41347862757592685</v>
          </cell>
          <cell r="S14">
            <v>0.4267024382024478</v>
          </cell>
          <cell r="T14">
            <v>0.33435084020794353</v>
          </cell>
          <cell r="U14">
            <v>0.3296314420438558</v>
          </cell>
          <cell r="V14">
            <v>0.40644320571057663</v>
          </cell>
          <cell r="W14">
            <v>0.40838414827409741</v>
          </cell>
        </row>
        <row r="18">
          <cell r="E18">
            <v>0.43955806824298482</v>
          </cell>
          <cell r="F18">
            <v>0.30601237466254644</v>
          </cell>
          <cell r="G18">
            <v>0.31595314579659578</v>
          </cell>
          <cell r="H18">
            <v>0.26269613157035254</v>
          </cell>
          <cell r="I18">
            <v>0.37167780183542254</v>
          </cell>
          <cell r="J18">
            <v>0.26538189185910277</v>
          </cell>
          <cell r="R18">
            <v>0.46237335048760164</v>
          </cell>
          <cell r="S18">
            <v>0.335186975649089</v>
          </cell>
          <cell r="T18">
            <v>0.34465437672913596</v>
          </cell>
          <cell r="U18">
            <v>0.29393341079938046</v>
          </cell>
          <cell r="V18">
            <v>0.39772547771849481</v>
          </cell>
          <cell r="W18">
            <v>0.29649127774104744</v>
          </cell>
        </row>
        <row r="22">
          <cell r="G22">
            <v>0.42179153972001093</v>
          </cell>
          <cell r="H22">
            <v>0.3953888580392188</v>
          </cell>
          <cell r="I22">
            <v>0.50752836795164347</v>
          </cell>
          <cell r="J22">
            <v>0.49281852982808361</v>
          </cell>
          <cell r="T22">
            <v>0.44545284713238842</v>
          </cell>
          <cell r="U22">
            <v>0.4203074360078245</v>
          </cell>
          <cell r="V22">
            <v>0.5271069692577528</v>
          </cell>
          <cell r="W22">
            <v>0.51309759961626722</v>
          </cell>
        </row>
        <row r="26">
          <cell r="G26">
            <v>0.26876749675140038</v>
          </cell>
          <cell r="H26">
            <v>0.2656390618088344</v>
          </cell>
          <cell r="I26">
            <v>0.3155247685990954</v>
          </cell>
          <cell r="J26">
            <v>0.29040730137400089</v>
          </cell>
          <cell r="T26">
            <v>0.2997156633527594</v>
          </cell>
          <cell r="U26">
            <v>0.29673620150269647</v>
          </cell>
          <cell r="V26">
            <v>0.34424639844580224</v>
          </cell>
          <cell r="W26">
            <v>0.3203250010885693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B9">
            <v>0.4</v>
          </cell>
        </row>
        <row r="10">
          <cell r="B10">
            <v>1.5</v>
          </cell>
        </row>
        <row r="11">
          <cell r="B11">
            <v>0.05</v>
          </cell>
        </row>
        <row r="16">
          <cell r="H16">
            <v>45.904096297053883</v>
          </cell>
        </row>
        <row r="17">
          <cell r="H17">
            <v>1</v>
          </cell>
        </row>
        <row r="20">
          <cell r="H20">
            <v>568.02059259365774</v>
          </cell>
          <cell r="I20">
            <v>556.02149550292359</v>
          </cell>
          <cell r="J20">
            <v>793.86487545771809</v>
          </cell>
          <cell r="K20">
            <v>777.27291210053966</v>
          </cell>
          <cell r="L20">
            <v>1561.5028374386388</v>
          </cell>
          <cell r="M20">
            <v>1530.6817860891399</v>
          </cell>
        </row>
        <row r="21">
          <cell r="H21">
            <v>351.84688899174546</v>
          </cell>
          <cell r="I21">
            <v>364.05437103811369</v>
          </cell>
          <cell r="J21">
            <v>507.08084309853348</v>
          </cell>
          <cell r="K21">
            <v>605.08887254083311</v>
          </cell>
          <cell r="L21">
            <v>983.51000945273677</v>
          </cell>
          <cell r="M21">
            <v>1043.880438556404</v>
          </cell>
        </row>
        <row r="22">
          <cell r="H22">
            <v>0</v>
          </cell>
          <cell r="I22">
            <v>0</v>
          </cell>
          <cell r="J22">
            <v>583.72417313067501</v>
          </cell>
          <cell r="K22">
            <v>581.33429391491222</v>
          </cell>
          <cell r="L22">
            <v>1148.1638510578225</v>
          </cell>
          <cell r="M22">
            <v>1123.7096600671334</v>
          </cell>
        </row>
        <row r="23">
          <cell r="H23">
            <v>0</v>
          </cell>
          <cell r="I23">
            <v>0</v>
          </cell>
          <cell r="J23">
            <v>353.63794022238147</v>
          </cell>
          <cell r="K23">
            <v>393.49546106428289</v>
          </cell>
          <cell r="L23">
            <v>618.55975437279039</v>
          </cell>
          <cell r="M23">
            <v>654.15487610570358</v>
          </cell>
        </row>
        <row r="38">
          <cell r="B38">
            <v>45.904096297053883</v>
          </cell>
          <cell r="E38">
            <v>0.4</v>
          </cell>
          <cell r="F38">
            <v>0.45</v>
          </cell>
          <cell r="G38">
            <v>0.5</v>
          </cell>
          <cell r="H38">
            <v>0.55000000000000004</v>
          </cell>
          <cell r="I38">
            <v>0.6</v>
          </cell>
          <cell r="J38">
            <v>0.65</v>
          </cell>
          <cell r="K38">
            <v>0.7</v>
          </cell>
          <cell r="L38">
            <v>0.75</v>
          </cell>
          <cell r="M38">
            <v>0.8</v>
          </cell>
          <cell r="N38">
            <v>0.85</v>
          </cell>
          <cell r="O38">
            <v>0.9</v>
          </cell>
          <cell r="P38">
            <v>0.95</v>
          </cell>
          <cell r="Q38">
            <v>1</v>
          </cell>
          <cell r="R38">
            <v>1.05</v>
          </cell>
          <cell r="S38">
            <v>1.1000000000000001</v>
          </cell>
          <cell r="T38">
            <v>1.1499999999999999</v>
          </cell>
          <cell r="U38">
            <v>1.2</v>
          </cell>
          <cell r="V38">
            <v>1.25</v>
          </cell>
          <cell r="W38">
            <v>1.3</v>
          </cell>
          <cell r="X38">
            <v>1.35</v>
          </cell>
          <cell r="Y38">
            <v>1.4</v>
          </cell>
          <cell r="Z38">
            <v>1.45</v>
          </cell>
          <cell r="AA38">
            <v>1.5</v>
          </cell>
        </row>
        <row r="39">
          <cell r="E39">
            <v>1.79943842365391</v>
          </cell>
          <cell r="F39">
            <v>1.6590676968062303</v>
          </cell>
          <cell r="G39">
            <v>1.5472500781827843</v>
          </cell>
          <cell r="H39">
            <v>1.4560964983027518</v>
          </cell>
          <cell r="I39">
            <v>1.380374593643547</v>
          </cell>
          <cell r="J39">
            <v>1.3164784854942768</v>
          </cell>
          <cell r="K39">
            <v>1.2618430435593493</v>
          </cell>
          <cell r="L39">
            <v>1.2145940581046033</v>
          </cell>
          <cell r="M39">
            <v>1.1733305164275321</v>
          </cell>
          <cell r="N39">
            <v>1.1369842661595009</v>
          </cell>
          <cell r="O39">
            <v>1.1047267893608361</v>
          </cell>
          <cell r="P39">
            <v>1.0759056251082244</v>
          </cell>
          <cell r="Q39">
            <v>1.05</v>
          </cell>
          <cell r="R39">
            <v>1.0265892245977597</v>
          </cell>
          <cell r="S39">
            <v>1.0053297689717879</v>
          </cell>
          <cell r="T39">
            <v>0.98593835971371735</v>
          </cell>
          <cell r="U39">
            <v>0.96817933145925295</v>
          </cell>
          <cell r="V39">
            <v>0.95185503445243214</v>
          </cell>
          <cell r="W39">
            <v>0.93679847043449227</v>
          </cell>
          <cell r="X39">
            <v>0.92286757570925237</v>
          </cell>
          <cell r="Y39">
            <v>0.90994073716753365</v>
          </cell>
          <cell r="Z39">
            <v>0.89791324192727984</v>
          </cell>
          <cell r="AA39">
            <v>0.88669444149194965</v>
          </cell>
        </row>
        <row r="40">
          <cell r="E40">
            <v>0.4</v>
          </cell>
          <cell r="F40">
            <v>0.45</v>
          </cell>
          <cell r="G40">
            <v>0.5</v>
          </cell>
          <cell r="H40">
            <v>0.55000000000000004</v>
          </cell>
          <cell r="I40">
            <v>0.6</v>
          </cell>
          <cell r="J40">
            <v>0.65</v>
          </cell>
          <cell r="K40">
            <v>0.7</v>
          </cell>
          <cell r="L40">
            <v>0.75</v>
          </cell>
          <cell r="M40">
            <v>0.8</v>
          </cell>
          <cell r="N40">
            <v>0.85</v>
          </cell>
          <cell r="O40">
            <v>0.9</v>
          </cell>
          <cell r="P40">
            <v>0.95</v>
          </cell>
          <cell r="Q40">
            <v>1</v>
          </cell>
          <cell r="R40">
            <v>1.05</v>
          </cell>
          <cell r="S40">
            <v>1.1000000000000001</v>
          </cell>
          <cell r="T40">
            <v>1.1499999999999999</v>
          </cell>
          <cell r="U40">
            <v>1.2</v>
          </cell>
          <cell r="V40">
            <v>1.25</v>
          </cell>
          <cell r="W40">
            <v>1.3</v>
          </cell>
          <cell r="X40">
            <v>1.35</v>
          </cell>
          <cell r="Y40">
            <v>1.4</v>
          </cell>
          <cell r="Z40">
            <v>1.45</v>
          </cell>
          <cell r="AA40">
            <v>1.5</v>
          </cell>
        </row>
        <row r="41">
          <cell r="E41">
            <v>1.6488207201469185</v>
          </cell>
          <cell r="F41">
            <v>1.5256249071078078</v>
          </cell>
          <cell r="G41">
            <v>1.4274802978317951</v>
          </cell>
          <cell r="H41">
            <v>1.3474671195260461</v>
          </cell>
          <cell r="I41">
            <v>1.2809954317091605</v>
          </cell>
          <cell r="J41">
            <v>1.2249018009233916</v>
          </cell>
          <cell r="K41">
            <v>1.1769356624842513</v>
          </cell>
          <cell r="L41">
            <v>1.1354525260050108</v>
          </cell>
          <cell r="M41">
            <v>1.0992230193406969</v>
          </cell>
          <cell r="N41">
            <v>1.0673097961187175</v>
          </cell>
          <cell r="O41">
            <v>1.0389857596133383</v>
          </cell>
          <cell r="P41">
            <v>1.0136782902280692</v>
          </cell>
          <cell r="Q41">
            <v>0.99093032060770214</v>
          </cell>
          <cell r="R41">
            <v>0.97037260865816077</v>
          </cell>
          <cell r="S41">
            <v>0.95170362404499975</v>
          </cell>
          <cell r="T41">
            <v>0.93467471711401051</v>
          </cell>
          <cell r="U41">
            <v>0.91907902032605016</v>
          </cell>
          <cell r="V41">
            <v>0.90474303090318742</v>
          </cell>
          <cell r="W41">
            <v>0.89152014857481332</v>
          </cell>
          <cell r="X41">
            <v>0.87928565859149377</v>
          </cell>
          <cell r="Y41">
            <v>0.86793279660486045</v>
          </cell>
          <cell r="Z41">
            <v>0.85736963278302381</v>
          </cell>
          <cell r="AA41">
            <v>0.84751658292794319</v>
          </cell>
        </row>
        <row r="42">
          <cell r="E42">
            <v>0.4</v>
          </cell>
          <cell r="F42">
            <v>0.45</v>
          </cell>
          <cell r="G42">
            <v>0.5</v>
          </cell>
          <cell r="H42">
            <v>0.55000000000000004</v>
          </cell>
          <cell r="I42">
            <v>0.6</v>
          </cell>
          <cell r="J42">
            <v>0.65</v>
          </cell>
          <cell r="K42">
            <v>0.7</v>
          </cell>
          <cell r="L42">
            <v>0.75</v>
          </cell>
          <cell r="M42">
            <v>0.8</v>
          </cell>
          <cell r="N42">
            <v>0.85</v>
          </cell>
          <cell r="O42">
            <v>0.9</v>
          </cell>
          <cell r="P42">
            <v>0.95</v>
          </cell>
          <cell r="Q42">
            <v>1</v>
          </cell>
          <cell r="R42">
            <v>1.05</v>
          </cell>
          <cell r="S42">
            <v>1.1000000000000001</v>
          </cell>
          <cell r="T42">
            <v>1.1499999999999999</v>
          </cell>
          <cell r="U42">
            <v>1.2</v>
          </cell>
          <cell r="V42">
            <v>1.25</v>
          </cell>
          <cell r="W42">
            <v>1.3</v>
          </cell>
          <cell r="X42">
            <v>1.35</v>
          </cell>
          <cell r="Y42">
            <v>1.4</v>
          </cell>
          <cell r="Z42">
            <v>1.45</v>
          </cell>
          <cell r="AA42">
            <v>1.5</v>
          </cell>
        </row>
        <row r="43">
          <cell r="E43">
            <v>1.5067651446268311</v>
          </cell>
          <cell r="F43">
            <v>1.3997679072450042</v>
          </cell>
          <cell r="G43">
            <v>1.3145190410769791</v>
          </cell>
          <cell r="H43">
            <v>1.2450129686446507</v>
          </cell>
          <cell r="I43">
            <v>1.1872656528413148</v>
          </cell>
          <cell r="J43">
            <v>1.1385309538845862</v>
          </cell>
          <cell r="K43">
            <v>1.0968549906662381</v>
          </cell>
          <cell r="L43">
            <v>1.0608099333470538</v>
          </cell>
          <cell r="M43">
            <v>1.0293282931305408</v>
          </cell>
          <cell r="N43">
            <v>1.0015960937434776</v>
          </cell>
          <cell r="O43">
            <v>0.97698189420696835</v>
          </cell>
          <cell r="P43">
            <v>0.95498837753084598</v>
          </cell>
          <cell r="Q43">
            <v>0.9352185609242174</v>
          </cell>
          <cell r="R43">
            <v>0.91735172502265439</v>
          </cell>
          <cell r="S43">
            <v>0.90112595154619546</v>
          </cell>
          <cell r="T43">
            <v>0.88632524634665577</v>
          </cell>
          <cell r="U43">
            <v>0.87276990264707388</v>
          </cell>
          <cell r="V43">
            <v>0.86030919197015854</v>
          </cell>
          <cell r="W43">
            <v>0.84881575247398089</v>
          </cell>
          <cell r="X43">
            <v>0.83818123212449047</v>
          </cell>
          <cell r="Y43">
            <v>0.82831287123023678</v>
          </cell>
          <cell r="Z43">
            <v>0.81913079633454866</v>
          </cell>
          <cell r="AA43">
            <v>0.81056585856839847</v>
          </cell>
        </row>
        <row r="44">
          <cell r="E44">
            <v>0.4</v>
          </cell>
          <cell r="F44">
            <v>0.45</v>
          </cell>
          <cell r="G44">
            <v>0.5</v>
          </cell>
          <cell r="H44">
            <v>0.55000000000000004</v>
          </cell>
          <cell r="I44">
            <v>0.6</v>
          </cell>
          <cell r="J44">
            <v>0.65</v>
          </cell>
          <cell r="K44">
            <v>0.7</v>
          </cell>
          <cell r="L44">
            <v>0.75</v>
          </cell>
          <cell r="M44">
            <v>0.8</v>
          </cell>
          <cell r="N44">
            <v>0.85</v>
          </cell>
          <cell r="O44">
            <v>0.9</v>
          </cell>
          <cell r="P44">
            <v>0.95</v>
          </cell>
          <cell r="Q44">
            <v>1</v>
          </cell>
          <cell r="R44">
            <v>1.05</v>
          </cell>
          <cell r="S44">
            <v>1.1000000000000001</v>
          </cell>
          <cell r="T44">
            <v>1.1499999999999999</v>
          </cell>
          <cell r="U44">
            <v>1.2</v>
          </cell>
          <cell r="V44">
            <v>1.25</v>
          </cell>
          <cell r="W44">
            <v>1.3</v>
          </cell>
          <cell r="X44">
            <v>1.35</v>
          </cell>
          <cell r="Y44">
            <v>1.4</v>
          </cell>
          <cell r="Z44">
            <v>1.45</v>
          </cell>
          <cell r="AA44">
            <v>1.5</v>
          </cell>
        </row>
        <row r="45">
          <cell r="E45">
            <v>1.9329318711870931</v>
          </cell>
          <cell r="F45">
            <v>1.7773389068334184</v>
          </cell>
          <cell r="G45">
            <v>1.6534028113414261</v>
          </cell>
          <cell r="H45">
            <v>1.5523754212888374</v>
          </cell>
          <cell r="I45">
            <v>1.4684549894448546</v>
          </cell>
          <cell r="J45">
            <v>1.3976434950010042</v>
          </cell>
          <cell r="K45">
            <v>1.3370970061202823</v>
          </cell>
          <cell r="L45">
            <v>1.2847377113209224</v>
          </cell>
          <cell r="M45">
            <v>1.2390124717610072</v>
          </cell>
          <cell r="N45">
            <v>1.1987372008691977</v>
          </cell>
          <cell r="O45">
            <v>1.1629934904260777</v>
          </cell>
          <cell r="P45">
            <v>1.1310581156225166</v>
          </cell>
          <cell r="Q45">
            <v>1.1023538399746726</v>
          </cell>
          <cell r="R45">
            <v>1.0764143759291742</v>
          </cell>
          <cell r="S45">
            <v>1.0528589690426073</v>
          </cell>
          <cell r="T45">
            <v>1.0313736586487203</v>
          </cell>
          <cell r="U45">
            <v>1.0116972556840031</v>
          </cell>
          <cell r="V45">
            <v>0.99361070876924484</v>
          </cell>
          <cell r="W45">
            <v>0.97692894077647929</v>
          </cell>
          <cell r="X45">
            <v>0.9614945115254997</v>
          </cell>
          <cell r="Y45">
            <v>0.94717264735410733</v>
          </cell>
          <cell r="Z45">
            <v>0.93384730567997354</v>
          </cell>
          <cell r="AA45">
            <v>0.92141803164703251</v>
          </cell>
        </row>
        <row r="46">
          <cell r="E46">
            <v>0.4</v>
          </cell>
          <cell r="F46">
            <v>0.45</v>
          </cell>
          <cell r="G46">
            <v>0.5</v>
          </cell>
          <cell r="H46">
            <v>0.55000000000000004</v>
          </cell>
          <cell r="I46">
            <v>0.6</v>
          </cell>
          <cell r="J46">
            <v>0.65</v>
          </cell>
          <cell r="K46">
            <v>0.7</v>
          </cell>
          <cell r="L46">
            <v>0.75</v>
          </cell>
          <cell r="M46">
            <v>0.8</v>
          </cell>
          <cell r="N46">
            <v>0.85</v>
          </cell>
          <cell r="O46">
            <v>0.9</v>
          </cell>
          <cell r="P46">
            <v>0.95</v>
          </cell>
          <cell r="Q46">
            <v>1</v>
          </cell>
          <cell r="R46">
            <v>1.05</v>
          </cell>
          <cell r="S46">
            <v>1.1000000000000001</v>
          </cell>
          <cell r="T46">
            <v>1.1499999999999999</v>
          </cell>
          <cell r="U46">
            <v>1.2</v>
          </cell>
          <cell r="V46">
            <v>1.25</v>
          </cell>
          <cell r="W46">
            <v>1.3</v>
          </cell>
          <cell r="X46">
            <v>1.35</v>
          </cell>
          <cell r="Y46">
            <v>1.4</v>
          </cell>
          <cell r="Z46">
            <v>1.45</v>
          </cell>
          <cell r="AA46">
            <v>1.5</v>
          </cell>
        </row>
        <row r="47">
          <cell r="E47">
            <v>2.0749874467071794</v>
          </cell>
          <cell r="F47">
            <v>1.9031959066962223</v>
          </cell>
          <cell r="G47">
            <v>1.7663640680962409</v>
          </cell>
          <cell r="H47">
            <v>1.65482957217023</v>
          </cell>
          <cell r="I47">
            <v>1.5621847683127017</v>
          </cell>
          <cell r="J47">
            <v>1.4840143420398113</v>
          </cell>
          <cell r="K47">
            <v>1.4171776779382965</v>
          </cell>
          <cell r="L47">
            <v>1.3593803039788777</v>
          </cell>
          <cell r="M47">
            <v>1.3089071979711633</v>
          </cell>
          <cell r="N47">
            <v>1.2644509032444369</v>
          </cell>
          <cell r="O47">
            <v>1.2249973558324476</v>
          </cell>
          <cell r="P47">
            <v>1.1897480283197397</v>
          </cell>
          <cell r="Q47">
            <v>1.1580655996581575</v>
          </cell>
          <cell r="R47">
            <v>1.1294352595646802</v>
          </cell>
          <cell r="S47">
            <v>1.1034366415414112</v>
          </cell>
          <cell r="T47">
            <v>1.0797231294160758</v>
          </cell>
          <cell r="U47">
            <v>1.0580063733629796</v>
          </cell>
          <cell r="V47">
            <v>1.0380445477022735</v>
          </cell>
          <cell r="W47">
            <v>1.0196333368773123</v>
          </cell>
          <cell r="X47">
            <v>1.0025989379925027</v>
          </cell>
          <cell r="Y47">
            <v>0.98679257272873111</v>
          </cell>
          <cell r="Z47">
            <v>0.9720861421284489</v>
          </cell>
          <cell r="AA47">
            <v>0.95836875600657723</v>
          </cell>
        </row>
        <row r="50">
          <cell r="E50">
            <v>0.4</v>
          </cell>
          <cell r="F50">
            <v>0.45</v>
          </cell>
          <cell r="G50">
            <v>0.5</v>
          </cell>
          <cell r="H50">
            <v>0.55000000000000004</v>
          </cell>
          <cell r="I50">
            <v>0.6</v>
          </cell>
          <cell r="J50">
            <v>0.65</v>
          </cell>
          <cell r="K50">
            <v>0.7</v>
          </cell>
          <cell r="L50">
            <v>0.75</v>
          </cell>
          <cell r="M50">
            <v>0.8</v>
          </cell>
          <cell r="N50">
            <v>0.85</v>
          </cell>
          <cell r="O50">
            <v>0.9</v>
          </cell>
          <cell r="P50">
            <v>0.95</v>
          </cell>
          <cell r="Q50">
            <v>1</v>
          </cell>
          <cell r="R50">
            <v>1.05</v>
          </cell>
          <cell r="S50">
            <v>1.1000000000000001</v>
          </cell>
          <cell r="T50">
            <v>1.1499999999999999</v>
          </cell>
          <cell r="U50">
            <v>1.2</v>
          </cell>
          <cell r="V50">
            <v>1.25</v>
          </cell>
          <cell r="W50">
            <v>1.3</v>
          </cell>
          <cell r="X50">
            <v>1.35</v>
          </cell>
          <cell r="Y50">
            <v>1.4</v>
          </cell>
          <cell r="Z50">
            <v>1.45</v>
          </cell>
          <cell r="AA50">
            <v>1.5</v>
          </cell>
        </row>
        <row r="54">
          <cell r="E54">
            <v>1.79943842365391</v>
          </cell>
          <cell r="F54">
            <v>1.6590676968062299</v>
          </cell>
          <cell r="G54">
            <v>1.54725007818278</v>
          </cell>
          <cell r="H54">
            <v>1.45609649830275</v>
          </cell>
          <cell r="I54">
            <v>1.3803745936435501</v>
          </cell>
          <cell r="J54">
            <v>1.3164784854942799</v>
          </cell>
          <cell r="K54">
            <v>1.26184304355935</v>
          </cell>
          <cell r="L54">
            <v>1.2145940581046</v>
          </cell>
          <cell r="M54">
            <v>1.1733305164275301</v>
          </cell>
          <cell r="N54">
            <v>1.1369842661595</v>
          </cell>
          <cell r="O54">
            <v>1.1047267893608399</v>
          </cell>
          <cell r="P54">
            <v>1.07590562510822</v>
          </cell>
          <cell r="Q54">
            <v>1.05</v>
          </cell>
          <cell r="R54">
            <v>1.0265892245977599</v>
          </cell>
          <cell r="S54">
            <v>1.0053297689717899</v>
          </cell>
          <cell r="T54">
            <v>0.98593835971371702</v>
          </cell>
          <cell r="U54">
            <v>0.96817933145925295</v>
          </cell>
          <cell r="V54">
            <v>0.95185503445243203</v>
          </cell>
          <cell r="W54">
            <v>0.93679847043449205</v>
          </cell>
          <cell r="X54">
            <v>0.92286757570925204</v>
          </cell>
          <cell r="Y54">
            <v>0.90994073716753399</v>
          </cell>
          <cell r="Z54">
            <v>0.89791324192727995</v>
          </cell>
          <cell r="AA54">
            <v>0.88669444149194998</v>
          </cell>
        </row>
        <row r="60">
          <cell r="D60">
            <v>540.97199294634072</v>
          </cell>
          <cell r="E60">
            <v>973.44579022827747</v>
          </cell>
          <cell r="F60">
            <v>897.50915837416153</v>
          </cell>
          <cell r="G60">
            <v>837.01895838092003</v>
          </cell>
          <cell r="H60">
            <v>787.7074246090267</v>
          </cell>
          <cell r="I60">
            <v>746.74399493584656</v>
          </cell>
          <cell r="J60">
            <v>712.17798996882095</v>
          </cell>
          <cell r="K60">
            <v>682.62174605977782</v>
          </cell>
          <cell r="L60">
            <v>657.06136823362897</v>
          </cell>
          <cell r="M60">
            <v>634.73894785656012</v>
          </cell>
          <cell r="N60">
            <v>615.07664441293741</v>
          </cell>
          <cell r="O60">
            <v>597.62625290174594</v>
          </cell>
          <cell r="P60">
            <v>582.03481023697225</v>
          </cell>
          <cell r="Q60">
            <v>568.02059259365774</v>
          </cell>
          <cell r="R60">
            <v>555.35601876788871</v>
          </cell>
          <cell r="S60">
            <v>543.85524868895345</v>
          </cell>
          <cell r="T60">
            <v>533.36503937657562</v>
          </cell>
          <cell r="U60">
            <v>523.75790246896781</v>
          </cell>
          <cell r="V60">
            <v>514.92691498373995</v>
          </cell>
          <cell r="W60">
            <v>506.78173554003081</v>
          </cell>
          <cell r="X60">
            <v>499.24551165699205</v>
          </cell>
          <cell r="Y60">
            <v>492.25245404858327</v>
          </cell>
          <cell r="Z60">
            <v>485.74591597831039</v>
          </cell>
          <cell r="AA60">
            <v>479.67685914834271</v>
          </cell>
        </row>
        <row r="61">
          <cell r="D61">
            <v>756.06178615020769</v>
          </cell>
          <cell r="E61">
            <v>1360.4866286550894</v>
          </cell>
          <cell r="F61">
            <v>1254.3576861914294</v>
          </cell>
          <cell r="G61">
            <v>1169.8166577319212</v>
          </cell>
          <cell r="H61">
            <v>1100.89891931384</v>
          </cell>
          <cell r="I61">
            <v>1043.6484808265095</v>
          </cell>
          <cell r="J61">
            <v>995.33907517112561</v>
          </cell>
          <cell r="K61">
            <v>954.03130535469643</v>
          </cell>
          <cell r="L61">
            <v>918.30815301799305</v>
          </cell>
          <cell r="M61">
            <v>887.11036599474403</v>
          </cell>
          <cell r="N61">
            <v>859.63035509723466</v>
          </cell>
          <cell r="O61">
            <v>835.24170957214085</v>
          </cell>
          <cell r="P61">
            <v>813.45112864837654</v>
          </cell>
          <cell r="Q61">
            <v>793.86487545771809</v>
          </cell>
          <cell r="R61">
            <v>776.16488279193914</v>
          </cell>
          <cell r="S61">
            <v>760.09142079878711</v>
          </cell>
          <cell r="T61">
            <v>745.43031727915888</v>
          </cell>
          <cell r="U61">
            <v>732.00339465679679</v>
          </cell>
          <cell r="V61">
            <v>719.66121750417324</v>
          </cell>
          <cell r="W61">
            <v>708.2775248194846</v>
          </cell>
          <cell r="X61">
            <v>697.7449076708491</v>
          </cell>
          <cell r="Y61">
            <v>687.97141903372244</v>
          </cell>
          <cell r="Z61">
            <v>678.87788949946287</v>
          </cell>
          <cell r="AA61">
            <v>670.39578320386454</v>
          </cell>
        </row>
        <row r="62">
          <cell r="D62">
            <v>1487.1455594653703</v>
          </cell>
          <cell r="E62">
            <v>2676.026861268278</v>
          </cell>
          <cell r="F62">
            <v>2467.2751581578241</v>
          </cell>
          <cell r="G62">
            <v>2300.9860831519682</v>
          </cell>
          <cell r="H62">
            <v>2165.4274416040098</v>
          </cell>
          <cell r="I62">
            <v>2052.8179473358205</v>
          </cell>
          <cell r="J62">
            <v>1957.7951338345142</v>
          </cell>
          <cell r="K62">
            <v>1876.5442789715551</v>
          </cell>
          <cell r="L62">
            <v>1806.2781600632798</v>
          </cell>
          <cell r="M62">
            <v>1744.9132672904111</v>
          </cell>
          <cell r="N62">
            <v>1690.8611026010931</v>
          </cell>
          <cell r="O62">
            <v>1642.8895392204086</v>
          </cell>
          <cell r="P62">
            <v>1600.0282727835026</v>
          </cell>
          <cell r="Q62">
            <v>1561.5028374386388</v>
          </cell>
          <cell r="R62">
            <v>1526.6876067555563</v>
          </cell>
          <cell r="S62">
            <v>1495.0717017247441</v>
          </cell>
          <cell r="T62">
            <v>1466.2338535548251</v>
          </cell>
          <cell r="U62">
            <v>1439.823593545779</v>
          </cell>
          <cell r="V62">
            <v>1415.5469877406913</v>
          </cell>
          <cell r="W62">
            <v>1393.1556854206058</v>
          </cell>
          <cell r="X62">
            <v>1372.4384171905856</v>
          </cell>
          <cell r="Y62">
            <v>1353.2143266553437</v>
          </cell>
          <cell r="Z62">
            <v>1335.3276905173091</v>
          </cell>
          <cell r="AA62">
            <v>1318.64370126738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</row>
        <row r="65">
          <cell r="D65">
            <v>555.92778393397623</v>
          </cell>
          <cell r="E65">
            <v>1000.3578151875657</v>
          </cell>
          <cell r="F65">
            <v>922.3218280819334</v>
          </cell>
          <cell r="G65">
            <v>860.15930715582442</v>
          </cell>
          <cell r="H65">
            <v>809.48449949547057</v>
          </cell>
          <cell r="I65">
            <v>767.38858884302169</v>
          </cell>
          <cell r="J65">
            <v>731.8669670375923</v>
          </cell>
          <cell r="K65">
            <v>701.49360687845331</v>
          </cell>
          <cell r="L65">
            <v>675.22658310146539</v>
          </cell>
          <cell r="M65">
            <v>652.28703381966466</v>
          </cell>
          <cell r="N65">
            <v>632.08114345384899</v>
          </cell>
          <cell r="O65">
            <v>614.14831586186824</v>
          </cell>
          <cell r="P65">
            <v>598.12582988851216</v>
          </cell>
          <cell r="Q65">
            <v>583.72417313067501</v>
          </cell>
          <cell r="R65">
            <v>570.7094726411317</v>
          </cell>
          <cell r="S65">
            <v>558.89075058734352</v>
          </cell>
          <cell r="T65">
            <v>548.11052741114622</v>
          </cell>
          <cell r="U65">
            <v>538.23779018882112</v>
          </cell>
          <cell r="V65">
            <v>529.16265992953913</v>
          </cell>
          <cell r="W65">
            <v>520.79229766138576</v>
          </cell>
          <cell r="X65">
            <v>513.04772622856547</v>
          </cell>
          <cell r="Y65">
            <v>505.86133752479589</v>
          </cell>
          <cell r="Z65">
            <v>499.17491874960501</v>
          </cell>
          <cell r="AA65">
            <v>492.93807588519451</v>
          </cell>
        </row>
        <row r="66">
          <cell r="D66">
            <v>1093.489381959831</v>
          </cell>
          <cell r="E66">
            <v>1967.6668097560866</v>
          </cell>
          <cell r="F66">
            <v>1814.1729104101646</v>
          </cell>
          <cell r="G66">
            <v>1691.9015317293884</v>
          </cell>
          <cell r="H66">
            <v>1592.2260600029483</v>
          </cell>
          <cell r="I66">
            <v>1509.4249612763385</v>
          </cell>
          <cell r="J66">
            <v>1439.5552454665544</v>
          </cell>
          <cell r="K66">
            <v>1379.8119698320256</v>
          </cell>
          <cell r="L66">
            <v>1328.1457059288821</v>
          </cell>
          <cell r="M66">
            <v>1283.0244612429492</v>
          </cell>
          <cell r="N66">
            <v>1243.2802225008036</v>
          </cell>
          <cell r="O66">
            <v>1208.0070141326532</v>
          </cell>
          <cell r="P66">
            <v>1176.4913770466931</v>
          </cell>
          <cell r="Q66">
            <v>1148.1638510578225</v>
          </cell>
          <cell r="R66">
            <v>1122.5644167320265</v>
          </cell>
          <cell r="S66">
            <v>1099.3174277387823</v>
          </cell>
          <cell r="T66">
            <v>1078.1131276138419</v>
          </cell>
          <cell r="U66">
            <v>1058.6938187836608</v>
          </cell>
          <cell r="V66">
            <v>1040.8433733387435</v>
          </cell>
          <cell r="W66">
            <v>1024.3791804563277</v>
          </cell>
          <cell r="X66">
            <v>1009.1458949930776</v>
          </cell>
          <cell r="Y66">
            <v>995.0105343053998</v>
          </cell>
          <cell r="Z66">
            <v>981.85859596860962</v>
          </cell>
          <cell r="AA66">
            <v>969.59095681424992</v>
          </cell>
        </row>
        <row r="69">
          <cell r="D69">
            <v>335.09227523023378</v>
          </cell>
          <cell r="E69">
            <v>602.97791551889406</v>
          </cell>
          <cell r="F69">
            <v>555.9407692837832</v>
          </cell>
          <cell r="G69">
            <v>518.47154904842489</v>
          </cell>
          <cell r="H69">
            <v>487.92668857104474</v>
          </cell>
          <cell r="I69">
            <v>462.55286325402659</v>
          </cell>
          <cell r="J69">
            <v>441.14177099593059</v>
          </cell>
          <cell r="K69">
            <v>422.83385644974555</v>
          </cell>
          <cell r="L69">
            <v>407.0010864113932</v>
          </cell>
          <cell r="M69">
            <v>393.17399234676623</v>
          </cell>
          <cell r="N69">
            <v>380.99464464836456</v>
          </cell>
          <cell r="O69">
            <v>370.18541335471508</v>
          </cell>
          <cell r="P69">
            <v>360.52766385052036</v>
          </cell>
          <cell r="Q69">
            <v>351.84688899174546</v>
          </cell>
          <cell r="R69">
            <v>344.00211899730488</v>
          </cell>
          <cell r="S69">
            <v>336.87823964144235</v>
          </cell>
          <cell r="T69">
            <v>330.38032819323411</v>
          </cell>
          <cell r="U69">
            <v>324.42941500956772</v>
          </cell>
          <cell r="V69">
            <v>318.95926918401801</v>
          </cell>
          <cell r="W69">
            <v>313.91393089009682</v>
          </cell>
          <cell r="X69">
            <v>309.2457956806233</v>
          </cell>
          <cell r="Y69">
            <v>304.9141119421451</v>
          </cell>
          <cell r="Z69">
            <v>300.88379119676756</v>
          </cell>
          <cell r="AA69">
            <v>297.12445783353894</v>
          </cell>
        </row>
        <row r="70">
          <cell r="D70">
            <v>482.93413628431756</v>
          </cell>
          <cell r="E70">
            <v>869.01024092411501</v>
          </cell>
          <cell r="F70">
            <v>801.22042519432864</v>
          </cell>
          <cell r="G70">
            <v>747.21988012304371</v>
          </cell>
          <cell r="H70">
            <v>703.19870475445782</v>
          </cell>
          <cell r="I70">
            <v>666.63001213006373</v>
          </cell>
          <cell r="J70">
            <v>635.77240032906661</v>
          </cell>
          <cell r="K70">
            <v>609.38708036770913</v>
          </cell>
          <cell r="L70">
            <v>586.56893238680925</v>
          </cell>
          <cell r="M70">
            <v>566.64135952696154</v>
          </cell>
          <cell r="N70">
            <v>549.0885145465968</v>
          </cell>
          <cell r="O70">
            <v>533.51027785012445</v>
          </cell>
          <cell r="P70">
            <v>519.59155378507694</v>
          </cell>
          <cell r="Q70">
            <v>507.08084309853348</v>
          </cell>
          <cell r="R70">
            <v>495.77498049990646</v>
          </cell>
          <cell r="S70">
            <v>485.5080636593039</v>
          </cell>
          <cell r="T70">
            <v>476.14329017792073</v>
          </cell>
          <cell r="U70">
            <v>467.56684920660234</v>
          </cell>
          <cell r="V70">
            <v>459.68328893116461</v>
          </cell>
          <cell r="W70">
            <v>452.41196019175123</v>
          </cell>
          <cell r="X70">
            <v>445.68425557994971</v>
          </cell>
          <cell r="Y70">
            <v>439.44144397391824</v>
          </cell>
          <cell r="Z70">
            <v>433.63295594840241</v>
          </cell>
          <cell r="AA70">
            <v>428.2150142500202</v>
          </cell>
        </row>
        <row r="71">
          <cell r="D71">
            <v>936.67619947879689</v>
          </cell>
          <cell r="E71">
            <v>1685.4911438642616</v>
          </cell>
          <cell r="F71">
            <v>1554.0092249225004</v>
          </cell>
          <cell r="G71">
            <v>1449.2723228755178</v>
          </cell>
          <cell r="H71">
            <v>1363.8909341046044</v>
          </cell>
          <cell r="I71">
            <v>1292.9640282311291</v>
          </cell>
          <cell r="J71">
            <v>1233.1140644883847</v>
          </cell>
          <cell r="K71">
            <v>1181.93834637993</v>
          </cell>
          <cell r="L71">
            <v>1137.6813462549458</v>
          </cell>
          <cell r="M71">
            <v>1099.030768859833</v>
          </cell>
          <cell r="N71">
            <v>1064.9861012934693</v>
          </cell>
          <cell r="O71">
            <v>1034.7712905209248</v>
          </cell>
          <cell r="P71">
            <v>1007.7751919242268</v>
          </cell>
          <cell r="Q71">
            <v>983.51000945273677</v>
          </cell>
          <cell r="R71">
            <v>961.5816933221148</v>
          </cell>
          <cell r="S71">
            <v>941.66846722339312</v>
          </cell>
          <cell r="T71">
            <v>923.50499569700344</v>
          </cell>
          <cell r="U71">
            <v>906.8705366051754</v>
          </cell>
          <cell r="V71">
            <v>891.57995612566333</v>
          </cell>
          <cell r="W71">
            <v>877.47683096413004</v>
          </cell>
          <cell r="X71">
            <v>864.428093437553</v>
          </cell>
          <cell r="Y71">
            <v>852.3198314410206</v>
          </cell>
          <cell r="Z71">
            <v>841.05396291013005</v>
          </cell>
          <cell r="AA71">
            <v>830.54557955565417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D74">
            <v>336.79803830702997</v>
          </cell>
          <cell r="E74">
            <v>606.04733114093119</v>
          </cell>
          <cell r="F74">
            <v>558.77074570290063</v>
          </cell>
          <cell r="G74">
            <v>521.11079110235903</v>
          </cell>
          <cell r="H74">
            <v>490.4104442141018</v>
          </cell>
          <cell r="I74">
            <v>464.90745526801129</v>
          </cell>
          <cell r="J74">
            <v>443.38737138788326</v>
          </cell>
          <cell r="K74">
            <v>424.98626172216126</v>
          </cell>
          <cell r="L74">
            <v>409.07289610900403</v>
          </cell>
          <cell r="M74">
            <v>395.17541621856651</v>
          </cell>
          <cell r="N74">
            <v>382.93407042847764</v>
          </cell>
          <cell r="O74">
            <v>372.06981552195441</v>
          </cell>
          <cell r="P74">
            <v>362.36290393994727</v>
          </cell>
          <cell r="Q74">
            <v>353.63794022238147</v>
          </cell>
          <cell r="R74">
            <v>345.75323699166051</v>
          </cell>
          <cell r="S74">
            <v>338.59309404135848</v>
          </cell>
          <cell r="T74">
            <v>332.06210544323073</v>
          </cell>
          <cell r="U74">
            <v>326.08089956488811</v>
          </cell>
          <cell r="V74">
            <v>320.5829083562495</v>
          </cell>
          <cell r="W74">
            <v>315.51188713136315</v>
          </cell>
          <cell r="X74">
            <v>310.81998911604057</v>
          </cell>
          <cell r="Y74">
            <v>306.46625525367818</v>
          </cell>
          <cell r="Z74">
            <v>302.41541845101352</v>
          </cell>
          <cell r="AA74">
            <v>298.63694847223633</v>
          </cell>
        </row>
        <row r="75">
          <cell r="D75">
            <v>589.10452797408607</v>
          </cell>
          <cell r="E75">
            <v>1060.0573231850701</v>
          </cell>
          <cell r="F75">
            <v>977.36429240408825</v>
          </cell>
          <cell r="G75">
            <v>911.49202696573445</v>
          </cell>
          <cell r="H75">
            <v>857.79304031736115</v>
          </cell>
          <cell r="I75">
            <v>813.18492341580441</v>
          </cell>
          <cell r="J75">
            <v>775.54343678514749</v>
          </cell>
          <cell r="K75">
            <v>743.35745055341499</v>
          </cell>
          <cell r="L75">
            <v>715.52285927984008</v>
          </cell>
          <cell r="M75">
            <v>691.21432003763073</v>
          </cell>
          <cell r="N75">
            <v>669.80257942985486</v>
          </cell>
          <cell r="O75">
            <v>650.79955378674515</v>
          </cell>
          <cell r="P75">
            <v>633.8208754240419</v>
          </cell>
          <cell r="Q75">
            <v>618.55975437279039</v>
          </cell>
          <cell r="R75">
            <v>604.76836057994637</v>
          </cell>
          <cell r="S75">
            <v>592.2443190084233</v>
          </cell>
          <cell r="T75">
            <v>580.82075201069392</v>
          </cell>
          <cell r="U75">
            <v>570.35882805356937</v>
          </cell>
          <cell r="V75">
            <v>560.74211077085738</v>
          </cell>
          <cell r="W75">
            <v>551.8722207321573</v>
          </cell>
          <cell r="X75">
            <v>543.66546757078811</v>
          </cell>
          <cell r="Y75">
            <v>536.05020845347201</v>
          </cell>
          <cell r="Z75">
            <v>528.96475654725157</v>
          </cell>
          <cell r="AA75">
            <v>522.35571041236108</v>
          </cell>
        </row>
        <row r="80">
          <cell r="D80">
            <v>529.54428143135578</v>
          </cell>
          <cell r="E80">
            <v>952.88232703378139</v>
          </cell>
          <cell r="F80">
            <v>878.54981135122944</v>
          </cell>
          <cell r="G80">
            <v>819.33743084590935</v>
          </cell>
          <cell r="H80">
            <v>771.06757388844312</v>
          </cell>
          <cell r="I80">
            <v>730.96947229707348</v>
          </cell>
          <cell r="J80">
            <v>697.13365362090804</v>
          </cell>
          <cell r="K80">
            <v>668.20176778079099</v>
          </cell>
          <cell r="L80">
            <v>643.18133772979479</v>
          </cell>
          <cell r="M80">
            <v>621.33046520309802</v>
          </cell>
          <cell r="N80">
            <v>602.08351622218981</v>
          </cell>
          <cell r="O80">
            <v>585.00175385005468</v>
          </cell>
          <cell r="P80">
            <v>569.73967113588606</v>
          </cell>
          <cell r="Q80">
            <v>556.02149550292359</v>
          </cell>
          <cell r="R80">
            <v>543.62445326479349</v>
          </cell>
          <cell r="S80">
            <v>532.36663011171743</v>
          </cell>
          <cell r="T80">
            <v>522.09802023020984</v>
          </cell>
          <cell r="U80">
            <v>512.69382837428054</v>
          </cell>
          <cell r="V80">
            <v>504.04939024593153</v>
          </cell>
          <cell r="W80">
            <v>496.0762728722263</v>
          </cell>
          <cell r="X80">
            <v>488.69924723525321</v>
          </cell>
          <cell r="Y80">
            <v>481.85391380849995</v>
          </cell>
          <cell r="Z80">
            <v>475.48482248408061</v>
          </cell>
          <cell r="AA80">
            <v>469.54397086903202</v>
          </cell>
        </row>
        <row r="81">
          <cell r="D81">
            <v>740.25991628622819</v>
          </cell>
          <cell r="E81">
            <v>1332.0521368562659</v>
          </cell>
          <cell r="F81">
            <v>1228.1413143509651</v>
          </cell>
          <cell r="G81">
            <v>1145.3672133494447</v>
          </cell>
          <cell r="H81">
            <v>1077.8898719382637</v>
          </cell>
          <cell r="I81">
            <v>1021.8359811342107</v>
          </cell>
          <cell r="J81">
            <v>974.53625346461615</v>
          </cell>
          <cell r="K81">
            <v>934.09182579160381</v>
          </cell>
          <cell r="L81">
            <v>899.11529577426131</v>
          </cell>
          <cell r="M81">
            <v>868.56954986672031</v>
          </cell>
          <cell r="N81">
            <v>841.66387768599009</v>
          </cell>
          <cell r="O81">
            <v>817.78496061140902</v>
          </cell>
          <cell r="P81">
            <v>796.44980797449296</v>
          </cell>
          <cell r="Q81">
            <v>777.27291210053966</v>
          </cell>
          <cell r="R81">
            <v>759.94285346108165</v>
          </cell>
          <cell r="S81">
            <v>744.20533061911033</v>
          </cell>
          <cell r="T81">
            <v>729.85064762505726</v>
          </cell>
          <cell r="U81">
            <v>716.70435085608301</v>
          </cell>
          <cell r="V81">
            <v>704.62012812038222</v>
          </cell>
          <cell r="W81">
            <v>693.47435730090365</v>
          </cell>
          <cell r="X81">
            <v>683.16187433780522</v>
          </cell>
          <cell r="Y81">
            <v>673.59265392106749</v>
          </cell>
          <cell r="Z81">
            <v>664.689181301384</v>
          </cell>
          <cell r="AA81">
            <v>656.38435303029473</v>
          </cell>
        </row>
        <row r="82">
          <cell r="D82">
            <v>1457.7921772277523</v>
          </cell>
          <cell r="E82">
            <v>2623.2072574057079</v>
          </cell>
          <cell r="F82">
            <v>2418.5759098953863</v>
          </cell>
          <cell r="G82">
            <v>2255.569060189885</v>
          </cell>
          <cell r="H82">
            <v>2122.686084514472</v>
          </cell>
          <cell r="I82">
            <v>2012.2992842575047</v>
          </cell>
          <cell r="J82">
            <v>1919.1520376422002</v>
          </cell>
          <cell r="K82">
            <v>1839.5049177900783</v>
          </cell>
          <cell r="L82">
            <v>1770.625716412196</v>
          </cell>
          <cell r="M82">
            <v>1710.472048150652</v>
          </cell>
          <cell r="N82">
            <v>1657.4867688383556</v>
          </cell>
          <cell r="O82">
            <v>1610.4620715041633</v>
          </cell>
          <cell r="P82">
            <v>1568.4468037180977</v>
          </cell>
          <cell r="Q82">
            <v>1530.6817860891399</v>
          </cell>
          <cell r="R82">
            <v>1496.5537408449184</v>
          </cell>
          <cell r="S82">
            <v>1465.5618727412589</v>
          </cell>
          <cell r="T82">
            <v>1437.2932280194184</v>
          </cell>
          <cell r="U82">
            <v>1411.404255554894</v>
          </cell>
          <cell r="V82">
            <v>1387.6068230796081</v>
          </cell>
          <cell r="W82">
            <v>1365.6574818383262</v>
          </cell>
          <cell r="X82">
            <v>1345.3491324860881</v>
          </cell>
          <cell r="Y82">
            <v>1326.5044883836854</v>
          </cell>
          <cell r="Z82">
            <v>1308.9708999107988</v>
          </cell>
          <cell r="AA82">
            <v>1292.6162203982956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D85">
            <v>553.65170849039259</v>
          </cell>
          <cell r="E85">
            <v>996.26215757924615</v>
          </cell>
          <cell r="F85">
            <v>918.54566483798988</v>
          </cell>
          <cell r="G85">
            <v>856.63764924778968</v>
          </cell>
          <cell r="H85">
            <v>806.1703140121956</v>
          </cell>
          <cell r="I85">
            <v>764.24675212748298</v>
          </cell>
          <cell r="J85">
            <v>728.8705626847526</v>
          </cell>
          <cell r="K85">
            <v>698.62155691335101</v>
          </cell>
          <cell r="L85">
            <v>672.46207539189095</v>
          </cell>
          <cell r="M85">
            <v>649.6164450440167</v>
          </cell>
          <cell r="N85">
            <v>629.49328148590246</v>
          </cell>
          <cell r="O85">
            <v>611.63387434473509</v>
          </cell>
          <cell r="P85">
            <v>595.67698751558987</v>
          </cell>
          <cell r="Q85">
            <v>581.33429391491222</v>
          </cell>
          <cell r="R85">
            <v>568.37287811637714</v>
          </cell>
          <cell r="S85">
            <v>556.6025441874832</v>
          </cell>
          <cell r="T85">
            <v>545.86645732171473</v>
          </cell>
          <cell r="U85">
            <v>536.03414098750147</v>
          </cell>
          <cell r="V85">
            <v>526.99616605977053</v>
          </cell>
          <cell r="W85">
            <v>518.66007366724307</v>
          </cell>
          <cell r="X85">
            <v>510.94721000181414</v>
          </cell>
          <cell r="Y85">
            <v>503.79024375781245</v>
          </cell>
          <cell r="Z85">
            <v>497.13120046918579</v>
          </cell>
          <cell r="AA85">
            <v>490.91989244095254</v>
          </cell>
        </row>
        <row r="86">
          <cell r="D86">
            <v>1070.1996762544127</v>
          </cell>
          <cell r="E86">
            <v>1925.7584184341652</v>
          </cell>
          <cell r="F86">
            <v>1775.5337120061813</v>
          </cell>
          <cell r="G86">
            <v>1655.8665327558258</v>
          </cell>
          <cell r="H86">
            <v>1558.314001078787</v>
          </cell>
          <cell r="I86">
            <v>1477.2764432271438</v>
          </cell>
          <cell r="J86">
            <v>1408.894848971878</v>
          </cell>
          <cell r="K86">
            <v>1350.4240167010992</v>
          </cell>
          <cell r="L86">
            <v>1299.8581677640761</v>
          </cell>
          <cell r="M86">
            <v>1255.6979388201655</v>
          </cell>
          <cell r="N86">
            <v>1216.800193550258</v>
          </cell>
          <cell r="O86">
            <v>1182.2782523235476</v>
          </cell>
          <cell r="P86">
            <v>1151.4338516711184</v>
          </cell>
          <cell r="Q86">
            <v>1123.7096600671334</v>
          </cell>
          <cell r="R86">
            <v>1098.6554558107912</v>
          </cell>
          <cell r="S86">
            <v>1075.9035932825332</v>
          </cell>
          <cell r="T86">
            <v>1055.1509133724267</v>
          </cell>
          <cell r="U86">
            <v>1036.1452070839061</v>
          </cell>
          <cell r="V86">
            <v>1018.6749497121256</v>
          </cell>
          <cell r="W86">
            <v>1002.5614197746223</v>
          </cell>
          <cell r="X86">
            <v>987.65258074973622</v>
          </cell>
          <cell r="Y86">
            <v>973.81828232739645</v>
          </cell>
          <cell r="Z86">
            <v>960.94646081512508</v>
          </cell>
          <cell r="AA86">
            <v>948.94010422127212</v>
          </cell>
        </row>
        <row r="89">
          <cell r="D89">
            <v>346.71844860772728</v>
          </cell>
          <cell r="E89">
            <v>623.89849861441803</v>
          </cell>
          <cell r="F89">
            <v>575.22937797185125</v>
          </cell>
          <cell r="G89">
            <v>536.46014671571822</v>
          </cell>
          <cell r="H89">
            <v>504.85551891467367</v>
          </cell>
          <cell r="I89">
            <v>478.60133760561365</v>
          </cell>
          <cell r="J89">
            <v>456.44737811602715</v>
          </cell>
          <cell r="K89">
            <v>437.50426244935068</v>
          </cell>
          <cell r="L89">
            <v>421.12216751419066</v>
          </cell>
          <cell r="M89">
            <v>406.8153363598567</v>
          </cell>
          <cell r="N89">
            <v>394.21342085421713</v>
          </cell>
          <cell r="O89">
            <v>383.02915854258595</v>
          </cell>
          <cell r="P89">
            <v>373.03632918584907</v>
          </cell>
          <cell r="Q89">
            <v>364.05437103811369</v>
          </cell>
          <cell r="R89">
            <v>355.93742330994502</v>
          </cell>
          <cell r="S89">
            <v>348.5663778370639</v>
          </cell>
          <cell r="T89">
            <v>341.84301850278734</v>
          </cell>
          <cell r="U89">
            <v>335.68563577761876</v>
          </cell>
          <cell r="V89">
            <v>330.02570084480203</v>
          </cell>
          <cell r="W89">
            <v>324.80531232713895</v>
          </cell>
          <cell r="X89">
            <v>319.97521412028618</v>
          </cell>
          <cell r="Y89">
            <v>315.49324071569913</v>
          </cell>
          <cell r="Z89">
            <v>311.32308622536141</v>
          </cell>
          <cell r="AA89">
            <v>307.43332114318412</v>
          </cell>
        </row>
        <row r="90">
          <cell r="D90">
            <v>576.27511670555532</v>
          </cell>
          <cell r="E90">
            <v>1036.9715875956176</v>
          </cell>
          <cell r="F90">
            <v>956.07943059942704</v>
          </cell>
          <cell r="G90">
            <v>891.64171937746119</v>
          </cell>
          <cell r="H90">
            <v>839.11217949396769</v>
          </cell>
          <cell r="I90">
            <v>795.47553004932035</v>
          </cell>
          <cell r="J90">
            <v>758.65379286856887</v>
          </cell>
          <cell r="K90">
            <v>727.16874719125747</v>
          </cell>
          <cell r="L90">
            <v>699.94033258410241</v>
          </cell>
          <cell r="M90">
            <v>676.16118028846438</v>
          </cell>
          <cell r="N90">
            <v>655.21574067344602</v>
          </cell>
          <cell r="O90">
            <v>636.62655946667144</v>
          </cell>
          <cell r="P90">
            <v>620.01763967340287</v>
          </cell>
          <cell r="Q90">
            <v>605.08887254083311</v>
          </cell>
          <cell r="R90">
            <v>591.59782521373961</v>
          </cell>
          <cell r="S90">
            <v>579.34652994178725</v>
          </cell>
          <cell r="T90">
            <v>568.17174330850605</v>
          </cell>
          <cell r="U90">
            <v>557.93765722858757</v>
          </cell>
          <cell r="V90">
            <v>548.53037106584566</v>
          </cell>
          <cell r="W90">
            <v>539.85364787922265</v>
          </cell>
          <cell r="X90">
            <v>531.82561989562214</v>
          </cell>
          <cell r="Y90">
            <v>524.37620450635973</v>
          </cell>
          <cell r="Z90">
            <v>517.44505828310673</v>
          </cell>
          <cell r="AA90">
            <v>510.97994275294064</v>
          </cell>
        </row>
        <row r="91">
          <cell r="D91">
            <v>994.17184624419417</v>
          </cell>
          <cell r="E91">
            <v>1788.9510198467501</v>
          </cell>
          <cell r="F91">
            <v>1649.3983951779526</v>
          </cell>
          <cell r="G91">
            <v>1538.2324668284482</v>
          </cell>
          <cell r="H91">
            <v>1447.6101440273512</v>
          </cell>
          <cell r="I91">
            <v>1372.3295582711876</v>
          </cell>
          <cell r="J91">
            <v>1308.805846464609</v>
          </cell>
          <cell r="K91">
            <v>1254.4888282857921</v>
          </cell>
          <cell r="L91">
            <v>1207.5152171830782</v>
          </cell>
          <cell r="M91">
            <v>1166.4921657714115</v>
          </cell>
          <cell r="N91">
            <v>1130.3577470383905</v>
          </cell>
          <cell r="O91">
            <v>1098.2882717742873</v>
          </cell>
          <cell r="P91">
            <v>1069.6350816983529</v>
          </cell>
          <cell r="Q91">
            <v>1043.880438556404</v>
          </cell>
          <cell r="R91">
            <v>1020.6061047527506</v>
          </cell>
          <cell r="S91">
            <v>999.47055250293363</v>
          </cell>
          <cell r="T91">
            <v>980.19215935955845</v>
          </cell>
          <cell r="U91">
            <v>962.53663345231507</v>
          </cell>
          <cell r="V91">
            <v>946.30747695840535</v>
          </cell>
          <cell r="W91">
            <v>931.33866491059609</v>
          </cell>
          <cell r="X91">
            <v>917.4889615817707</v>
          </cell>
          <cell r="Y91">
            <v>904.63746264265035</v>
          </cell>
          <cell r="Z91">
            <v>892.68006549395363</v>
          </cell>
          <cell r="AA91">
            <v>881.52664995251655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</row>
        <row r="94">
          <cell r="D94">
            <v>374.75758196598372</v>
          </cell>
          <cell r="E94">
            <v>674.35319254522074</v>
          </cell>
          <cell r="F94">
            <v>621.7481983729765</v>
          </cell>
          <cell r="G94">
            <v>579.84369799645788</v>
          </cell>
          <cell r="H94">
            <v>545.68320281307467</v>
          </cell>
          <cell r="I94">
            <v>517.30584492113417</v>
          </cell>
          <cell r="J94">
            <v>493.36029393407671</v>
          </cell>
          <cell r="K94">
            <v>472.88524782489947</v>
          </cell>
          <cell r="L94">
            <v>455.17833228553144</v>
          </cell>
          <cell r="M94">
            <v>439.71450718328009</v>
          </cell>
          <cell r="N94">
            <v>426.09347431930269</v>
          </cell>
          <cell r="O94">
            <v>414.00474031391298</v>
          </cell>
          <cell r="P94">
            <v>403.20379048915669</v>
          </cell>
          <cell r="Q94">
            <v>393.49546106428289</v>
          </cell>
          <cell r="R94">
            <v>384.7220954825907</v>
          </cell>
          <cell r="S94">
            <v>376.75495329828902</v>
          </cell>
          <cell r="T94">
            <v>369.48787565382082</v>
          </cell>
          <cell r="U94">
            <v>362.8325451671123</v>
          </cell>
          <cell r="V94">
            <v>356.71489109354155</v>
          </cell>
          <cell r="W94">
            <v>351.07232956946234</v>
          </cell>
          <cell r="X94">
            <v>345.85162114760868</v>
          </cell>
          <cell r="Y94">
            <v>341.00719039324974</v>
          </cell>
          <cell r="Z94">
            <v>336.49979535990479</v>
          </cell>
          <cell r="AA94">
            <v>332.29546483620157</v>
          </cell>
        </row>
        <row r="95">
          <cell r="D95">
            <v>623.00464391019386</v>
          </cell>
          <cell r="E95">
            <v>1121.0584943668248</v>
          </cell>
          <cell r="F95">
            <v>1033.6068796716706</v>
          </cell>
          <cell r="G95">
            <v>963.94398399828253</v>
          </cell>
          <cell r="H95">
            <v>907.15488042398499</v>
          </cell>
          <cell r="I95">
            <v>859.97978217557852</v>
          </cell>
          <cell r="J95">
            <v>820.17221007079513</v>
          </cell>
          <cell r="K95">
            <v>786.1340760232481</v>
          </cell>
          <cell r="L95">
            <v>756.69773866489356</v>
          </cell>
          <cell r="M95">
            <v>730.99036057589728</v>
          </cell>
          <cell r="N95">
            <v>708.34647787019242</v>
          </cell>
          <cell r="O95">
            <v>688.24992002380179</v>
          </cell>
          <cell r="P95">
            <v>670.29420085152117</v>
          </cell>
          <cell r="Q95">
            <v>654.15487610570358</v>
          </cell>
          <cell r="R95">
            <v>639.56985431256942</v>
          </cell>
          <cell r="S95">
            <v>626.32511473058742</v>
          </cell>
          <cell r="T95">
            <v>614.24417671084484</v>
          </cell>
          <cell r="U95">
            <v>603.18021963698141</v>
          </cell>
          <cell r="V95">
            <v>593.01010679316278</v>
          </cell>
          <cell r="W95">
            <v>583.62979748865496</v>
          </cell>
          <cell r="X95">
            <v>574.95078538100643</v>
          </cell>
          <cell r="Y95">
            <v>566.89730493843877</v>
          </cell>
          <cell r="Z95">
            <v>559.40411954915282</v>
          </cell>
          <cell r="AA95">
            <v>552.414754778840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Recap Varianti"/>
      <sheetName val="03 P&amp;L PRY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5 CF"/>
      <sheetName val="16 NWC"/>
      <sheetName val="17 Taxes"/>
      <sheetName val="18 CAPEX"/>
      <sheetName val="18 CAPEX_Destination"/>
      <sheetName val="19 P&amp;L PRY Q"/>
      <sheetName val="20 P&amp;L ENE Q"/>
      <sheetName val="21 P&amp;L TLC Q"/>
      <sheetName val="22 ENE BU Q"/>
      <sheetName val="23 ENE UTIL Q"/>
      <sheetName val="27 TLC BU_Q"/>
      <sheetName val="13 TLC BU Details"/>
      <sheetName val="24 BRIDGE PRY Q"/>
      <sheetName val="25 BRIDGE ENE Q"/>
      <sheetName val="26 BRIDGE TLC Q"/>
      <sheetName val="GEO_Q"/>
      <sheetName val="Check Malaysia"/>
      <sheetName val="Check Russia"/>
      <sheetName val="28 NA"/>
      <sheetName val="10 P&amp;L FACAB"/>
      <sheetName val="14 BS FACAB"/>
      <sheetName val="P&amp;L"/>
    </sheetNames>
    <sheetDataSet>
      <sheetData sheetId="0"/>
      <sheetData sheetId="1">
        <row r="5">
          <cell r="F5" t="str">
            <v>MANREPORT</v>
          </cell>
        </row>
        <row r="9">
          <cell r="F9" t="str">
            <v>ACT</v>
          </cell>
          <cell r="O9" t="str">
            <v>M_ACT</v>
          </cell>
          <cell r="Q9" t="str">
            <v>11</v>
          </cell>
        </row>
        <row r="10">
          <cell r="F10">
            <v>2011</v>
          </cell>
          <cell r="O10">
            <v>2010</v>
          </cell>
        </row>
        <row r="11">
          <cell r="F11" t="str">
            <v>JUN</v>
          </cell>
          <cell r="J11" t="str">
            <v>December</v>
          </cell>
          <cell r="O11">
            <v>2012</v>
          </cell>
        </row>
        <row r="12">
          <cell r="F12" t="str">
            <v>&lt;Scenario View&gt;</v>
          </cell>
          <cell r="O12" t="str">
            <v>MAY</v>
          </cell>
          <cell r="Q12" t="str">
            <v>May</v>
          </cell>
        </row>
        <row r="13">
          <cell r="F13" t="str">
            <v>TOTCAVI</v>
          </cell>
          <cell r="O13" t="str">
            <v>JUL</v>
          </cell>
          <cell r="Q13" t="str">
            <v>July</v>
          </cell>
        </row>
        <row r="14">
          <cell r="F14" t="str">
            <v>&lt;Entity currency&gt;</v>
          </cell>
          <cell r="O14" t="str">
            <v>AUG</v>
          </cell>
          <cell r="Q14" t="str">
            <v>August</v>
          </cell>
        </row>
        <row r="15">
          <cell r="O15" t="str">
            <v>SEP</v>
          </cell>
          <cell r="Q15" t="str">
            <v>September</v>
          </cell>
        </row>
        <row r="16">
          <cell r="F16" t="str">
            <v>[ICP Top]</v>
          </cell>
          <cell r="O16">
            <v>2011</v>
          </cell>
        </row>
        <row r="17">
          <cell r="F17" t="str">
            <v>TOTOU</v>
          </cell>
          <cell r="O17">
            <v>2011</v>
          </cell>
        </row>
        <row r="18">
          <cell r="F18" t="str">
            <v>TotC2</v>
          </cell>
          <cell r="O18">
            <v>2011</v>
          </cell>
        </row>
        <row r="19">
          <cell r="F19" t="str">
            <v>[none]</v>
          </cell>
          <cell r="O19">
            <v>2011</v>
          </cell>
        </row>
        <row r="20">
          <cell r="F20" t="str">
            <v>Totc4</v>
          </cell>
          <cell r="O20" t="str">
            <v>M_RF_JUN</v>
          </cell>
          <cell r="R20" t="str">
            <v>RF_JUN</v>
          </cell>
        </row>
        <row r="21">
          <cell r="O21" t="str">
            <v>M_RF_MAY</v>
          </cell>
        </row>
        <row r="25">
          <cell r="O25" t="str">
            <v>;View#</v>
          </cell>
        </row>
        <row r="27">
          <cell r="O27" t="str">
            <v>;Value#</v>
          </cell>
        </row>
        <row r="29">
          <cell r="O29" t="str">
            <v>;ICP#</v>
          </cell>
        </row>
        <row r="31">
          <cell r="O31" t="str">
            <v>;Custom2#</v>
          </cell>
        </row>
        <row r="32">
          <cell r="O32" t="str">
            <v>;Custom3#</v>
          </cell>
        </row>
        <row r="33">
          <cell r="O33" t="str">
            <v>;Custom4#</v>
          </cell>
        </row>
        <row r="34">
          <cell r="O34" t="str">
            <v>MANREPORT;View#&lt;Scenario View&gt;;Entity#TOTCAVI;Value#&lt;Entity currency&gt;;ICP#[ICP Top];Custom2#TotC2;Custom3#[none];Custom4#Totc4;Custom1#TOTOU</v>
          </cell>
        </row>
        <row r="36">
          <cell r="O36" t="str">
            <v>MANREPORT;View#&lt;Scenario View&gt;;Value#&lt;Entity currency&gt;;ICP#[ICP Top];Custom2#TotC2;Custom3#[none];Custom4#Totc4;Custom1#TOTOU</v>
          </cell>
        </row>
        <row r="40">
          <cell r="O40" t="str">
            <v>MANREPORT;View#&lt;Scenario View&gt;;Value#EUR;ICP#[ICP Top];Custom2#TotC2;Custom3#[none];Custom4#Totc4</v>
          </cell>
        </row>
      </sheetData>
      <sheetData sheetId="2"/>
      <sheetData sheetId="3"/>
      <sheetData sheetId="4">
        <row r="1">
          <cell r="B1" t="str">
            <v>MONTH</v>
          </cell>
          <cell r="C1" t="str">
            <v>DESC.</v>
          </cell>
          <cell r="F1" t="str">
            <v>YEAR</v>
          </cell>
        </row>
        <row r="2">
          <cell r="A2">
            <v>1</v>
          </cell>
          <cell r="B2" t="str">
            <v>JAN</v>
          </cell>
          <cell r="C2" t="str">
            <v>January</v>
          </cell>
          <cell r="E2">
            <v>1</v>
          </cell>
          <cell r="F2">
            <v>2006</v>
          </cell>
        </row>
        <row r="3">
          <cell r="A3">
            <v>2</v>
          </cell>
          <cell r="B3" t="str">
            <v>FEB</v>
          </cell>
          <cell r="C3" t="str">
            <v>February</v>
          </cell>
          <cell r="E3">
            <v>2</v>
          </cell>
          <cell r="F3">
            <v>2007</v>
          </cell>
        </row>
        <row r="4">
          <cell r="A4">
            <v>3</v>
          </cell>
          <cell r="B4" t="str">
            <v>MAR</v>
          </cell>
          <cell r="C4" t="str">
            <v>March</v>
          </cell>
          <cell r="E4">
            <v>3</v>
          </cell>
          <cell r="F4">
            <v>2008</v>
          </cell>
        </row>
        <row r="5">
          <cell r="A5">
            <v>4</v>
          </cell>
          <cell r="B5" t="str">
            <v>APR</v>
          </cell>
          <cell r="C5" t="str">
            <v>April</v>
          </cell>
          <cell r="E5">
            <v>4</v>
          </cell>
          <cell r="F5">
            <v>2009</v>
          </cell>
        </row>
        <row r="6">
          <cell r="A6">
            <v>5</v>
          </cell>
          <cell r="B6" t="str">
            <v>MAY</v>
          </cell>
          <cell r="C6" t="str">
            <v>May</v>
          </cell>
          <cell r="E6">
            <v>5</v>
          </cell>
          <cell r="F6">
            <v>2010</v>
          </cell>
        </row>
        <row r="7">
          <cell r="A7">
            <v>6</v>
          </cell>
          <cell r="B7" t="str">
            <v>JUN</v>
          </cell>
          <cell r="C7" t="str">
            <v>June</v>
          </cell>
          <cell r="E7">
            <v>6</v>
          </cell>
          <cell r="F7">
            <v>2011</v>
          </cell>
        </row>
        <row r="8">
          <cell r="A8">
            <v>7</v>
          </cell>
          <cell r="B8" t="str">
            <v>JUL</v>
          </cell>
          <cell r="C8" t="str">
            <v>July</v>
          </cell>
          <cell r="E8">
            <v>7</v>
          </cell>
          <cell r="F8">
            <v>2012</v>
          </cell>
        </row>
        <row r="9">
          <cell r="A9">
            <v>8</v>
          </cell>
          <cell r="B9" t="str">
            <v>AUG</v>
          </cell>
          <cell r="C9" t="str">
            <v>August</v>
          </cell>
        </row>
        <row r="10">
          <cell r="A10">
            <v>9</v>
          </cell>
          <cell r="B10" t="str">
            <v>SEP</v>
          </cell>
          <cell r="C10" t="str">
            <v>September</v>
          </cell>
        </row>
        <row r="11">
          <cell r="A11">
            <v>10</v>
          </cell>
          <cell r="B11" t="str">
            <v>OCT</v>
          </cell>
          <cell r="C11" t="str">
            <v>October</v>
          </cell>
        </row>
        <row r="12">
          <cell r="A12">
            <v>11</v>
          </cell>
          <cell r="B12" t="str">
            <v>NOV</v>
          </cell>
          <cell r="C12" t="str">
            <v>November</v>
          </cell>
        </row>
        <row r="13">
          <cell r="A13">
            <v>12</v>
          </cell>
          <cell r="B13" t="str">
            <v>DEC</v>
          </cell>
          <cell r="C13" t="str">
            <v>December</v>
          </cell>
        </row>
        <row r="14">
          <cell r="A14">
            <v>13</v>
          </cell>
          <cell r="B14" t="str">
            <v>JAN</v>
          </cell>
          <cell r="C14" t="str">
            <v>January</v>
          </cell>
        </row>
        <row r="15">
          <cell r="A15">
            <v>14</v>
          </cell>
          <cell r="B15" t="str">
            <v>FEB</v>
          </cell>
          <cell r="C15" t="str">
            <v>February</v>
          </cell>
        </row>
        <row r="16">
          <cell r="A16">
            <v>15</v>
          </cell>
          <cell r="B16" t="str">
            <v>MAR</v>
          </cell>
          <cell r="C16" t="str">
            <v>March</v>
          </cell>
        </row>
        <row r="17">
          <cell r="A17">
            <v>0</v>
          </cell>
          <cell r="B17" t="str">
            <v>DEC</v>
          </cell>
          <cell r="C17" t="str">
            <v>Decembe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0">
          <cell r="E10">
            <v>100.26727909199701</v>
          </cell>
        </row>
        <row r="11">
          <cell r="E11">
            <v>-23.682287010153686</v>
          </cell>
        </row>
        <row r="13">
          <cell r="E13">
            <v>-4.0074601778524546</v>
          </cell>
        </row>
      </sheetData>
      <sheetData sheetId="33">
        <row r="10">
          <cell r="E10">
            <v>97.859873081149004</v>
          </cell>
        </row>
        <row r="11">
          <cell r="E11">
            <v>-20.977313580203599</v>
          </cell>
        </row>
        <row r="13">
          <cell r="E13">
            <v>-4.0074601778524546</v>
          </cell>
        </row>
      </sheetData>
      <sheetData sheetId="34">
        <row r="10">
          <cell r="E10">
            <v>2.40740601084799</v>
          </cell>
        </row>
        <row r="11">
          <cell r="E11">
            <v>-3.5026296704874511</v>
          </cell>
        </row>
        <row r="13">
          <cell r="E13">
            <v>0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 Procedura"/>
      <sheetName val="00 Parametri"/>
      <sheetName val="00 Varianti"/>
      <sheetName val="01 Cover"/>
      <sheetName val="Descriptions"/>
      <sheetName val="02 Index"/>
      <sheetName val="03 P&amp;L PRY"/>
      <sheetName val="10 P&amp;L FACAB"/>
      <sheetName val="04 BRIDGE PRY"/>
      <sheetName val="05 BRIDGE ENE"/>
      <sheetName val="06 BRIDGE TLC"/>
      <sheetName val="07 GEO"/>
      <sheetName val="27 GeoSegmentation"/>
      <sheetName val="08 NRI"/>
      <sheetName val="09 FIN CHRG"/>
      <sheetName val="10 P&amp;L ENE"/>
      <sheetName val="11 ENE BU"/>
      <sheetName val="12 ENE UTIL"/>
      <sheetName val="13 P&amp;L TLC"/>
      <sheetName val="13 TLC BU"/>
      <sheetName val="14 BS"/>
      <sheetName val="14 BS FACAB"/>
      <sheetName val="15 CF"/>
      <sheetName val="16 NWC"/>
      <sheetName val="17 Taxes"/>
      <sheetName val="18 CAPEX"/>
      <sheetName val="19 P&amp;L PRY Q"/>
      <sheetName val="20 P&amp;L ENE Q"/>
      <sheetName val="22 ENE BU Q"/>
      <sheetName val="23 ENE UTIL Q"/>
      <sheetName val="21 P&amp;L TLC Q"/>
      <sheetName val="27 TLC BU_Q4"/>
      <sheetName val="24 BRIDGE PRY Q"/>
      <sheetName val="25 BRIDGE ENE Q"/>
      <sheetName val="26 BRIDGE TLC Q"/>
      <sheetName val="GEO_Q408"/>
      <sheetName val="28 NA"/>
      <sheetName val="P&amp;L"/>
    </sheetNames>
    <sheetDataSet>
      <sheetData sheetId="0"/>
      <sheetData sheetId="1">
        <row r="22">
          <cell r="O22" t="str">
            <v>;Scenario#</v>
          </cell>
        </row>
        <row r="23">
          <cell r="O23" t="str">
            <v>;Year#</v>
          </cell>
        </row>
        <row r="24">
          <cell r="O24" t="str">
            <v>;Period#</v>
          </cell>
        </row>
        <row r="26">
          <cell r="O26" t="str">
            <v>;Entity#</v>
          </cell>
        </row>
        <row r="28">
          <cell r="O28" t="str">
            <v>;Account#</v>
          </cell>
        </row>
        <row r="30">
          <cell r="O30" t="str">
            <v>;Custom1#</v>
          </cell>
        </row>
        <row r="38">
          <cell r="O38" t="str">
            <v>MANREPORT;View#&lt;Scenario View&gt;;Value#&lt;Entity currency&gt;;ICP#[ICP Top];Custom2#TotC2;Custom3#[none];Custom4#Totc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B0"/>
      <sheetName val="PIVOT (2)"/>
      <sheetName val="PIVOT (3)"/>
      <sheetName val="PIVOT (4)"/>
      <sheetName val="PIVOT (5)"/>
      <sheetName val="Plant B0"/>
      <sheetName val="Data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B3" t="str">
            <v>-</v>
          </cell>
          <cell r="I3" t="str">
            <v>-</v>
          </cell>
          <cell r="S3" t="str">
            <v>-</v>
          </cell>
          <cell r="X3" t="str">
            <v>-</v>
          </cell>
        </row>
        <row r="4">
          <cell r="B4" t="str">
            <v>Capacity Increase</v>
          </cell>
          <cell r="I4" t="str">
            <v>HeadQuarter</v>
          </cell>
          <cell r="S4" t="str">
            <v>FX - Industry Market</v>
          </cell>
          <cell r="X4" t="str">
            <v>Business Energy</v>
          </cell>
        </row>
        <row r="5">
          <cell r="B5" t="str">
            <v>Capability</v>
          </cell>
          <cell r="I5" t="str">
            <v>France</v>
          </cell>
          <cell r="S5" t="str">
            <v>EN - Trade &amp; Installers</v>
          </cell>
          <cell r="X5" t="str">
            <v>Business Telecom</v>
          </cell>
        </row>
        <row r="6">
          <cell r="B6" t="str">
            <v>Efficiency</v>
          </cell>
          <cell r="I6" t="str">
            <v>Angy</v>
          </cell>
          <cell r="S6" t="str">
            <v>EN - Energy Submarine</v>
          </cell>
        </row>
        <row r="7">
          <cell r="B7" t="str">
            <v>Structural</v>
          </cell>
          <cell r="I7" t="str">
            <v>Amfreville</v>
          </cell>
          <cell r="S7" t="str">
            <v>EN - H.V. Systems</v>
          </cell>
        </row>
        <row r="8">
          <cell r="B8" t="str">
            <v>Mandatory</v>
          </cell>
          <cell r="I8" t="str">
            <v>Gron</v>
          </cell>
          <cell r="S8" t="str">
            <v>EN - Accessories</v>
          </cell>
        </row>
        <row r="9">
          <cell r="B9" t="str">
            <v>New Product</v>
          </cell>
          <cell r="I9" t="str">
            <v>Xoulces</v>
          </cell>
          <cell r="S9" t="str">
            <v>EN - Industrial Market</v>
          </cell>
        </row>
        <row r="10">
          <cell r="B10" t="str">
            <v>Information System</v>
          </cell>
          <cell r="I10" t="str">
            <v>Gron Elaspeed</v>
          </cell>
          <cell r="S10" t="str">
            <v>EN - Power Distribution</v>
          </cell>
        </row>
        <row r="11">
          <cell r="B11" t="str">
            <v>R&amp;D</v>
          </cell>
          <cell r="I11" t="str">
            <v>Neufpre</v>
          </cell>
          <cell r="S11" t="str">
            <v>EN - Branchement</v>
          </cell>
        </row>
        <row r="12">
          <cell r="B12" t="str">
            <v>Logistics</v>
          </cell>
          <cell r="I12" t="str">
            <v>Tunisie</v>
          </cell>
          <cell r="S12" t="str">
            <v>EN - Automotive</v>
          </cell>
        </row>
        <row r="13">
          <cell r="B13" t="str">
            <v>Others</v>
          </cell>
          <cell r="I13" t="str">
            <v>Desco</v>
          </cell>
          <cell r="S13" t="str">
            <v>EN - Metals</v>
          </cell>
        </row>
        <row r="14">
          <cell r="I14" t="str">
            <v>Paron</v>
          </cell>
          <cell r="S14" t="str">
            <v>EN - Others</v>
          </cell>
        </row>
        <row r="15">
          <cell r="I15" t="str">
            <v>Charvieu</v>
          </cell>
          <cell r="S15" t="str">
            <v>TLC - Optical</v>
          </cell>
        </row>
        <row r="16">
          <cell r="I16" t="str">
            <v>Chavanoz</v>
          </cell>
          <cell r="S16" t="str">
            <v>TLC - Fiber</v>
          </cell>
        </row>
        <row r="17">
          <cell r="I17" t="str">
            <v>Sicable</v>
          </cell>
          <cell r="S17" t="str">
            <v>TLC - Copper</v>
          </cell>
        </row>
        <row r="18">
          <cell r="I18" t="str">
            <v>Italy</v>
          </cell>
          <cell r="S18" t="str">
            <v>TLC - Connectivity</v>
          </cell>
        </row>
        <row r="19">
          <cell r="I19" t="str">
            <v>Merlino</v>
          </cell>
          <cell r="S19" t="str">
            <v>TLC - Others</v>
          </cell>
        </row>
        <row r="20">
          <cell r="I20" t="str">
            <v>Ascoli Piceno</v>
          </cell>
        </row>
        <row r="21">
          <cell r="I21" t="str">
            <v>Pignataro Maggiore</v>
          </cell>
        </row>
        <row r="22">
          <cell r="I22" t="str">
            <v>Giovinazzo</v>
          </cell>
        </row>
        <row r="23">
          <cell r="I23" t="str">
            <v>Livorno Ferraris</v>
          </cell>
        </row>
        <row r="24">
          <cell r="I24" t="str">
            <v>Quattordio</v>
          </cell>
        </row>
        <row r="25">
          <cell r="I25" t="str">
            <v>Spain</v>
          </cell>
        </row>
        <row r="26">
          <cell r="I26" t="str">
            <v>Cavigel</v>
          </cell>
        </row>
        <row r="27">
          <cell r="I27" t="str">
            <v>Cavinova</v>
          </cell>
        </row>
        <row r="28">
          <cell r="I28" t="str">
            <v>Sant Vicenç</v>
          </cell>
        </row>
        <row r="29">
          <cell r="I29" t="str">
            <v>UK</v>
          </cell>
        </row>
        <row r="30">
          <cell r="I30" t="str">
            <v>Prescot</v>
          </cell>
        </row>
        <row r="31">
          <cell r="I31" t="str">
            <v>Wrexham</v>
          </cell>
        </row>
        <row r="32">
          <cell r="I32" t="str">
            <v>Aberdare</v>
          </cell>
        </row>
        <row r="33">
          <cell r="I33" t="str">
            <v>Eastleigh</v>
          </cell>
        </row>
        <row r="34">
          <cell r="I34" t="str">
            <v>Bishopstoke</v>
          </cell>
        </row>
        <row r="35">
          <cell r="I35" t="str">
            <v>Germany</v>
          </cell>
        </row>
        <row r="36">
          <cell r="I36" t="str">
            <v>Schwerin</v>
          </cell>
        </row>
        <row r="37">
          <cell r="I37" t="str">
            <v>Neustadt</v>
          </cell>
        </row>
        <row r="38">
          <cell r="I38" t="str">
            <v>Eschweiler</v>
          </cell>
        </row>
        <row r="39">
          <cell r="I39" t="str">
            <v>Finland</v>
          </cell>
        </row>
        <row r="40">
          <cell r="I40" t="str">
            <v>Pikkala</v>
          </cell>
        </row>
        <row r="41">
          <cell r="I41" t="str">
            <v>Netherlands</v>
          </cell>
        </row>
        <row r="42">
          <cell r="I42" t="str">
            <v>Delft</v>
          </cell>
        </row>
        <row r="43">
          <cell r="I43" t="str">
            <v>Hungary</v>
          </cell>
        </row>
        <row r="44">
          <cell r="I44" t="str">
            <v>Balassagyarmat</v>
          </cell>
        </row>
        <row r="45">
          <cell r="I45" t="str">
            <v>Kistelek</v>
          </cell>
        </row>
        <row r="46">
          <cell r="I46" t="str">
            <v>Slovakia</v>
          </cell>
        </row>
        <row r="47">
          <cell r="I47" t="str">
            <v>Velke Levare</v>
          </cell>
        </row>
        <row r="48">
          <cell r="I48" t="str">
            <v>Romania</v>
          </cell>
        </row>
        <row r="49">
          <cell r="I49" t="str">
            <v>Slatina</v>
          </cell>
        </row>
        <row r="50">
          <cell r="I50" t="str">
            <v>Turkey</v>
          </cell>
        </row>
        <row r="51">
          <cell r="I51" t="str">
            <v>Mudanya</v>
          </cell>
        </row>
        <row r="52">
          <cell r="I52" t="str">
            <v>United States</v>
          </cell>
        </row>
        <row r="53">
          <cell r="I53" t="str">
            <v>Abbeville</v>
          </cell>
        </row>
        <row r="54">
          <cell r="I54" t="str">
            <v>Lexington</v>
          </cell>
        </row>
        <row r="55">
          <cell r="I55" t="str">
            <v>Canada</v>
          </cell>
        </row>
        <row r="56">
          <cell r="I56" t="str">
            <v>Prescott</v>
          </cell>
        </row>
        <row r="57">
          <cell r="I57" t="str">
            <v>Saint Jean</v>
          </cell>
        </row>
        <row r="58">
          <cell r="I58" t="str">
            <v>Brazil</v>
          </cell>
        </row>
        <row r="59">
          <cell r="I59" t="str">
            <v>Santo Andrè</v>
          </cell>
        </row>
        <row r="60">
          <cell r="I60" t="str">
            <v>Sorocaba</v>
          </cell>
        </row>
        <row r="61">
          <cell r="I61" t="str">
            <v>Jacarei</v>
          </cell>
        </row>
        <row r="62">
          <cell r="I62" t="str">
            <v>Joinville</v>
          </cell>
        </row>
        <row r="63">
          <cell r="I63" t="str">
            <v>Vila Velha</v>
          </cell>
        </row>
        <row r="64">
          <cell r="I64" t="str">
            <v>Argentina</v>
          </cell>
        </row>
        <row r="65">
          <cell r="I65" t="str">
            <v>La Rosa</v>
          </cell>
        </row>
        <row r="66">
          <cell r="I66" t="str">
            <v>Quilmes</v>
          </cell>
        </row>
        <row r="67">
          <cell r="I67" t="str">
            <v>Australia</v>
          </cell>
        </row>
        <row r="68">
          <cell r="I68" t="str">
            <v>Liverpool</v>
          </cell>
        </row>
        <row r="69">
          <cell r="I69" t="str">
            <v>Dee Why</v>
          </cell>
        </row>
        <row r="70">
          <cell r="I70" t="str">
            <v>China</v>
          </cell>
        </row>
        <row r="71">
          <cell r="I71" t="str">
            <v>Tianjin</v>
          </cell>
        </row>
        <row r="72">
          <cell r="I72" t="str">
            <v>Baoying</v>
          </cell>
        </row>
        <row r="73">
          <cell r="I73" t="str">
            <v>Wuxi</v>
          </cell>
        </row>
        <row r="74">
          <cell r="I74" t="str">
            <v>Angel</v>
          </cell>
        </row>
        <row r="75">
          <cell r="I75" t="str">
            <v>Commercial Offices</v>
          </cell>
        </row>
        <row r="76">
          <cell r="I76" t="str">
            <v>Indonesia</v>
          </cell>
        </row>
        <row r="77">
          <cell r="I77" t="str">
            <v>Jakarta</v>
          </cell>
        </row>
        <row r="78">
          <cell r="I78" t="str">
            <v>Malaysia</v>
          </cell>
        </row>
        <row r="79">
          <cell r="I79" t="str">
            <v>Shah Alam</v>
          </cell>
        </row>
        <row r="80">
          <cell r="I80" t="str">
            <v>Singapore</v>
          </cell>
        </row>
        <row r="81">
          <cell r="I81" t="str">
            <v>Powerlink</v>
          </cell>
        </row>
        <row r="82">
          <cell r="I82" t="str">
            <v>Arco Felice</v>
          </cell>
        </row>
        <row r="83">
          <cell r="I83" t="str">
            <v>Giulio Verne</v>
          </cell>
        </row>
        <row r="84">
          <cell r="I84" t="str">
            <v>New Zealand</v>
          </cell>
        </row>
        <row r="85">
          <cell r="I85" t="str">
            <v>Auckland</v>
          </cell>
        </row>
        <row r="86">
          <cell r="I86" t="str">
            <v>Accessories</v>
          </cell>
        </row>
        <row r="87">
          <cell r="I87" t="str">
            <v>Livorno Mare</v>
          </cell>
        </row>
        <row r="88">
          <cell r="I88" t="str">
            <v>FOS</v>
          </cell>
        </row>
        <row r="89">
          <cell r="I89" t="str">
            <v>India</v>
          </cell>
        </row>
        <row r="90">
          <cell r="I90" t="str">
            <v>Baripada</v>
          </cell>
        </row>
        <row r="91">
          <cell r="I91" t="str">
            <v>Shyamnagar</v>
          </cell>
        </row>
        <row r="92">
          <cell r="I92" t="str">
            <v>Abu Dhabi</v>
          </cell>
        </row>
        <row r="93">
          <cell r="I93" t="str">
            <v>Russia</v>
          </cell>
        </row>
        <row r="94">
          <cell r="I94" t="str">
            <v>Moscow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7"/>
      <sheetName val="DCF Output"/>
      <sheetName val="Casto Fin"/>
      <sheetName val="Dati_Bloomberg"/>
      <sheetName val="Dividend Analysis Assumptions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BusinessQuery#"/>
      <sheetName val="QUERY"/>
      <sheetName val="scf+3_pbit_net"/>
      <sheetName val="COSTS YTD"/>
      <sheetName val="oneri scf+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ummary"/>
      <sheetName val="Freight"/>
      <sheetName val="Packaging"/>
      <sheetName val="Energy"/>
      <sheetName val="Travel"/>
      <sheetName val="Consulting"/>
      <sheetName val="Insurance"/>
      <sheetName val="Maintenance"/>
      <sheetName val="Facilities"/>
      <sheetName val="Other Operating"/>
      <sheetName val="Marketing"/>
      <sheetName val="Rent&amp;Building"/>
      <sheetName val="ICT &amp; Communication"/>
      <sheetName val="Depreciation"/>
      <sheetName val="All DH costs"/>
      <sheetName val="All. Cabl_Com costs"/>
      <sheetName val="Non Direct Empl. Benefits"/>
      <sheetName val="Non Direct ST Empl. Benefits"/>
    </sheetNames>
    <sheetDataSet>
      <sheetData sheetId="0" refreshError="1">
        <row r="5">
          <cell r="C5" t="str">
            <v>DCAP Australa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048576"/>
  <sheetViews>
    <sheetView topLeftCell="A4" zoomScaleNormal="100" zoomScaleSheetLayoutView="100" zoomScalePageLayoutView="70" workbookViewId="0">
      <selection activeCell="C34" sqref="C34"/>
    </sheetView>
  </sheetViews>
  <sheetFormatPr defaultColWidth="0" defaultRowHeight="10.5" zeroHeight="1"/>
  <cols>
    <col min="1" max="1" width="55.7109375" style="46" customWidth="1"/>
    <col min="2" max="2" width="3.7109375" style="46" customWidth="1"/>
    <col min="3" max="3" width="20.7109375" style="46" customWidth="1"/>
    <col min="4" max="4" width="3.7109375" style="46" customWidth="1"/>
    <col min="5" max="5" width="20.7109375" style="46" customWidth="1"/>
    <col min="6" max="6" width="3.7109375" style="46" customWidth="1"/>
    <col min="7" max="7" width="22.7109375" style="46" customWidth="1"/>
    <col min="8" max="8" width="3.7109375" style="46" customWidth="1"/>
    <col min="9" max="16384" width="9.140625" style="46" hidden="1"/>
  </cols>
  <sheetData>
    <row r="1" spans="1:8" s="36" customFormat="1" ht="15">
      <c r="A1" s="44" t="s">
        <v>0</v>
      </c>
    </row>
    <row r="2" spans="1:8" ht="15">
      <c r="A2" s="133" t="s">
        <v>1</v>
      </c>
      <c r="B2" s="45"/>
      <c r="D2" s="45"/>
      <c r="F2" s="45"/>
      <c r="H2" s="45"/>
    </row>
    <row r="3" spans="1:8">
      <c r="C3" s="47"/>
      <c r="E3" s="47"/>
      <c r="G3" s="47"/>
    </row>
    <row r="4" spans="1:8" s="32" customFormat="1" ht="28.5" customHeight="1">
      <c r="A4" s="49"/>
      <c r="B4" s="48"/>
      <c r="C4" s="31" t="s">
        <v>87</v>
      </c>
      <c r="D4" s="48"/>
      <c r="E4" s="31" t="s">
        <v>88</v>
      </c>
      <c r="F4" s="48"/>
      <c r="G4" s="33" t="s">
        <v>89</v>
      </c>
      <c r="H4" s="48"/>
    </row>
    <row r="5" spans="1:8" s="48" customFormat="1" ht="15" customHeight="1">
      <c r="A5" s="56"/>
    </row>
    <row r="6" spans="1:8" s="50" customFormat="1" ht="15" customHeight="1">
      <c r="A6" s="87" t="s">
        <v>2</v>
      </c>
      <c r="B6" s="49"/>
      <c r="C6" s="88">
        <v>7567</v>
      </c>
      <c r="D6" s="56"/>
      <c r="E6" s="89">
        <v>7361</v>
      </c>
      <c r="F6" s="56"/>
      <c r="G6" s="89">
        <v>537.228318334547</v>
      </c>
      <c r="H6" s="48"/>
    </row>
    <row r="7" spans="1:8" s="51" customFormat="1" ht="15" customHeight="1">
      <c r="A7" s="90" t="s">
        <v>3</v>
      </c>
      <c r="B7" s="72"/>
      <c r="C7" s="91">
        <v>2.7985328080423866E-2</v>
      </c>
      <c r="D7" s="72"/>
      <c r="E7" s="92"/>
      <c r="F7" s="72"/>
      <c r="G7" s="92"/>
      <c r="H7" s="48"/>
    </row>
    <row r="8" spans="1:8" s="51" customFormat="1" ht="15" customHeight="1">
      <c r="A8" s="93" t="s">
        <v>4</v>
      </c>
      <c r="B8" s="72"/>
      <c r="C8" s="94">
        <v>0.01</v>
      </c>
      <c r="D8" s="72"/>
      <c r="E8" s="95"/>
      <c r="F8" s="72"/>
      <c r="G8" s="95"/>
      <c r="H8" s="48"/>
    </row>
    <row r="9" spans="1:8" s="48" customFormat="1" ht="5.0999999999999996" customHeight="1">
      <c r="A9" s="96"/>
      <c r="B9" s="49"/>
      <c r="C9" s="97"/>
      <c r="D9" s="56"/>
      <c r="E9" s="98"/>
      <c r="F9" s="56"/>
      <c r="G9" s="98"/>
    </row>
    <row r="10" spans="1:8" s="50" customFormat="1" ht="15" customHeight="1">
      <c r="A10" s="87" t="s">
        <v>6</v>
      </c>
      <c r="B10" s="49"/>
      <c r="C10" s="88">
        <v>711</v>
      </c>
      <c r="D10" s="56"/>
      <c r="E10" s="89">
        <v>623</v>
      </c>
      <c r="F10" s="56"/>
      <c r="G10" s="89">
        <v>36.9223112559039</v>
      </c>
      <c r="H10" s="48"/>
    </row>
    <row r="11" spans="1:8" s="52" customFormat="1" ht="15" customHeight="1">
      <c r="A11" s="99" t="s">
        <v>5</v>
      </c>
      <c r="B11" s="72"/>
      <c r="C11" s="100">
        <v>9.3960618474957056E-2</v>
      </c>
      <c r="D11" s="72"/>
      <c r="E11" s="101">
        <v>8.5000000000000006E-2</v>
      </c>
      <c r="F11" s="72"/>
      <c r="G11" s="101"/>
      <c r="H11" s="48"/>
    </row>
    <row r="12" spans="1:8" s="48" customFormat="1" ht="5.0999999999999996" customHeight="1">
      <c r="A12" s="96"/>
      <c r="B12" s="49"/>
      <c r="C12" s="97"/>
      <c r="D12" s="56"/>
      <c r="E12" s="98"/>
      <c r="F12" s="56"/>
      <c r="G12" s="98"/>
    </row>
    <row r="13" spans="1:8" s="53" customFormat="1" ht="15" customHeight="1">
      <c r="A13" s="105" t="s">
        <v>82</v>
      </c>
      <c r="B13" s="49"/>
      <c r="C13" s="106">
        <v>-66</v>
      </c>
      <c r="D13" s="56"/>
      <c r="E13" s="107">
        <v>-1</v>
      </c>
      <c r="F13" s="56"/>
      <c r="G13" s="107">
        <v>-5.3102751474423799</v>
      </c>
      <c r="H13" s="48"/>
    </row>
    <row r="14" spans="1:8" s="48" customFormat="1" ht="5.0999999999999996" customHeight="1">
      <c r="A14" s="96"/>
      <c r="B14" s="49"/>
      <c r="C14" s="97"/>
      <c r="D14" s="56"/>
      <c r="E14" s="98"/>
      <c r="F14" s="56"/>
      <c r="G14" s="98"/>
    </row>
    <row r="15" spans="1:8" s="50" customFormat="1" ht="15" customHeight="1">
      <c r="A15" s="87" t="s">
        <v>7</v>
      </c>
      <c r="B15" s="49"/>
      <c r="C15" s="88">
        <v>645</v>
      </c>
      <c r="D15" s="56"/>
      <c r="E15" s="89">
        <v>622</v>
      </c>
      <c r="F15" s="56"/>
      <c r="G15" s="89">
        <v>31.612036108461496</v>
      </c>
      <c r="H15" s="48"/>
    </row>
    <row r="16" spans="1:8" s="52" customFormat="1" ht="15" customHeight="1">
      <c r="A16" s="102" t="s">
        <v>5</v>
      </c>
      <c r="B16" s="72"/>
      <c r="C16" s="103">
        <v>8.5000000000000006E-2</v>
      </c>
      <c r="D16" s="72"/>
      <c r="E16" s="104">
        <v>8.4000000000000005E-2</v>
      </c>
      <c r="F16" s="72"/>
      <c r="G16" s="104"/>
      <c r="H16" s="48"/>
    </row>
    <row r="17" spans="1:8" s="48" customFormat="1" ht="5.0999999999999996" customHeight="1">
      <c r="A17" s="96"/>
      <c r="B17" s="49"/>
      <c r="C17" s="97"/>
      <c r="D17" s="56"/>
      <c r="E17" s="98"/>
      <c r="F17" s="56"/>
      <c r="G17" s="98"/>
    </row>
    <row r="18" spans="1:8" s="50" customFormat="1" ht="15" customHeight="1">
      <c r="A18" s="87" t="s">
        <v>8</v>
      </c>
      <c r="B18" s="49"/>
      <c r="C18" s="88">
        <v>538</v>
      </c>
      <c r="D18" s="56"/>
      <c r="E18" s="89">
        <v>473</v>
      </c>
      <c r="F18" s="56"/>
      <c r="G18" s="89">
        <v>9.8493067210228986</v>
      </c>
      <c r="H18" s="48"/>
    </row>
    <row r="19" spans="1:8" s="52" customFormat="1" ht="15" customHeight="1">
      <c r="A19" s="102" t="s">
        <v>5</v>
      </c>
      <c r="B19" s="72"/>
      <c r="C19" s="103">
        <v>7.109818950707017E-2</v>
      </c>
      <c r="D19" s="72"/>
      <c r="E19" s="104">
        <v>6.4000000000000001E-2</v>
      </c>
      <c r="F19" s="72"/>
      <c r="G19" s="104"/>
      <c r="H19" s="48"/>
    </row>
    <row r="20" spans="1:8" s="48" customFormat="1" ht="4.5" customHeight="1">
      <c r="A20" s="96"/>
      <c r="B20" s="49"/>
      <c r="C20" s="97"/>
      <c r="D20" s="56"/>
      <c r="E20" s="98"/>
      <c r="F20" s="56"/>
      <c r="G20" s="98"/>
    </row>
    <row r="21" spans="1:8" s="53" customFormat="1" ht="15" customHeight="1">
      <c r="A21" s="96" t="s">
        <v>82</v>
      </c>
      <c r="B21" s="49"/>
      <c r="C21" s="97">
        <v>-66</v>
      </c>
      <c r="D21" s="56"/>
      <c r="E21" s="98">
        <v>-1</v>
      </c>
      <c r="F21" s="56"/>
      <c r="G21" s="98">
        <v>-5.3102751474423799</v>
      </c>
      <c r="H21" s="48"/>
    </row>
    <row r="22" spans="1:8" s="53" customFormat="1" ht="15" customHeight="1">
      <c r="A22" s="105" t="s">
        <v>9</v>
      </c>
      <c r="B22" s="49"/>
      <c r="C22" s="106">
        <v>-25</v>
      </c>
      <c r="D22" s="56"/>
      <c r="E22" s="107">
        <v>-73</v>
      </c>
      <c r="F22" s="56"/>
      <c r="G22" s="107">
        <v>0</v>
      </c>
      <c r="H22" s="48"/>
    </row>
    <row r="23" spans="1:8" s="48" customFormat="1" ht="5.0999999999999996" customHeight="1">
      <c r="A23" s="96"/>
      <c r="B23" s="49"/>
      <c r="C23" s="97"/>
      <c r="D23" s="56"/>
      <c r="E23" s="98"/>
      <c r="F23" s="56"/>
      <c r="G23" s="98"/>
    </row>
    <row r="24" spans="1:8" s="50" customFormat="1" ht="15" customHeight="1">
      <c r="A24" s="87" t="s">
        <v>10</v>
      </c>
      <c r="B24" s="49"/>
      <c r="C24" s="88">
        <v>447</v>
      </c>
      <c r="D24" s="56"/>
      <c r="E24" s="89">
        <v>399</v>
      </c>
      <c r="F24" s="56"/>
      <c r="G24" s="89">
        <v>4.5390315735803988</v>
      </c>
      <c r="H24" s="48"/>
    </row>
    <row r="25" spans="1:8" s="52" customFormat="1" ht="15" customHeight="1">
      <c r="A25" s="102" t="s">
        <v>5</v>
      </c>
      <c r="B25" s="72"/>
      <c r="C25" s="103">
        <v>5.8999999999999997E-2</v>
      </c>
      <c r="D25" s="72"/>
      <c r="E25" s="104">
        <v>5.3999999999999999E-2</v>
      </c>
      <c r="F25" s="72"/>
      <c r="G25" s="104"/>
      <c r="H25" s="48"/>
    </row>
    <row r="26" spans="1:8" s="48" customFormat="1" ht="5.0999999999999996" customHeight="1">
      <c r="A26" s="96"/>
      <c r="B26" s="49"/>
      <c r="C26" s="97"/>
      <c r="D26" s="56"/>
      <c r="E26" s="98"/>
      <c r="F26" s="56"/>
      <c r="G26" s="98"/>
    </row>
    <row r="27" spans="1:8" s="53" customFormat="1" ht="15" customHeight="1">
      <c r="A27" s="105" t="s">
        <v>11</v>
      </c>
      <c r="B27" s="49"/>
      <c r="C27" s="106">
        <v>-79</v>
      </c>
      <c r="D27" s="56"/>
      <c r="E27" s="107">
        <v>-89</v>
      </c>
      <c r="F27" s="56"/>
      <c r="G27" s="107">
        <v>-2</v>
      </c>
      <c r="H27" s="48"/>
    </row>
    <row r="28" spans="1:8" s="48" customFormat="1" ht="5.0999999999999996" customHeight="1">
      <c r="A28" s="96"/>
      <c r="B28" s="49"/>
      <c r="C28" s="97"/>
      <c r="D28" s="56"/>
      <c r="E28" s="98"/>
      <c r="F28" s="56"/>
      <c r="G28" s="98"/>
    </row>
    <row r="29" spans="1:8" s="50" customFormat="1" ht="15" customHeight="1">
      <c r="A29" s="87" t="s">
        <v>12</v>
      </c>
      <c r="B29" s="49"/>
      <c r="C29" s="88">
        <v>368</v>
      </c>
      <c r="D29" s="56"/>
      <c r="E29" s="89">
        <v>310</v>
      </c>
      <c r="F29" s="56"/>
      <c r="G29" s="89">
        <v>3.1362730501188025</v>
      </c>
      <c r="H29" s="48"/>
    </row>
    <row r="30" spans="1:8" s="52" customFormat="1" ht="15" customHeight="1">
      <c r="A30" s="102" t="s">
        <v>5</v>
      </c>
      <c r="B30" s="72"/>
      <c r="C30" s="103">
        <v>4.9000000000000002E-2</v>
      </c>
      <c r="D30" s="72"/>
      <c r="E30" s="104">
        <v>4.2000000000000003E-2</v>
      </c>
      <c r="F30" s="72"/>
      <c r="G30" s="104"/>
      <c r="H30" s="48"/>
    </row>
    <row r="31" spans="1:8" s="48" customFormat="1" ht="5.0999999999999996" customHeight="1">
      <c r="A31" s="96"/>
      <c r="B31" s="49"/>
      <c r="C31" s="97"/>
      <c r="D31" s="56"/>
      <c r="E31" s="98"/>
      <c r="F31" s="56"/>
      <c r="G31" s="98"/>
    </row>
    <row r="32" spans="1:8" s="32" customFormat="1" ht="15" customHeight="1">
      <c r="A32" s="96" t="s">
        <v>13</v>
      </c>
      <c r="B32" s="49"/>
      <c r="C32" s="97">
        <v>-106</v>
      </c>
      <c r="D32" s="56"/>
      <c r="E32" s="98">
        <v>-96</v>
      </c>
      <c r="F32" s="56"/>
      <c r="G32" s="98">
        <v>-2.0841655114076896</v>
      </c>
      <c r="H32" s="48"/>
    </row>
    <row r="33" spans="1:8" s="51" customFormat="1" ht="15" customHeight="1">
      <c r="A33" s="93" t="s">
        <v>14</v>
      </c>
      <c r="B33" s="72"/>
      <c r="C33" s="103">
        <v>-0.28804347826086957</v>
      </c>
      <c r="D33" s="72"/>
      <c r="E33" s="104">
        <v>-0.30967741935483872</v>
      </c>
      <c r="F33" s="72"/>
      <c r="G33" s="104"/>
      <c r="H33" s="48"/>
    </row>
    <row r="34" spans="1:8" s="48" customFormat="1" ht="5.0999999999999996" customHeight="1">
      <c r="A34" s="96"/>
      <c r="B34" s="49"/>
      <c r="C34" s="97"/>
      <c r="D34" s="56"/>
      <c r="E34" s="98"/>
      <c r="F34" s="56"/>
      <c r="G34" s="98"/>
    </row>
    <row r="35" spans="1:8" s="50" customFormat="1" ht="15" customHeight="1">
      <c r="A35" s="87" t="s">
        <v>15</v>
      </c>
      <c r="B35" s="49"/>
      <c r="C35" s="88">
        <v>262</v>
      </c>
      <c r="D35" s="56"/>
      <c r="E35" s="89">
        <v>214</v>
      </c>
      <c r="F35" s="56"/>
      <c r="G35" s="89">
        <v>1.0521075387112013</v>
      </c>
      <c r="H35" s="48"/>
    </row>
    <row r="36" spans="1:8" s="48" customFormat="1" ht="15" customHeight="1">
      <c r="A36" s="99" t="s">
        <v>5</v>
      </c>
      <c r="B36" s="72"/>
      <c r="C36" s="100">
        <v>3.5000000000000003E-2</v>
      </c>
      <c r="D36" s="72"/>
      <c r="E36" s="101">
        <v>2.9072136937916045E-2</v>
      </c>
      <c r="F36" s="72"/>
      <c r="G36" s="101"/>
    </row>
    <row r="37" spans="1:8" s="48" customFormat="1" ht="4.5" customHeight="1">
      <c r="A37" s="96"/>
      <c r="B37" s="49"/>
      <c r="C37" s="97"/>
      <c r="D37" s="56"/>
      <c r="E37" s="98"/>
      <c r="F37" s="56"/>
      <c r="G37" s="98"/>
    </row>
    <row r="38" spans="1:8" s="50" customFormat="1" ht="15" customHeight="1">
      <c r="A38" s="87" t="s">
        <v>81</v>
      </c>
      <c r="B38" s="49"/>
      <c r="C38" s="88">
        <v>246</v>
      </c>
      <c r="D38" s="56"/>
      <c r="E38" s="89">
        <v>214</v>
      </c>
      <c r="F38" s="56"/>
      <c r="G38" s="89">
        <v>-7.4468924612887992</v>
      </c>
      <c r="H38" s="48"/>
    </row>
    <row r="39" spans="1:8" s="52" customFormat="1" ht="15" customHeight="1">
      <c r="A39" s="102" t="s">
        <v>5</v>
      </c>
      <c r="B39" s="72"/>
      <c r="C39" s="103">
        <v>3.2509581075723534E-2</v>
      </c>
      <c r="D39" s="72"/>
      <c r="E39" s="104">
        <v>2.9072136937916045E-2</v>
      </c>
      <c r="F39" s="72"/>
      <c r="G39" s="104"/>
      <c r="H39" s="48"/>
    </row>
    <row r="40" spans="1:8"/>
    <row r="41" spans="1:8" hidden="1"/>
    <row r="42" spans="1:8" hidden="1"/>
    <row r="43" spans="1:8" hidden="1"/>
    <row r="44" spans="1:8" hidden="1"/>
    <row r="45" spans="1:8" hidden="1"/>
    <row r="46" spans="1:8" hidden="1"/>
    <row r="47" spans="1:8" hidden="1"/>
    <row r="48" spans="1:8" hidden="1"/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  <row r="80" hidden="1"/>
    <row r="81" hidden="1"/>
    <row r="82" hidden="1"/>
    <row r="83" hidden="1"/>
    <row r="84" hidden="1"/>
    <row r="85" hidden="1"/>
    <row r="86" hidden="1"/>
    <row r="87" hidden="1"/>
    <row r="88" hidden="1"/>
    <row r="89" hidden="1"/>
    <row r="90" hidden="1"/>
    <row r="91" hidden="1"/>
    <row r="92" hidden="1"/>
    <row r="93" hidden="1"/>
    <row r="94" hidden="1"/>
    <row r="95" hidden="1"/>
    <row r="96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 hidden="1"/>
    <row r="178" hidden="1"/>
    <row r="179" hidden="1"/>
    <row r="180" hidden="1"/>
    <row r="181" hidden="1"/>
    <row r="182" hidden="1"/>
    <row r="183" hidden="1"/>
    <row r="184" hidden="1"/>
    <row r="185" hidden="1"/>
    <row r="186" hidden="1"/>
    <row r="187" hidden="1"/>
    <row r="188" hidden="1"/>
    <row r="189" hidden="1"/>
    <row r="190" hidden="1"/>
    <row r="191" hidden="1"/>
    <row r="192" hidden="1"/>
    <row r="193" hidden="1"/>
    <row r="194" hidden="1"/>
    <row r="195" hidden="1"/>
    <row r="196" hidden="1"/>
    <row r="197" hidden="1"/>
    <row r="198" hidden="1"/>
    <row r="199" hidden="1"/>
    <row r="200" hidden="1"/>
    <row r="201" hidden="1"/>
    <row r="202" hidden="1"/>
    <row r="203" hidden="1"/>
    <row r="204" hidden="1"/>
    <row r="205" hidden="1"/>
    <row r="206" hidden="1"/>
    <row r="207" hidden="1"/>
    <row r="208" hidden="1"/>
    <row r="209" hidden="1"/>
    <row r="210" hidden="1"/>
    <row r="211" hidden="1"/>
    <row r="212" hidden="1"/>
    <row r="213" hidden="1"/>
    <row r="214" hidden="1"/>
    <row r="215" hidden="1"/>
    <row r="216" hidden="1"/>
    <row r="217" hidden="1"/>
    <row r="218" hidden="1"/>
    <row r="219" hidden="1"/>
    <row r="220" hidden="1"/>
    <row r="221" hidden="1"/>
    <row r="222" hidden="1"/>
    <row r="223" hidden="1"/>
    <row r="224" hidden="1"/>
    <row r="225" hidden="1"/>
    <row r="226" hidden="1"/>
    <row r="227" hidden="1"/>
    <row r="228" hidden="1"/>
    <row r="229" hidden="1"/>
    <row r="230" hidden="1"/>
    <row r="231" hidden="1"/>
    <row r="232" hidden="1"/>
    <row r="233" hidden="1"/>
    <row r="234" hidden="1"/>
    <row r="235" hidden="1"/>
    <row r="236" hidden="1"/>
    <row r="237" hidden="1"/>
    <row r="238" hidden="1"/>
    <row r="239" hidden="1"/>
    <row r="240" hidden="1"/>
    <row r="241" hidden="1"/>
    <row r="242" hidden="1"/>
    <row r="243" hidden="1"/>
    <row r="244" hidden="1"/>
    <row r="245" hidden="1"/>
    <row r="246" hidden="1"/>
    <row r="247" hidden="1"/>
    <row r="248" hidden="1"/>
    <row r="249" hidden="1"/>
    <row r="250" hidden="1"/>
    <row r="251" hidden="1"/>
    <row r="252" hidden="1"/>
    <row r="253" hidden="1"/>
    <row r="254" hidden="1"/>
    <row r="255" hidden="1"/>
    <row r="256" hidden="1"/>
    <row r="257" hidden="1"/>
    <row r="258" hidden="1"/>
    <row r="259" hidden="1"/>
    <row r="260" hidden="1"/>
    <row r="261" hidden="1"/>
    <row r="262" hidden="1"/>
    <row r="263" hidden="1"/>
    <row r="264" hidden="1"/>
    <row r="265" hidden="1"/>
    <row r="266" hidden="1"/>
    <row r="267" hidden="1"/>
    <row r="268" hidden="1"/>
    <row r="269" hidden="1"/>
    <row r="270" hidden="1"/>
    <row r="271" hidden="1"/>
    <row r="272" hidden="1"/>
    <row r="273" hidden="1"/>
    <row r="274" hidden="1"/>
    <row r="275" hidden="1"/>
    <row r="276" hidden="1"/>
    <row r="277" hidden="1"/>
    <row r="278" hidden="1"/>
    <row r="279" hidden="1"/>
    <row r="280" hidden="1"/>
    <row r="281" hidden="1"/>
    <row r="282" hidden="1"/>
    <row r="283" hidden="1"/>
    <row r="284" hidden="1"/>
    <row r="285" hidden="1"/>
    <row r="286" hidden="1"/>
    <row r="287" hidden="1"/>
    <row r="288" hidden="1"/>
    <row r="289" hidden="1"/>
    <row r="290" hidden="1"/>
    <row r="291" hidden="1"/>
    <row r="292" hidden="1"/>
    <row r="293" hidden="1"/>
    <row r="294" hidden="1"/>
    <row r="295" hidden="1"/>
    <row r="296" hidden="1"/>
    <row r="297" hidden="1"/>
    <row r="298" hidden="1"/>
    <row r="299" hidden="1"/>
    <row r="300" hidden="1"/>
    <row r="301" hidden="1"/>
    <row r="302" hidden="1"/>
    <row r="303" hidden="1"/>
    <row r="304" hidden="1"/>
    <row r="305" hidden="1"/>
    <row r="306" hidden="1"/>
    <row r="307" hidden="1"/>
    <row r="308" hidden="1"/>
    <row r="309" hidden="1"/>
    <row r="310" hidden="1"/>
    <row r="311" hidden="1"/>
    <row r="312" hidden="1"/>
    <row r="313" hidden="1"/>
    <row r="314" hidden="1"/>
    <row r="315" hidden="1"/>
    <row r="316" hidden="1"/>
    <row r="317" hidden="1"/>
    <row r="318" hidden="1"/>
    <row r="319" hidden="1"/>
    <row r="320" hidden="1"/>
    <row r="321" hidden="1"/>
    <row r="322" hidden="1"/>
    <row r="323" hidden="1"/>
    <row r="324" hidden="1"/>
    <row r="325" hidden="1"/>
    <row r="326" hidden="1"/>
    <row r="327" hidden="1"/>
    <row r="328" hidden="1"/>
    <row r="329" hidden="1"/>
    <row r="330" hidden="1"/>
    <row r="331" hidden="1"/>
    <row r="332" hidden="1"/>
    <row r="333" hidden="1"/>
    <row r="334" hidden="1"/>
    <row r="335" hidden="1"/>
    <row r="336" hidden="1"/>
    <row r="337" hidden="1"/>
    <row r="338" hidden="1"/>
    <row r="339" hidden="1"/>
    <row r="340" hidden="1"/>
    <row r="341" hidden="1"/>
    <row r="342" hidden="1"/>
    <row r="343" hidden="1"/>
    <row r="344" hidden="1"/>
    <row r="345" hidden="1"/>
    <row r="346" hidden="1"/>
    <row r="347" hidden="1"/>
    <row r="348" hidden="1"/>
    <row r="349" hidden="1"/>
    <row r="350" hidden="1"/>
    <row r="351" hidden="1"/>
    <row r="352" hidden="1"/>
    <row r="353" hidden="1"/>
    <row r="354" hidden="1"/>
    <row r="355" hidden="1"/>
    <row r="356" hidden="1"/>
    <row r="357" hidden="1"/>
    <row r="358" hidden="1"/>
    <row r="359" hidden="1"/>
    <row r="360" hidden="1"/>
    <row r="361" hidden="1"/>
    <row r="362" hidden="1"/>
    <row r="363" hidden="1"/>
    <row r="364" hidden="1"/>
    <row r="365" hidden="1"/>
    <row r="366" hidden="1"/>
    <row r="367" hidden="1"/>
    <row r="368" hidden="1"/>
    <row r="369" hidden="1"/>
    <row r="370" hidden="1"/>
    <row r="371" hidden="1"/>
    <row r="372" hidden="1"/>
    <row r="373" hidden="1"/>
    <row r="374" hidden="1"/>
    <row r="375" hidden="1"/>
    <row r="376" hidden="1"/>
    <row r="377" hidden="1"/>
    <row r="378" hidden="1"/>
    <row r="379" hidden="1"/>
    <row r="380" hidden="1"/>
    <row r="381" hidden="1"/>
    <row r="382" hidden="1"/>
    <row r="383" hidden="1"/>
    <row r="384" hidden="1"/>
    <row r="385" hidden="1"/>
    <row r="386" hidden="1"/>
    <row r="387" hidden="1"/>
    <row r="388" hidden="1"/>
    <row r="389" hidden="1"/>
    <row r="390" hidden="1"/>
    <row r="391" hidden="1"/>
    <row r="392" hidden="1"/>
    <row r="393" hidden="1"/>
    <row r="394" hidden="1"/>
    <row r="395" hidden="1"/>
    <row r="396" hidden="1"/>
    <row r="397" hidden="1"/>
    <row r="398" hidden="1"/>
    <row r="399" hidden="1"/>
    <row r="400" hidden="1"/>
    <row r="401" hidden="1"/>
    <row r="402" hidden="1"/>
    <row r="403" hidden="1"/>
    <row r="404" hidden="1"/>
    <row r="405" hidden="1"/>
    <row r="406" hidden="1"/>
    <row r="407" hidden="1"/>
    <row r="408" hidden="1"/>
    <row r="409" hidden="1"/>
    <row r="410" hidden="1"/>
    <row r="411" hidden="1"/>
    <row r="412" hidden="1"/>
    <row r="413" hidden="1"/>
    <row r="414" hidden="1"/>
    <row r="415" hidden="1"/>
    <row r="416" hidden="1"/>
    <row r="417" hidden="1"/>
    <row r="418" hidden="1"/>
    <row r="419" hidden="1"/>
    <row r="420" hidden="1"/>
    <row r="421" hidden="1"/>
    <row r="422" hidden="1"/>
    <row r="423" hidden="1"/>
    <row r="424" hidden="1"/>
    <row r="425" hidden="1"/>
    <row r="426" hidden="1"/>
    <row r="427" hidden="1"/>
    <row r="428" hidden="1"/>
    <row r="429" hidden="1"/>
    <row r="430" hidden="1"/>
    <row r="431" hidden="1"/>
    <row r="432" hidden="1"/>
    <row r="433" hidden="1"/>
    <row r="434" hidden="1"/>
    <row r="435" hidden="1"/>
    <row r="436" hidden="1"/>
    <row r="437" hidden="1"/>
    <row r="438" hidden="1"/>
    <row r="439" hidden="1"/>
    <row r="440" hidden="1"/>
    <row r="441" hidden="1"/>
    <row r="442" hidden="1"/>
    <row r="443" hidden="1"/>
    <row r="444" hidden="1"/>
    <row r="445" hidden="1"/>
    <row r="446" hidden="1"/>
    <row r="447" hidden="1"/>
    <row r="448" hidden="1"/>
    <row r="449" hidden="1"/>
    <row r="450" hidden="1"/>
    <row r="451" hidden="1"/>
    <row r="452" hidden="1"/>
    <row r="453" hidden="1"/>
    <row r="454" hidden="1"/>
    <row r="455" hidden="1"/>
    <row r="456" hidden="1"/>
    <row r="457" hidden="1"/>
    <row r="458" hidden="1"/>
    <row r="459" hidden="1"/>
    <row r="460" hidden="1"/>
    <row r="461" hidden="1"/>
    <row r="462" hidden="1"/>
    <row r="463" hidden="1"/>
    <row r="464" hidden="1"/>
    <row r="465" hidden="1"/>
    <row r="466" hidden="1"/>
    <row r="467" hidden="1"/>
    <row r="468" hidden="1"/>
    <row r="469" hidden="1"/>
    <row r="470" hidden="1"/>
    <row r="471" hidden="1"/>
    <row r="472" hidden="1"/>
    <row r="473" hidden="1"/>
    <row r="474" hidden="1"/>
    <row r="475" hidden="1"/>
    <row r="476" hidden="1"/>
    <row r="477" hidden="1"/>
    <row r="478" hidden="1"/>
    <row r="479" hidden="1"/>
    <row r="480" hidden="1"/>
    <row r="481" hidden="1"/>
    <row r="482" hidden="1"/>
    <row r="483" hidden="1"/>
    <row r="484" hidden="1"/>
    <row r="485" hidden="1"/>
    <row r="486" hidden="1"/>
    <row r="487" hidden="1"/>
    <row r="488" hidden="1"/>
    <row r="489" hidden="1"/>
    <row r="490" hidden="1"/>
    <row r="491" hidden="1"/>
    <row r="492" hidden="1"/>
    <row r="493" hidden="1"/>
    <row r="494" hidden="1"/>
    <row r="495" hidden="1"/>
    <row r="496" hidden="1"/>
    <row r="497" hidden="1"/>
    <row r="498" hidden="1"/>
    <row r="499" hidden="1"/>
    <row r="500" hidden="1"/>
    <row r="501" hidden="1"/>
    <row r="502" hidden="1"/>
    <row r="503" hidden="1"/>
    <row r="504" hidden="1"/>
    <row r="505" hidden="1"/>
    <row r="506" hidden="1"/>
    <row r="507" hidden="1"/>
    <row r="508" hidden="1"/>
    <row r="509" hidden="1"/>
    <row r="510" hidden="1"/>
    <row r="511" hidden="1"/>
    <row r="512" hidden="1"/>
    <row r="513" hidden="1"/>
    <row r="514" hidden="1"/>
    <row r="515" hidden="1"/>
    <row r="516" hidden="1"/>
    <row r="517" hidden="1"/>
    <row r="518" hidden="1"/>
    <row r="519" hidden="1"/>
    <row r="520" hidden="1"/>
    <row r="521" hidden="1"/>
    <row r="522" hidden="1"/>
    <row r="523" hidden="1"/>
    <row r="524" hidden="1"/>
    <row r="525" hidden="1"/>
    <row r="526" hidden="1"/>
    <row r="527" hidden="1"/>
    <row r="528" hidden="1"/>
    <row r="529" hidden="1"/>
    <row r="530" hidden="1"/>
    <row r="531" hidden="1"/>
    <row r="532" hidden="1"/>
    <row r="533" hidden="1"/>
    <row r="534" hidden="1"/>
    <row r="535" hidden="1"/>
    <row r="536" hidden="1"/>
    <row r="537" hidden="1"/>
    <row r="538" hidden="1"/>
    <row r="539" hidden="1"/>
    <row r="540" hidden="1"/>
    <row r="541" hidden="1"/>
    <row r="542" hidden="1"/>
    <row r="543" hidden="1"/>
    <row r="544" hidden="1"/>
    <row r="545" hidden="1"/>
    <row r="546" hidden="1"/>
    <row r="547" hidden="1"/>
    <row r="548" hidden="1"/>
    <row r="549" hidden="1"/>
    <row r="550" hidden="1"/>
    <row r="551" hidden="1"/>
    <row r="552" hidden="1"/>
    <row r="553" hidden="1"/>
    <row r="554" hidden="1"/>
    <row r="555" hidden="1"/>
    <row r="556" hidden="1"/>
    <row r="557" hidden="1"/>
    <row r="558" hidden="1"/>
    <row r="559" hidden="1"/>
    <row r="560" hidden="1"/>
    <row r="561" hidden="1"/>
    <row r="562" hidden="1"/>
    <row r="563" hidden="1"/>
    <row r="564" hidden="1"/>
    <row r="565" hidden="1"/>
    <row r="566" hidden="1"/>
    <row r="567" hidden="1"/>
    <row r="568" hidden="1"/>
    <row r="569" hidden="1"/>
    <row r="570" hidden="1"/>
    <row r="571" hidden="1"/>
    <row r="572" hidden="1"/>
    <row r="573" hidden="1"/>
    <row r="574" hidden="1"/>
    <row r="575" hidden="1"/>
    <row r="576" hidden="1"/>
    <row r="577" hidden="1"/>
    <row r="578" hidden="1"/>
    <row r="579" hidden="1"/>
    <row r="580" hidden="1"/>
    <row r="581" hidden="1"/>
    <row r="582" hidden="1"/>
    <row r="583" hidden="1"/>
    <row r="584" hidden="1"/>
    <row r="585" hidden="1"/>
    <row r="586" hidden="1"/>
    <row r="587" hidden="1"/>
    <row r="588" hidden="1"/>
    <row r="589" hidden="1"/>
    <row r="590" hidden="1"/>
    <row r="591" hidden="1"/>
    <row r="592" hidden="1"/>
    <row r="593" hidden="1"/>
    <row r="594" hidden="1"/>
    <row r="595" hidden="1"/>
    <row r="596" hidden="1"/>
    <row r="597" hidden="1"/>
    <row r="598" hidden="1"/>
    <row r="599" hidden="1"/>
    <row r="600" hidden="1"/>
    <row r="601" hidden="1"/>
    <row r="602" hidden="1"/>
    <row r="603" hidden="1"/>
    <row r="604" hidden="1"/>
    <row r="605" hidden="1"/>
    <row r="606" hidden="1"/>
    <row r="607" hidden="1"/>
    <row r="608" hidden="1"/>
    <row r="609" hidden="1"/>
    <row r="610" hidden="1"/>
    <row r="611" hidden="1"/>
    <row r="612" hidden="1"/>
    <row r="613" hidden="1"/>
    <row r="614" hidden="1"/>
    <row r="615" hidden="1"/>
    <row r="616" hidden="1"/>
    <row r="617" hidden="1"/>
    <row r="618" hidden="1"/>
    <row r="619" hidden="1"/>
    <row r="620" hidden="1"/>
    <row r="621" hidden="1"/>
    <row r="622" hidden="1"/>
    <row r="623" hidden="1"/>
    <row r="624" hidden="1"/>
    <row r="625" hidden="1"/>
    <row r="626" hidden="1"/>
    <row r="627" hidden="1"/>
    <row r="628" hidden="1"/>
    <row r="629" hidden="1"/>
    <row r="630" hidden="1"/>
    <row r="631" hidden="1"/>
    <row r="632" hidden="1"/>
    <row r="633" hidden="1"/>
    <row r="634" hidden="1"/>
    <row r="635" hidden="1"/>
    <row r="636" hidden="1"/>
    <row r="637" hidden="1"/>
    <row r="638" hidden="1"/>
    <row r="639" hidden="1"/>
    <row r="640" hidden="1"/>
    <row r="641" hidden="1"/>
    <row r="642" hidden="1"/>
    <row r="643" hidden="1"/>
    <row r="644" hidden="1"/>
    <row r="645" hidden="1"/>
    <row r="646" hidden="1"/>
    <row r="647" hidden="1"/>
    <row r="648" hidden="1"/>
    <row r="649" hidden="1"/>
    <row r="650" hidden="1"/>
    <row r="651" hidden="1"/>
    <row r="652" hidden="1"/>
    <row r="653" hidden="1"/>
    <row r="654" hidden="1"/>
    <row r="655" hidden="1"/>
    <row r="656" hidden="1"/>
    <row r="657" hidden="1"/>
    <row r="658" hidden="1"/>
    <row r="659" hidden="1"/>
    <row r="660" hidden="1"/>
    <row r="661" hidden="1"/>
    <row r="662" hidden="1"/>
    <row r="663" hidden="1"/>
    <row r="664" hidden="1"/>
    <row r="665" hidden="1"/>
    <row r="666" hidden="1"/>
    <row r="667" hidden="1"/>
    <row r="668" hidden="1"/>
    <row r="669" hidden="1"/>
    <row r="670" hidden="1"/>
    <row r="671" hidden="1"/>
    <row r="672" hidden="1"/>
    <row r="673" hidden="1"/>
    <row r="674" hidden="1"/>
    <row r="675" hidden="1"/>
    <row r="676" hidden="1"/>
    <row r="677" hidden="1"/>
    <row r="678" hidden="1"/>
    <row r="679" hidden="1"/>
    <row r="680" hidden="1"/>
    <row r="681" hidden="1"/>
    <row r="682" hidden="1"/>
    <row r="683" hidden="1"/>
    <row r="684" hidden="1"/>
    <row r="685" hidden="1"/>
    <row r="686" hidden="1"/>
    <row r="687" hidden="1"/>
    <row r="688" hidden="1"/>
    <row r="689" hidden="1"/>
    <row r="690" hidden="1"/>
    <row r="691" hidden="1"/>
    <row r="692" hidden="1"/>
    <row r="693" hidden="1"/>
    <row r="694" hidden="1"/>
    <row r="695" hidden="1"/>
    <row r="696" hidden="1"/>
    <row r="697" hidden="1"/>
    <row r="698" hidden="1"/>
    <row r="699" hidden="1"/>
    <row r="700" hidden="1"/>
    <row r="701" hidden="1"/>
    <row r="702" hidden="1"/>
    <row r="703" hidden="1"/>
    <row r="704" hidden="1"/>
    <row r="705" hidden="1"/>
    <row r="706" hidden="1"/>
    <row r="707" hidden="1"/>
    <row r="708" hidden="1"/>
    <row r="709" hidden="1"/>
    <row r="710" hidden="1"/>
    <row r="711" hidden="1"/>
    <row r="712" hidden="1"/>
    <row r="713" hidden="1"/>
    <row r="714" hidden="1"/>
    <row r="715" hidden="1"/>
    <row r="716" hidden="1"/>
    <row r="717" hidden="1"/>
    <row r="718" hidden="1"/>
    <row r="719" hidden="1"/>
    <row r="720" hidden="1"/>
    <row r="721" hidden="1"/>
    <row r="722" hidden="1"/>
    <row r="723" hidden="1"/>
    <row r="724" hidden="1"/>
    <row r="725" hidden="1"/>
    <row r="726" hidden="1"/>
    <row r="727" hidden="1"/>
    <row r="728" hidden="1"/>
    <row r="729" hidden="1"/>
    <row r="730" hidden="1"/>
    <row r="731" hidden="1"/>
    <row r="732" hidden="1"/>
    <row r="733" hidden="1"/>
    <row r="734" hidden="1"/>
    <row r="735" hidden="1"/>
    <row r="736" hidden="1"/>
    <row r="737" hidden="1"/>
    <row r="738" hidden="1"/>
    <row r="739" hidden="1"/>
    <row r="740" hidden="1"/>
    <row r="741" hidden="1"/>
    <row r="742" hidden="1"/>
    <row r="743" hidden="1"/>
    <row r="744" hidden="1"/>
    <row r="745" hidden="1"/>
    <row r="746" hidden="1"/>
    <row r="747" hidden="1"/>
    <row r="748" hidden="1"/>
    <row r="749" hidden="1"/>
    <row r="750" hidden="1"/>
    <row r="751" hidden="1"/>
    <row r="752" hidden="1"/>
    <row r="753" hidden="1"/>
    <row r="754" hidden="1"/>
    <row r="755" hidden="1"/>
    <row r="756" hidden="1"/>
    <row r="757" hidden="1"/>
    <row r="758" hidden="1"/>
    <row r="759" hidden="1"/>
    <row r="760" hidden="1"/>
    <row r="761" hidden="1"/>
    <row r="762" hidden="1"/>
    <row r="763" hidden="1"/>
    <row r="764" hidden="1"/>
    <row r="765" hidden="1"/>
    <row r="766" hidden="1"/>
    <row r="767" hidden="1"/>
    <row r="768" hidden="1"/>
    <row r="769" hidden="1"/>
    <row r="770" hidden="1"/>
    <row r="771" hidden="1"/>
    <row r="772" hidden="1"/>
    <row r="773" hidden="1"/>
    <row r="774" hidden="1"/>
    <row r="775" hidden="1"/>
    <row r="776" hidden="1"/>
    <row r="777" hidden="1"/>
    <row r="778" hidden="1"/>
    <row r="779" hidden="1"/>
    <row r="780" hidden="1"/>
    <row r="781" hidden="1"/>
    <row r="782" hidden="1"/>
    <row r="783" hidden="1"/>
    <row r="784" hidden="1"/>
    <row r="785" hidden="1"/>
    <row r="786" hidden="1"/>
    <row r="787" hidden="1"/>
    <row r="788" hidden="1"/>
    <row r="789" hidden="1"/>
    <row r="790" hidden="1"/>
    <row r="791" hidden="1"/>
    <row r="792" hidden="1"/>
    <row r="793" hidden="1"/>
    <row r="794" hidden="1"/>
    <row r="795" hidden="1"/>
    <row r="796" hidden="1"/>
    <row r="797" hidden="1"/>
    <row r="798" hidden="1"/>
    <row r="799" hidden="1"/>
    <row r="800" hidden="1"/>
    <row r="801" hidden="1"/>
    <row r="802" hidden="1"/>
    <row r="803" hidden="1"/>
    <row r="804" hidden="1"/>
    <row r="805" hidden="1"/>
    <row r="806" hidden="1"/>
    <row r="807" hidden="1"/>
    <row r="808" hidden="1"/>
    <row r="809" hidden="1"/>
    <row r="810" hidden="1"/>
    <row r="811" hidden="1"/>
    <row r="812" hidden="1"/>
    <row r="813" hidden="1"/>
    <row r="814" hidden="1"/>
    <row r="815" hidden="1"/>
    <row r="816" hidden="1"/>
    <row r="817" hidden="1"/>
    <row r="818" hidden="1"/>
    <row r="819" hidden="1"/>
    <row r="820" hidden="1"/>
    <row r="821" hidden="1"/>
    <row r="822" hidden="1"/>
    <row r="823" hidden="1"/>
    <row r="824" hidden="1"/>
    <row r="825" hidden="1"/>
    <row r="826" hidden="1"/>
    <row r="827" hidden="1"/>
    <row r="828" hidden="1"/>
    <row r="829" hidden="1"/>
    <row r="830" hidden="1"/>
    <row r="831" hidden="1"/>
    <row r="832" hidden="1"/>
    <row r="833" hidden="1"/>
    <row r="834" hidden="1"/>
    <row r="835" hidden="1"/>
    <row r="836" hidden="1"/>
    <row r="837" hidden="1"/>
    <row r="838" hidden="1"/>
    <row r="839" hidden="1"/>
    <row r="840" hidden="1"/>
    <row r="841" hidden="1"/>
    <row r="842" hidden="1"/>
    <row r="843" hidden="1"/>
    <row r="844" hidden="1"/>
    <row r="845" hidden="1"/>
    <row r="846" hidden="1"/>
    <row r="847" hidden="1"/>
    <row r="848" hidden="1"/>
    <row r="849" hidden="1"/>
    <row r="850" hidden="1"/>
    <row r="851" hidden="1"/>
    <row r="852" hidden="1"/>
    <row r="853" hidden="1"/>
    <row r="854" hidden="1"/>
    <row r="855" hidden="1"/>
    <row r="856" hidden="1"/>
    <row r="857" hidden="1"/>
    <row r="858" hidden="1"/>
    <row r="859" hidden="1"/>
    <row r="860" hidden="1"/>
    <row r="861" hidden="1"/>
    <row r="862" hidden="1"/>
    <row r="863" hidden="1"/>
    <row r="864" hidden="1"/>
    <row r="865" hidden="1"/>
    <row r="866" hidden="1"/>
    <row r="867" hidden="1"/>
    <row r="868" hidden="1"/>
    <row r="869" hidden="1"/>
    <row r="870" hidden="1"/>
    <row r="871" hidden="1"/>
    <row r="872" hidden="1"/>
    <row r="873" hidden="1"/>
    <row r="874" hidden="1"/>
    <row r="875" hidden="1"/>
    <row r="876" hidden="1"/>
    <row r="877" hidden="1"/>
    <row r="878" hidden="1"/>
    <row r="879" hidden="1"/>
    <row r="880" hidden="1"/>
    <row r="881" hidden="1"/>
    <row r="882" hidden="1"/>
    <row r="883" hidden="1"/>
    <row r="884" hidden="1"/>
    <row r="885" hidden="1"/>
    <row r="886" hidden="1"/>
    <row r="887" hidden="1"/>
    <row r="888" hidden="1"/>
    <row r="889" hidden="1"/>
    <row r="890" hidden="1"/>
    <row r="891" hidden="1"/>
    <row r="892" hidden="1"/>
    <row r="893" hidden="1"/>
    <row r="894" hidden="1"/>
    <row r="895" hidden="1"/>
    <row r="896" hidden="1"/>
    <row r="897" hidden="1"/>
    <row r="898" hidden="1"/>
    <row r="899" hidden="1"/>
    <row r="900" hidden="1"/>
    <row r="901" hidden="1"/>
    <row r="902" hidden="1"/>
    <row r="903" hidden="1"/>
    <row r="904" hidden="1"/>
    <row r="905" hidden="1"/>
    <row r="906" hidden="1"/>
    <row r="907" hidden="1"/>
    <row r="908" hidden="1"/>
    <row r="909" hidden="1"/>
    <row r="910" hidden="1"/>
    <row r="911" hidden="1"/>
    <row r="912" hidden="1"/>
    <row r="913" hidden="1"/>
    <row r="914" hidden="1"/>
    <row r="915" hidden="1"/>
    <row r="916" hidden="1"/>
    <row r="917" hidden="1"/>
    <row r="918" hidden="1"/>
    <row r="919" hidden="1"/>
    <row r="920" hidden="1"/>
    <row r="921" hidden="1"/>
    <row r="922" hidden="1"/>
    <row r="923" hidden="1"/>
    <row r="924" hidden="1"/>
    <row r="925" hidden="1"/>
    <row r="926" hidden="1"/>
    <row r="927" hidden="1"/>
    <row r="928" hidden="1"/>
    <row r="929" hidden="1"/>
    <row r="930" hidden="1"/>
    <row r="931" hidden="1"/>
    <row r="932" hidden="1"/>
    <row r="933" hidden="1"/>
    <row r="934" hidden="1"/>
    <row r="935" hidden="1"/>
    <row r="936" hidden="1"/>
    <row r="937" hidden="1"/>
    <row r="938" hidden="1"/>
    <row r="939" hidden="1"/>
    <row r="940" hidden="1"/>
    <row r="941" hidden="1"/>
    <row r="942" hidden="1"/>
    <row r="943" hidden="1"/>
    <row r="944" hidden="1"/>
    <row r="945" hidden="1"/>
    <row r="946" hidden="1"/>
    <row r="947" hidden="1"/>
    <row r="948" hidden="1"/>
    <row r="949" hidden="1"/>
    <row r="950" hidden="1"/>
    <row r="951" hidden="1"/>
    <row r="952" hidden="1"/>
    <row r="953" hidden="1"/>
    <row r="954" hidden="1"/>
    <row r="955" hidden="1"/>
    <row r="956" hidden="1"/>
    <row r="957" hidden="1"/>
    <row r="958" hidden="1"/>
    <row r="959" hidden="1"/>
    <row r="960" hidden="1"/>
    <row r="961" hidden="1"/>
    <row r="962" hidden="1"/>
    <row r="963" hidden="1"/>
    <row r="964" hidden="1"/>
    <row r="965" hidden="1"/>
    <row r="966" hidden="1"/>
    <row r="967" hidden="1"/>
    <row r="968" hidden="1"/>
    <row r="969" hidden="1"/>
    <row r="970" hidden="1"/>
    <row r="971" hidden="1"/>
    <row r="972" hidden="1"/>
    <row r="973" hidden="1"/>
    <row r="974" hidden="1"/>
    <row r="975" hidden="1"/>
    <row r="976" hidden="1"/>
    <row r="977" hidden="1"/>
    <row r="978" hidden="1"/>
    <row r="979" hidden="1"/>
    <row r="980" hidden="1"/>
    <row r="981" hidden="1"/>
    <row r="982" hidden="1"/>
    <row r="983" hidden="1"/>
    <row r="984" hidden="1"/>
    <row r="985" hidden="1"/>
    <row r="986" hidden="1"/>
    <row r="987" hidden="1"/>
    <row r="988" hidden="1"/>
    <row r="989" hidden="1"/>
    <row r="990" hidden="1"/>
    <row r="991" hidden="1"/>
    <row r="992" hidden="1"/>
    <row r="993" hidden="1"/>
    <row r="994" hidden="1"/>
    <row r="995" hidden="1"/>
    <row r="996" hidden="1"/>
    <row r="997" hidden="1"/>
    <row r="998" hidden="1"/>
    <row r="999" hidden="1"/>
    <row r="1000" hidden="1"/>
    <row r="1001" hidden="1"/>
    <row r="1002" hidden="1"/>
    <row r="1003" hidden="1"/>
    <row r="1004" hidden="1"/>
    <row r="1005" hidden="1"/>
    <row r="1006" hidden="1"/>
    <row r="1007" hidden="1"/>
    <row r="1008" hidden="1"/>
    <row r="1009" hidden="1"/>
    <row r="1010" hidden="1"/>
    <row r="1011" hidden="1"/>
    <row r="1012" hidden="1"/>
    <row r="1013" hidden="1"/>
    <row r="1014" hidden="1"/>
    <row r="1015" hidden="1"/>
    <row r="1016" hidden="1"/>
    <row r="1017" hidden="1"/>
    <row r="1018" hidden="1"/>
    <row r="1019" hidden="1"/>
    <row r="1020" hidden="1"/>
    <row r="1021" hidden="1"/>
    <row r="1022" hidden="1"/>
    <row r="1023" hidden="1"/>
    <row r="1024" hidden="1"/>
    <row r="1025" hidden="1"/>
    <row r="1026" hidden="1"/>
    <row r="1027" hidden="1"/>
    <row r="1028" hidden="1"/>
    <row r="1029" hidden="1"/>
    <row r="1030" hidden="1"/>
    <row r="1031" hidden="1"/>
    <row r="1032" hidden="1"/>
    <row r="1033" hidden="1"/>
    <row r="1034" hidden="1"/>
    <row r="1035" hidden="1"/>
    <row r="1036" hidden="1"/>
    <row r="1037" hidden="1"/>
    <row r="1038" hidden="1"/>
    <row r="1039" hidden="1"/>
    <row r="1040" hidden="1"/>
    <row r="1041" hidden="1"/>
    <row r="1042" hidden="1"/>
    <row r="1043" hidden="1"/>
    <row r="1044" hidden="1"/>
    <row r="1045" hidden="1"/>
    <row r="1046" hidden="1"/>
    <row r="1047" hidden="1"/>
    <row r="1048" hidden="1"/>
    <row r="1049" hidden="1"/>
    <row r="1050" hidden="1"/>
    <row r="1051" hidden="1"/>
    <row r="1052" hidden="1"/>
    <row r="1053" hidden="1"/>
    <row r="1054" hidden="1"/>
    <row r="1055" hidden="1"/>
    <row r="1056" hidden="1"/>
    <row r="1057" hidden="1"/>
    <row r="1058" hidden="1"/>
    <row r="1059" hidden="1"/>
    <row r="1060" hidden="1"/>
    <row r="1061" hidden="1"/>
    <row r="1062" hidden="1"/>
    <row r="1063" hidden="1"/>
    <row r="1064" hidden="1"/>
    <row r="1065" hidden="1"/>
    <row r="1066" hidden="1"/>
    <row r="1067" hidden="1"/>
    <row r="1068" hidden="1"/>
    <row r="1069" hidden="1"/>
    <row r="1070" hidden="1"/>
    <row r="1071" hidden="1"/>
    <row r="1072" hidden="1"/>
    <row r="1073" hidden="1"/>
    <row r="1074" hidden="1"/>
    <row r="1075" hidden="1"/>
    <row r="1076" hidden="1"/>
    <row r="1077" hidden="1"/>
    <row r="1078" hidden="1"/>
    <row r="1079" hidden="1"/>
    <row r="1080" hidden="1"/>
    <row r="1081" hidden="1"/>
    <row r="1082" hidden="1"/>
    <row r="1083" hidden="1"/>
    <row r="1084" hidden="1"/>
    <row r="1085" hidden="1"/>
    <row r="1086" hidden="1"/>
    <row r="1087" hidden="1"/>
    <row r="1088" hidden="1"/>
    <row r="1089" hidden="1"/>
    <row r="1090" hidden="1"/>
    <row r="1091" hidden="1"/>
    <row r="1092" hidden="1"/>
    <row r="1093" hidden="1"/>
    <row r="1094" hidden="1"/>
    <row r="1095" hidden="1"/>
    <row r="1096" hidden="1"/>
    <row r="1097" hidden="1"/>
    <row r="1098" hidden="1"/>
    <row r="1099" hidden="1"/>
    <row r="1100" hidden="1"/>
    <row r="1101" hidden="1"/>
    <row r="1102" hidden="1"/>
    <row r="1103" hidden="1"/>
    <row r="1104" hidden="1"/>
    <row r="1105" hidden="1"/>
    <row r="1106" hidden="1"/>
    <row r="1107" hidden="1"/>
    <row r="1108" hidden="1"/>
    <row r="1109" hidden="1"/>
    <row r="1110" hidden="1"/>
    <row r="1111" hidden="1"/>
    <row r="1112" hidden="1"/>
    <row r="1113" hidden="1"/>
    <row r="1114" hidden="1"/>
    <row r="1115" hidden="1"/>
    <row r="1116" hidden="1"/>
    <row r="1117" hidden="1"/>
    <row r="1118" hidden="1"/>
    <row r="1119" hidden="1"/>
    <row r="1120" hidden="1"/>
    <row r="1121" hidden="1"/>
    <row r="1122" hidden="1"/>
    <row r="1123" hidden="1"/>
    <row r="1124" hidden="1"/>
    <row r="1125" hidden="1"/>
    <row r="1126" hidden="1"/>
    <row r="1127" hidden="1"/>
    <row r="1128" hidden="1"/>
    <row r="1129" hidden="1"/>
    <row r="1130" hidden="1"/>
    <row r="1131" hidden="1"/>
    <row r="1132" hidden="1"/>
    <row r="1133" hidden="1"/>
    <row r="1134" hidden="1"/>
    <row r="1135" hidden="1"/>
    <row r="1136" hidden="1"/>
    <row r="1137" hidden="1"/>
    <row r="1138" hidden="1"/>
    <row r="1139" hidden="1"/>
    <row r="1140" hidden="1"/>
    <row r="1141" hidden="1"/>
    <row r="1142" hidden="1"/>
    <row r="1143" hidden="1"/>
    <row r="1144" hidden="1"/>
    <row r="1145" hidden="1"/>
    <row r="1146" hidden="1"/>
    <row r="1147" hidden="1"/>
    <row r="1148" hidden="1"/>
    <row r="1149" hidden="1"/>
    <row r="1150" hidden="1"/>
    <row r="1151" hidden="1"/>
    <row r="1152" hidden="1"/>
    <row r="1153" hidden="1"/>
    <row r="1154" hidden="1"/>
    <row r="1155" hidden="1"/>
    <row r="1156" hidden="1"/>
    <row r="1157" hidden="1"/>
    <row r="1158" hidden="1"/>
    <row r="1159" hidden="1"/>
    <row r="1160" hidden="1"/>
    <row r="1161" hidden="1"/>
    <row r="1162" hidden="1"/>
    <row r="1163" hidden="1"/>
    <row r="1164" hidden="1"/>
    <row r="1165" hidden="1"/>
    <row r="1166" hidden="1"/>
    <row r="1167" hidden="1"/>
    <row r="1168" hidden="1"/>
    <row r="1169" hidden="1"/>
    <row r="1170" hidden="1"/>
    <row r="1171" hidden="1"/>
    <row r="1172" hidden="1"/>
    <row r="1173" hidden="1"/>
    <row r="1174" hidden="1"/>
    <row r="1175" hidden="1"/>
    <row r="1176" hidden="1"/>
    <row r="1177" hidden="1"/>
    <row r="1178" hidden="1"/>
    <row r="1179" hidden="1"/>
    <row r="1180" hidden="1"/>
    <row r="1181" hidden="1"/>
    <row r="1182" hidden="1"/>
    <row r="1183" hidden="1"/>
    <row r="1184" hidden="1"/>
    <row r="1185" hidden="1"/>
    <row r="1186" hidden="1"/>
    <row r="1187" hidden="1"/>
    <row r="1188" hidden="1"/>
    <row r="1189" hidden="1"/>
    <row r="1190" hidden="1"/>
    <row r="1191" hidden="1"/>
    <row r="1192" hidden="1"/>
    <row r="1193" hidden="1"/>
    <row r="1194" hidden="1"/>
    <row r="1195" hidden="1"/>
    <row r="1196" hidden="1"/>
    <row r="1197" hidden="1"/>
    <row r="1198" hidden="1"/>
    <row r="1199" hidden="1"/>
    <row r="1200" hidden="1"/>
    <row r="1201" hidden="1"/>
    <row r="1202" hidden="1"/>
    <row r="1203" hidden="1"/>
    <row r="1204" hidden="1"/>
    <row r="1205" hidden="1"/>
    <row r="1206" hidden="1"/>
    <row r="1207" hidden="1"/>
    <row r="1208" hidden="1"/>
    <row r="1209" hidden="1"/>
    <row r="1210" hidden="1"/>
    <row r="1211" hidden="1"/>
    <row r="1212" hidden="1"/>
    <row r="1213" hidden="1"/>
    <row r="1214" hidden="1"/>
    <row r="1215" hidden="1"/>
    <row r="1216" hidden="1"/>
    <row r="1217" hidden="1"/>
    <row r="1218" hidden="1"/>
    <row r="1219" hidden="1"/>
    <row r="1220" hidden="1"/>
    <row r="1221" hidden="1"/>
    <row r="1222" hidden="1"/>
    <row r="1223" hidden="1"/>
    <row r="1224" hidden="1"/>
    <row r="1225" hidden="1"/>
    <row r="1226" hidden="1"/>
    <row r="1227" hidden="1"/>
    <row r="1228" hidden="1"/>
    <row r="1229" hidden="1"/>
    <row r="1230" hidden="1"/>
    <row r="1231" hidden="1"/>
    <row r="1232" hidden="1"/>
    <row r="1233" hidden="1"/>
    <row r="1234" hidden="1"/>
    <row r="1235" hidden="1"/>
    <row r="1236" hidden="1"/>
    <row r="1237" hidden="1"/>
    <row r="1238" hidden="1"/>
    <row r="1239" hidden="1"/>
    <row r="1240" hidden="1"/>
    <row r="1241" hidden="1"/>
    <row r="1242" hidden="1"/>
    <row r="1243" hidden="1"/>
    <row r="1244" hidden="1"/>
    <row r="1245" hidden="1"/>
    <row r="1246" hidden="1"/>
    <row r="1247" hidden="1"/>
    <row r="1248" hidden="1"/>
    <row r="1249" hidden="1"/>
    <row r="1250" hidden="1"/>
    <row r="1251" hidden="1"/>
    <row r="1252" hidden="1"/>
    <row r="1253" hidden="1"/>
    <row r="1254" hidden="1"/>
    <row r="1255" hidden="1"/>
    <row r="1256" hidden="1"/>
    <row r="1257" hidden="1"/>
    <row r="1258" hidden="1"/>
    <row r="1259" hidden="1"/>
    <row r="1260" hidden="1"/>
    <row r="1261" hidden="1"/>
    <row r="1262" hidden="1"/>
    <row r="1263" hidden="1"/>
    <row r="1264" hidden="1"/>
    <row r="1265" hidden="1"/>
    <row r="1266" hidden="1"/>
    <row r="1267" hidden="1"/>
    <row r="1268" hidden="1"/>
    <row r="1269" hidden="1"/>
    <row r="1270" hidden="1"/>
    <row r="1271" hidden="1"/>
    <row r="1272" hidden="1"/>
    <row r="1273" hidden="1"/>
    <row r="1274" hidden="1"/>
    <row r="1275" hidden="1"/>
    <row r="1276" hidden="1"/>
    <row r="1277" hidden="1"/>
    <row r="1278" hidden="1"/>
    <row r="1279" hidden="1"/>
    <row r="1280" hidden="1"/>
    <row r="1281" hidden="1"/>
    <row r="1282" hidden="1"/>
    <row r="1283" hidden="1"/>
    <row r="1284" hidden="1"/>
    <row r="1285" hidden="1"/>
    <row r="1286" hidden="1"/>
    <row r="1287" hidden="1"/>
    <row r="1288" hidden="1"/>
    <row r="1289" hidden="1"/>
    <row r="1290" hidden="1"/>
    <row r="1291" hidden="1"/>
    <row r="1292" hidden="1"/>
    <row r="1293" hidden="1"/>
    <row r="1294" hidden="1"/>
    <row r="1295" hidden="1"/>
    <row r="1296" hidden="1"/>
    <row r="1297" hidden="1"/>
    <row r="1298" hidden="1"/>
    <row r="1299" hidden="1"/>
    <row r="1300" hidden="1"/>
    <row r="1301" hidden="1"/>
    <row r="1302" hidden="1"/>
    <row r="1303" hidden="1"/>
    <row r="1304" hidden="1"/>
    <row r="1305" hidden="1"/>
    <row r="1306" hidden="1"/>
    <row r="1307" hidden="1"/>
    <row r="1308" hidden="1"/>
    <row r="1309" hidden="1"/>
    <row r="1310" hidden="1"/>
    <row r="1311" hidden="1"/>
    <row r="1312" hidden="1"/>
    <row r="1313" hidden="1"/>
    <row r="1314" hidden="1"/>
    <row r="1315" hidden="1"/>
    <row r="1316" hidden="1"/>
    <row r="1317" hidden="1"/>
    <row r="1318" hidden="1"/>
    <row r="1319" hidden="1"/>
    <row r="1320" hidden="1"/>
    <row r="1321" hidden="1"/>
    <row r="1322" hidden="1"/>
    <row r="1323" hidden="1"/>
    <row r="1324" hidden="1"/>
    <row r="1325" hidden="1"/>
    <row r="1326" hidden="1"/>
    <row r="1327" hidden="1"/>
    <row r="1328" hidden="1"/>
    <row r="1329" hidden="1"/>
    <row r="1330" hidden="1"/>
    <row r="1331" hidden="1"/>
    <row r="1332" hidden="1"/>
    <row r="1333" hidden="1"/>
    <row r="1334" hidden="1"/>
    <row r="1335" hidden="1"/>
    <row r="1336" hidden="1"/>
    <row r="1337" hidden="1"/>
    <row r="1338" hidden="1"/>
    <row r="1339" hidden="1"/>
    <row r="1340" hidden="1"/>
    <row r="1341" hidden="1"/>
    <row r="1342" hidden="1"/>
    <row r="1343" hidden="1"/>
    <row r="1344" hidden="1"/>
    <row r="1345" hidden="1"/>
    <row r="1346" hidden="1"/>
    <row r="1347" hidden="1"/>
    <row r="1348" hidden="1"/>
    <row r="1349" hidden="1"/>
    <row r="1350" hidden="1"/>
    <row r="1351" hidden="1"/>
    <row r="1352" hidden="1"/>
    <row r="1353" hidden="1"/>
    <row r="1354" hidden="1"/>
    <row r="1355" hidden="1"/>
    <row r="1356" hidden="1"/>
    <row r="1357" hidden="1"/>
    <row r="1358" hidden="1"/>
    <row r="1359" hidden="1"/>
    <row r="1360" hidden="1"/>
    <row r="1361" hidden="1"/>
    <row r="1362" hidden="1"/>
    <row r="1363" hidden="1"/>
    <row r="1364" hidden="1"/>
    <row r="1365" hidden="1"/>
    <row r="1366" hidden="1"/>
    <row r="1367" hidden="1"/>
    <row r="1368" hidden="1"/>
    <row r="1369" hidden="1"/>
    <row r="1370" hidden="1"/>
    <row r="1371" hidden="1"/>
    <row r="1372" hidden="1"/>
    <row r="1373" hidden="1"/>
    <row r="1374" hidden="1"/>
    <row r="1375" hidden="1"/>
    <row r="1376" hidden="1"/>
    <row r="1377" hidden="1"/>
    <row r="1378" hidden="1"/>
    <row r="1379" hidden="1"/>
    <row r="1380" hidden="1"/>
    <row r="1381" hidden="1"/>
    <row r="1382" hidden="1"/>
    <row r="1383" hidden="1"/>
    <row r="1384" hidden="1"/>
    <row r="1385" hidden="1"/>
    <row r="1386" hidden="1"/>
    <row r="1387" hidden="1"/>
    <row r="1388" hidden="1"/>
    <row r="1389" hidden="1"/>
    <row r="1390" hidden="1"/>
    <row r="1391" hidden="1"/>
    <row r="1392" hidden="1"/>
    <row r="1393" hidden="1"/>
    <row r="1394" hidden="1"/>
    <row r="1395" hidden="1"/>
    <row r="1396" hidden="1"/>
    <row r="1397" hidden="1"/>
    <row r="1398" hidden="1"/>
    <row r="1399" hidden="1"/>
    <row r="1400" hidden="1"/>
    <row r="1401" hidden="1"/>
    <row r="1402" hidden="1"/>
    <row r="1403" hidden="1"/>
    <row r="1404" hidden="1"/>
    <row r="1405" hidden="1"/>
    <row r="1406" hidden="1"/>
    <row r="1407" hidden="1"/>
    <row r="1408" hidden="1"/>
    <row r="1409" hidden="1"/>
    <row r="1410" hidden="1"/>
    <row r="1411" hidden="1"/>
    <row r="1412" hidden="1"/>
    <row r="1413" hidden="1"/>
    <row r="1414" hidden="1"/>
    <row r="1415" hidden="1"/>
    <row r="1416" hidden="1"/>
    <row r="1417" hidden="1"/>
    <row r="1418" hidden="1"/>
    <row r="1419" hidden="1"/>
    <row r="1420" hidden="1"/>
    <row r="1421" hidden="1"/>
    <row r="1422" hidden="1"/>
    <row r="1423" hidden="1"/>
    <row r="1424" hidden="1"/>
    <row r="1425" hidden="1"/>
    <row r="1426" hidden="1"/>
    <row r="1427" hidden="1"/>
    <row r="1428" hidden="1"/>
    <row r="1429" hidden="1"/>
    <row r="1430" hidden="1"/>
    <row r="1431" hidden="1"/>
    <row r="1432" hidden="1"/>
    <row r="1433" hidden="1"/>
    <row r="1434" hidden="1"/>
    <row r="1435" hidden="1"/>
    <row r="1436" hidden="1"/>
    <row r="1437" hidden="1"/>
    <row r="1438" hidden="1"/>
    <row r="1439" hidden="1"/>
    <row r="1440" hidden="1"/>
    <row r="1441" hidden="1"/>
    <row r="1442" hidden="1"/>
    <row r="1443" hidden="1"/>
    <row r="1444" hidden="1"/>
    <row r="1445" hidden="1"/>
    <row r="1446" hidden="1"/>
    <row r="1447" hidden="1"/>
    <row r="1448" hidden="1"/>
    <row r="1449" hidden="1"/>
    <row r="1450" hidden="1"/>
    <row r="1451" hidden="1"/>
    <row r="1452" hidden="1"/>
    <row r="1453" hidden="1"/>
    <row r="1454" hidden="1"/>
    <row r="1455" hidden="1"/>
    <row r="1456" hidden="1"/>
    <row r="1457" hidden="1"/>
    <row r="1458" hidden="1"/>
    <row r="1459" hidden="1"/>
    <row r="1460" hidden="1"/>
    <row r="1461" hidden="1"/>
    <row r="1462" hidden="1"/>
    <row r="1463" hidden="1"/>
    <row r="1464" hidden="1"/>
    <row r="1465" hidden="1"/>
    <row r="1466" hidden="1"/>
    <row r="1467" hidden="1"/>
    <row r="1468" hidden="1"/>
    <row r="1469" hidden="1"/>
    <row r="1470" hidden="1"/>
    <row r="1471" hidden="1"/>
    <row r="1472" hidden="1"/>
    <row r="1473" hidden="1"/>
    <row r="1474" hidden="1"/>
    <row r="1475" hidden="1"/>
    <row r="1476" hidden="1"/>
    <row r="1477" hidden="1"/>
    <row r="1478" hidden="1"/>
    <row r="1479" hidden="1"/>
    <row r="1480" hidden="1"/>
    <row r="1481" hidden="1"/>
    <row r="1482" hidden="1"/>
    <row r="1483" hidden="1"/>
    <row r="1484" hidden="1"/>
    <row r="1485" hidden="1"/>
    <row r="1486" hidden="1"/>
    <row r="1487" hidden="1"/>
    <row r="1488" hidden="1"/>
    <row r="1489" hidden="1"/>
    <row r="1490" hidden="1"/>
    <row r="1491" hidden="1"/>
    <row r="1492" hidden="1"/>
    <row r="1493" hidden="1"/>
    <row r="1494" hidden="1"/>
    <row r="1495" hidden="1"/>
    <row r="1496" hidden="1"/>
    <row r="1497" hidden="1"/>
    <row r="1498" hidden="1"/>
    <row r="1499" hidden="1"/>
    <row r="1500" hidden="1"/>
    <row r="1501" hidden="1"/>
    <row r="1502" hidden="1"/>
    <row r="1503" hidden="1"/>
    <row r="1504" hidden="1"/>
    <row r="1505" hidden="1"/>
    <row r="1506" hidden="1"/>
    <row r="1507" hidden="1"/>
    <row r="1508" hidden="1"/>
    <row r="1509" hidden="1"/>
    <row r="1510" hidden="1"/>
    <row r="1511" hidden="1"/>
    <row r="1512" hidden="1"/>
    <row r="1513" hidden="1"/>
    <row r="1514" hidden="1"/>
    <row r="1515" hidden="1"/>
    <row r="1516" hidden="1"/>
    <row r="1517" hidden="1"/>
    <row r="1518" hidden="1"/>
    <row r="1519" hidden="1"/>
    <row r="1520" hidden="1"/>
    <row r="1521" hidden="1"/>
    <row r="1522" hidden="1"/>
    <row r="1523" hidden="1"/>
    <row r="1524" hidden="1"/>
    <row r="1525" hidden="1"/>
    <row r="1526" hidden="1"/>
    <row r="1527" hidden="1"/>
    <row r="1528" hidden="1"/>
    <row r="1529" hidden="1"/>
    <row r="1530" hidden="1"/>
    <row r="1531" hidden="1"/>
    <row r="1532" hidden="1"/>
    <row r="1533" hidden="1"/>
    <row r="1534" hidden="1"/>
    <row r="1535" hidden="1"/>
    <row r="1536" hidden="1"/>
    <row r="1537" hidden="1"/>
    <row r="1538" hidden="1"/>
    <row r="1539" hidden="1"/>
    <row r="1540" hidden="1"/>
    <row r="1541" hidden="1"/>
    <row r="1542" hidden="1"/>
    <row r="1543" hidden="1"/>
    <row r="1544" hidden="1"/>
    <row r="1545" hidden="1"/>
    <row r="1546" hidden="1"/>
    <row r="1547" hidden="1"/>
    <row r="1548" hidden="1"/>
    <row r="1549" hidden="1"/>
    <row r="1550" hidden="1"/>
    <row r="1551" hidden="1"/>
    <row r="1552" hidden="1"/>
    <row r="1553" hidden="1"/>
    <row r="1554" hidden="1"/>
    <row r="1555" hidden="1"/>
    <row r="1556" hidden="1"/>
    <row r="1557" hidden="1"/>
    <row r="1558" hidden="1"/>
    <row r="1559" hidden="1"/>
    <row r="1560" hidden="1"/>
    <row r="1561" hidden="1"/>
    <row r="1562" hidden="1"/>
    <row r="1563" hidden="1"/>
    <row r="1564" hidden="1"/>
    <row r="1565" hidden="1"/>
    <row r="1566" hidden="1"/>
    <row r="1567" hidden="1"/>
    <row r="1568" hidden="1"/>
    <row r="1569" hidden="1"/>
    <row r="1570" hidden="1"/>
    <row r="1571" hidden="1"/>
    <row r="1572" hidden="1"/>
    <row r="1573" hidden="1"/>
    <row r="1574" hidden="1"/>
    <row r="1575" hidden="1"/>
    <row r="1576" hidden="1"/>
    <row r="1577" hidden="1"/>
    <row r="1578" hidden="1"/>
    <row r="1579" hidden="1"/>
    <row r="1580" hidden="1"/>
    <row r="1581" hidden="1"/>
    <row r="1582" hidden="1"/>
    <row r="1583" hidden="1"/>
    <row r="1584" hidden="1"/>
    <row r="1585" hidden="1"/>
    <row r="1586" hidden="1"/>
    <row r="1587" hidden="1"/>
    <row r="1588" hidden="1"/>
    <row r="1589" hidden="1"/>
    <row r="1590" hidden="1"/>
    <row r="1591" hidden="1"/>
    <row r="1592" hidden="1"/>
    <row r="1593" hidden="1"/>
    <row r="1594" hidden="1"/>
    <row r="1595" hidden="1"/>
    <row r="1596" hidden="1"/>
    <row r="1597" hidden="1"/>
    <row r="1598" hidden="1"/>
    <row r="1599" hidden="1"/>
    <row r="1600" hidden="1"/>
    <row r="1601" hidden="1"/>
    <row r="1602" hidden="1"/>
    <row r="1603" hidden="1"/>
    <row r="1604" hidden="1"/>
    <row r="1605" hidden="1"/>
    <row r="1606" hidden="1"/>
    <row r="1607" hidden="1"/>
    <row r="1608" hidden="1"/>
    <row r="1609" hidden="1"/>
    <row r="1610" hidden="1"/>
    <row r="1611" hidden="1"/>
    <row r="1612" hidden="1"/>
    <row r="1613" hidden="1"/>
    <row r="1614" hidden="1"/>
    <row r="1615" hidden="1"/>
    <row r="1616" hidden="1"/>
    <row r="1617" hidden="1"/>
    <row r="1618" hidden="1"/>
    <row r="1619" hidden="1"/>
    <row r="1620" hidden="1"/>
    <row r="1621" hidden="1"/>
    <row r="1622" hidden="1"/>
    <row r="1623" hidden="1"/>
    <row r="1624" hidden="1"/>
    <row r="1625" hidden="1"/>
    <row r="1626" hidden="1"/>
    <row r="1627" hidden="1"/>
    <row r="1628" hidden="1"/>
    <row r="1629" hidden="1"/>
    <row r="1630" hidden="1"/>
    <row r="1631" hidden="1"/>
    <row r="1632" hidden="1"/>
    <row r="1633" hidden="1"/>
    <row r="1634" hidden="1"/>
    <row r="1635" hidden="1"/>
    <row r="1636" hidden="1"/>
    <row r="1637" hidden="1"/>
    <row r="1638" hidden="1"/>
    <row r="1639" hidden="1"/>
    <row r="1640" hidden="1"/>
    <row r="1641" hidden="1"/>
    <row r="1642" hidden="1"/>
    <row r="1643" hidden="1"/>
    <row r="1644" hidden="1"/>
    <row r="1645" hidden="1"/>
    <row r="1646" hidden="1"/>
    <row r="1647" hidden="1"/>
    <row r="1648" hidden="1"/>
    <row r="1649" hidden="1"/>
    <row r="1650" hidden="1"/>
    <row r="1651" hidden="1"/>
    <row r="1652" hidden="1"/>
    <row r="1653" hidden="1"/>
    <row r="1654" hidden="1"/>
    <row r="1655" hidden="1"/>
    <row r="1656" hidden="1"/>
    <row r="1657" hidden="1"/>
    <row r="1658" hidden="1"/>
    <row r="1659" hidden="1"/>
    <row r="1660" hidden="1"/>
    <row r="1661" hidden="1"/>
    <row r="1662" hidden="1"/>
    <row r="1663" hidden="1"/>
    <row r="1664" hidden="1"/>
    <row r="1665" hidden="1"/>
    <row r="1666" hidden="1"/>
    <row r="1667" hidden="1"/>
    <row r="1668" hidden="1"/>
    <row r="1669" hidden="1"/>
    <row r="1670" hidden="1"/>
    <row r="1671" hidden="1"/>
    <row r="1672" hidden="1"/>
    <row r="1673" hidden="1"/>
    <row r="1674" hidden="1"/>
    <row r="1675" hidden="1"/>
    <row r="1676" hidden="1"/>
    <row r="1677" hidden="1"/>
    <row r="1678" hidden="1"/>
    <row r="1679" hidden="1"/>
    <row r="1680" hidden="1"/>
    <row r="1681" hidden="1"/>
    <row r="1682" hidden="1"/>
    <row r="1683" hidden="1"/>
    <row r="1684" hidden="1"/>
    <row r="1685" hidden="1"/>
    <row r="1686" hidden="1"/>
    <row r="1687" hidden="1"/>
    <row r="1688" hidden="1"/>
    <row r="1689" hidden="1"/>
    <row r="1690" hidden="1"/>
    <row r="1691" hidden="1"/>
    <row r="1692" hidden="1"/>
    <row r="1693" hidden="1"/>
    <row r="1694" hidden="1"/>
    <row r="1695" hidden="1"/>
    <row r="1696" hidden="1"/>
    <row r="1697" hidden="1"/>
    <row r="1698" hidden="1"/>
    <row r="1699" hidden="1"/>
    <row r="1700" hidden="1"/>
    <row r="1701" hidden="1"/>
    <row r="1702" hidden="1"/>
    <row r="1703" hidden="1"/>
    <row r="1704" hidden="1"/>
    <row r="1705" hidden="1"/>
    <row r="1706" hidden="1"/>
    <row r="1707" hidden="1"/>
    <row r="1708" hidden="1"/>
    <row r="1709" hidden="1"/>
    <row r="1710" hidden="1"/>
    <row r="1711" hidden="1"/>
    <row r="1712" hidden="1"/>
    <row r="1713" hidden="1"/>
    <row r="1714" hidden="1"/>
    <row r="1715" hidden="1"/>
    <row r="1716" hidden="1"/>
    <row r="1717" hidden="1"/>
    <row r="1718" hidden="1"/>
    <row r="1719" hidden="1"/>
    <row r="1720" hidden="1"/>
    <row r="1721" hidden="1"/>
    <row r="1722" hidden="1"/>
    <row r="1723" hidden="1"/>
    <row r="1724" hidden="1"/>
    <row r="1725" hidden="1"/>
    <row r="1726" hidden="1"/>
    <row r="1727" hidden="1"/>
    <row r="1728" hidden="1"/>
    <row r="1729" hidden="1"/>
    <row r="1730" hidden="1"/>
    <row r="1731" hidden="1"/>
    <row r="1732" hidden="1"/>
    <row r="1733" hidden="1"/>
    <row r="1734" hidden="1"/>
    <row r="1735" hidden="1"/>
    <row r="1736" hidden="1"/>
    <row r="1737" hidden="1"/>
    <row r="1738" hidden="1"/>
    <row r="1739" hidden="1"/>
    <row r="1740" hidden="1"/>
    <row r="1741" hidden="1"/>
    <row r="1742" hidden="1"/>
    <row r="1743" hidden="1"/>
    <row r="1744" hidden="1"/>
    <row r="1745" hidden="1"/>
    <row r="1746" hidden="1"/>
    <row r="1747" hidden="1"/>
    <row r="1748" hidden="1"/>
    <row r="1749" hidden="1"/>
    <row r="1750" hidden="1"/>
    <row r="1751" hidden="1"/>
    <row r="1752" hidden="1"/>
    <row r="1753" hidden="1"/>
    <row r="1754" hidden="1"/>
    <row r="1755" hidden="1"/>
    <row r="1756" hidden="1"/>
    <row r="1757" hidden="1"/>
    <row r="1758" hidden="1"/>
    <row r="1759" hidden="1"/>
    <row r="1760" hidden="1"/>
    <row r="1761" hidden="1"/>
    <row r="1762" hidden="1"/>
    <row r="1763" hidden="1"/>
    <row r="1764" hidden="1"/>
    <row r="1765" hidden="1"/>
    <row r="1766" hidden="1"/>
    <row r="1767" hidden="1"/>
    <row r="1768" hidden="1"/>
    <row r="1769" hidden="1"/>
    <row r="1770" hidden="1"/>
    <row r="1771" hidden="1"/>
    <row r="1772" hidden="1"/>
    <row r="1773" hidden="1"/>
    <row r="1774" hidden="1"/>
    <row r="1775" hidden="1"/>
    <row r="1776" hidden="1"/>
    <row r="1777" hidden="1"/>
    <row r="1778" hidden="1"/>
    <row r="1779" hidden="1"/>
    <row r="1780" hidden="1"/>
    <row r="1781" hidden="1"/>
    <row r="1782" hidden="1"/>
    <row r="1783" hidden="1"/>
    <row r="1784" hidden="1"/>
    <row r="1785" hidden="1"/>
    <row r="1786" hidden="1"/>
    <row r="1787" hidden="1"/>
    <row r="1788" hidden="1"/>
    <row r="1789" hidden="1"/>
    <row r="1790" hidden="1"/>
    <row r="1791" hidden="1"/>
    <row r="1792" hidden="1"/>
    <row r="1793" hidden="1"/>
    <row r="1794" hidden="1"/>
    <row r="1795" hidden="1"/>
    <row r="1796" hidden="1"/>
    <row r="1797" hidden="1"/>
    <row r="1798" hidden="1"/>
    <row r="1799" hidden="1"/>
    <row r="1800" hidden="1"/>
    <row r="1801" hidden="1"/>
    <row r="1802" hidden="1"/>
    <row r="1803" hidden="1"/>
    <row r="1804" hidden="1"/>
    <row r="1805" hidden="1"/>
    <row r="1806" hidden="1"/>
    <row r="1807" hidden="1"/>
    <row r="1808" hidden="1"/>
    <row r="1809" hidden="1"/>
    <row r="1810" hidden="1"/>
    <row r="1811" hidden="1"/>
    <row r="1812" hidden="1"/>
    <row r="1813" hidden="1"/>
    <row r="1814" hidden="1"/>
    <row r="1815" hidden="1"/>
    <row r="1816" hidden="1"/>
    <row r="1817" hidden="1"/>
    <row r="1818" hidden="1"/>
    <row r="1819" hidden="1"/>
    <row r="1820" hidden="1"/>
    <row r="1821" hidden="1"/>
    <row r="1822" hidden="1"/>
    <row r="1823" hidden="1"/>
    <row r="1824" hidden="1"/>
    <row r="1825" hidden="1"/>
    <row r="1826" hidden="1"/>
    <row r="1827" hidden="1"/>
    <row r="1828" hidden="1"/>
    <row r="1829" hidden="1"/>
    <row r="1830" hidden="1"/>
    <row r="1831" hidden="1"/>
    <row r="1832" hidden="1"/>
    <row r="1833" hidden="1"/>
    <row r="1834" hidden="1"/>
    <row r="1835" hidden="1"/>
    <row r="1836" hidden="1"/>
    <row r="1837" hidden="1"/>
    <row r="1838" hidden="1"/>
    <row r="1839" hidden="1"/>
    <row r="1840" hidden="1"/>
    <row r="1841" hidden="1"/>
    <row r="1842" hidden="1"/>
    <row r="1843" hidden="1"/>
    <row r="1844" hidden="1"/>
    <row r="1845" hidden="1"/>
    <row r="1846" hidden="1"/>
    <row r="1847" hidden="1"/>
    <row r="1848" hidden="1"/>
    <row r="1849" hidden="1"/>
    <row r="1850" hidden="1"/>
    <row r="1851" hidden="1"/>
    <row r="1852" hidden="1"/>
    <row r="1853" hidden="1"/>
    <row r="1854" hidden="1"/>
    <row r="1855" hidden="1"/>
    <row r="1856" hidden="1"/>
    <row r="1857" hidden="1"/>
    <row r="1858" hidden="1"/>
    <row r="1859" hidden="1"/>
    <row r="1860" hidden="1"/>
    <row r="1861" hidden="1"/>
    <row r="1862" hidden="1"/>
    <row r="1863" hidden="1"/>
    <row r="1864" hidden="1"/>
    <row r="1865" hidden="1"/>
    <row r="1866" hidden="1"/>
    <row r="1867" hidden="1"/>
    <row r="1868" hidden="1"/>
    <row r="1869" hidden="1"/>
    <row r="1870" hidden="1"/>
    <row r="1871" hidden="1"/>
    <row r="1872" hidden="1"/>
    <row r="1873" hidden="1"/>
    <row r="1874" hidden="1"/>
    <row r="1875" hidden="1"/>
    <row r="1876" hidden="1"/>
    <row r="1877" hidden="1"/>
    <row r="1878" hidden="1"/>
    <row r="1879" hidden="1"/>
    <row r="1880" hidden="1"/>
    <row r="1881" hidden="1"/>
    <row r="1882" hidden="1"/>
    <row r="1883" hidden="1"/>
    <row r="1884" hidden="1"/>
    <row r="1885" hidden="1"/>
    <row r="1886" hidden="1"/>
    <row r="1887" hidden="1"/>
    <row r="1888" hidden="1"/>
    <row r="1889" hidden="1"/>
    <row r="1890" hidden="1"/>
    <row r="1891" hidden="1"/>
    <row r="1892" hidden="1"/>
    <row r="1893" hidden="1"/>
    <row r="1894" hidden="1"/>
    <row r="1895" hidden="1"/>
    <row r="1896" hidden="1"/>
    <row r="1897" hidden="1"/>
    <row r="1898" hidden="1"/>
    <row r="1899" hidden="1"/>
    <row r="1900" hidden="1"/>
    <row r="1901" hidden="1"/>
    <row r="1902" hidden="1"/>
    <row r="1903" hidden="1"/>
    <row r="1904" hidden="1"/>
    <row r="1905" hidden="1"/>
    <row r="1906" hidden="1"/>
    <row r="1907" hidden="1"/>
    <row r="1908" hidden="1"/>
    <row r="1909" hidden="1"/>
    <row r="1910" hidden="1"/>
    <row r="1911" hidden="1"/>
    <row r="1912" hidden="1"/>
    <row r="1913" hidden="1"/>
    <row r="1914" hidden="1"/>
    <row r="1915" hidden="1"/>
    <row r="1916" hidden="1"/>
    <row r="1917" hidden="1"/>
    <row r="1918" hidden="1"/>
    <row r="1919" hidden="1"/>
    <row r="1920" hidden="1"/>
    <row r="1921" hidden="1"/>
    <row r="1922" hidden="1"/>
    <row r="1923" hidden="1"/>
    <row r="1924" hidden="1"/>
    <row r="1925" hidden="1"/>
    <row r="1926" hidden="1"/>
    <row r="1927" hidden="1"/>
    <row r="1928" hidden="1"/>
    <row r="1929" hidden="1"/>
    <row r="1930" hidden="1"/>
    <row r="1931" hidden="1"/>
    <row r="1932" hidden="1"/>
    <row r="1933" hidden="1"/>
    <row r="1934" hidden="1"/>
    <row r="1935" hidden="1"/>
    <row r="1936" hidden="1"/>
    <row r="1937" hidden="1"/>
    <row r="1938" hidden="1"/>
    <row r="1939" hidden="1"/>
    <row r="1940" hidden="1"/>
    <row r="1941" hidden="1"/>
    <row r="1942" hidden="1"/>
    <row r="1943" hidden="1"/>
    <row r="1944" hidden="1"/>
    <row r="1945" hidden="1"/>
    <row r="1946" hidden="1"/>
    <row r="1947" hidden="1"/>
    <row r="1948" hidden="1"/>
    <row r="1949" hidden="1"/>
    <row r="1950" hidden="1"/>
    <row r="1951" hidden="1"/>
    <row r="1952" hidden="1"/>
    <row r="1953" hidden="1"/>
    <row r="1954" hidden="1"/>
    <row r="1955" hidden="1"/>
    <row r="1956" hidden="1"/>
    <row r="1957" hidden="1"/>
    <row r="1958" hidden="1"/>
    <row r="1959" hidden="1"/>
    <row r="1960" hidden="1"/>
    <row r="1961" hidden="1"/>
    <row r="1962" hidden="1"/>
    <row r="1963" hidden="1"/>
    <row r="1964" hidden="1"/>
    <row r="1965" hidden="1"/>
    <row r="1966" hidden="1"/>
    <row r="1967" hidden="1"/>
    <row r="1968" hidden="1"/>
    <row r="1969" hidden="1"/>
    <row r="1970" hidden="1"/>
    <row r="1971" hidden="1"/>
    <row r="1972" hidden="1"/>
    <row r="1973" hidden="1"/>
    <row r="1974" hidden="1"/>
    <row r="1975" hidden="1"/>
    <row r="1976" hidden="1"/>
    <row r="1977" hidden="1"/>
    <row r="1978" hidden="1"/>
    <row r="1979" hidden="1"/>
    <row r="1980" hidden="1"/>
    <row r="1981" hidden="1"/>
    <row r="1982" hidden="1"/>
    <row r="1983" hidden="1"/>
    <row r="1984" hidden="1"/>
    <row r="1985" hidden="1"/>
    <row r="1986" hidden="1"/>
    <row r="1987" hidden="1"/>
    <row r="1988" hidden="1"/>
    <row r="1989" hidden="1"/>
    <row r="1990" hidden="1"/>
    <row r="1991" hidden="1"/>
    <row r="1992" hidden="1"/>
    <row r="1993" hidden="1"/>
    <row r="1994" hidden="1"/>
    <row r="1995" hidden="1"/>
    <row r="1996" hidden="1"/>
    <row r="1997" hidden="1"/>
    <row r="1998" hidden="1"/>
    <row r="1999" hidden="1"/>
    <row r="2000" hidden="1"/>
    <row r="2001" hidden="1"/>
    <row r="2002" hidden="1"/>
    <row r="2003" hidden="1"/>
    <row r="2004" hidden="1"/>
    <row r="2005" hidden="1"/>
    <row r="2006" hidden="1"/>
    <row r="2007" hidden="1"/>
    <row r="2008" hidden="1"/>
    <row r="2009" hidden="1"/>
    <row r="2010" hidden="1"/>
    <row r="2011" hidden="1"/>
    <row r="2012" hidden="1"/>
    <row r="2013" hidden="1"/>
    <row r="2014" hidden="1"/>
    <row r="2015" hidden="1"/>
    <row r="2016" hidden="1"/>
    <row r="2017" hidden="1"/>
    <row r="2018" hidden="1"/>
    <row r="2019" hidden="1"/>
    <row r="2020" hidden="1"/>
    <row r="2021" hidden="1"/>
    <row r="2022" hidden="1"/>
    <row r="2023" hidden="1"/>
    <row r="2024" hidden="1"/>
    <row r="2025" hidden="1"/>
    <row r="2026" hidden="1"/>
    <row r="2027" hidden="1"/>
    <row r="2028" hidden="1"/>
    <row r="2029" hidden="1"/>
    <row r="2030" hidden="1"/>
    <row r="2031" hidden="1"/>
    <row r="2032" hidden="1"/>
    <row r="2033" hidden="1"/>
    <row r="2034" hidden="1"/>
    <row r="2035" hidden="1"/>
    <row r="2036" hidden="1"/>
    <row r="2037" hidden="1"/>
    <row r="2038" hidden="1"/>
    <row r="2039" hidden="1"/>
    <row r="2040" hidden="1"/>
    <row r="2041" hidden="1"/>
    <row r="2042" hidden="1"/>
    <row r="2043" hidden="1"/>
    <row r="2044" hidden="1"/>
    <row r="2045" hidden="1"/>
    <row r="2046" hidden="1"/>
    <row r="2047" hidden="1"/>
    <row r="2048" hidden="1"/>
    <row r="2049" hidden="1"/>
    <row r="2050" hidden="1"/>
    <row r="2051" hidden="1"/>
    <row r="2052" hidden="1"/>
    <row r="2053" hidden="1"/>
    <row r="2054" hidden="1"/>
    <row r="2055" hidden="1"/>
    <row r="2056" hidden="1"/>
    <row r="2057" hidden="1"/>
    <row r="2058" hidden="1"/>
    <row r="2059" hidden="1"/>
    <row r="2060" hidden="1"/>
    <row r="2061" hidden="1"/>
    <row r="2062" hidden="1"/>
    <row r="2063" hidden="1"/>
    <row r="2064" hidden="1"/>
    <row r="2065" hidden="1"/>
    <row r="2066" hidden="1"/>
    <row r="2067" hidden="1"/>
    <row r="2068" hidden="1"/>
    <row r="2069" hidden="1"/>
    <row r="2070" hidden="1"/>
    <row r="2071" hidden="1"/>
    <row r="2072" hidden="1"/>
    <row r="2073" hidden="1"/>
    <row r="2074" hidden="1"/>
    <row r="2075" hidden="1"/>
    <row r="2076" hidden="1"/>
    <row r="2077" hidden="1"/>
    <row r="2078" hidden="1"/>
    <row r="2079" hidden="1"/>
    <row r="2080" hidden="1"/>
    <row r="2081" hidden="1"/>
    <row r="2082" hidden="1"/>
    <row r="2083" hidden="1"/>
    <row r="2084" hidden="1"/>
    <row r="2085" hidden="1"/>
    <row r="2086" hidden="1"/>
    <row r="2087" hidden="1"/>
    <row r="2088" hidden="1"/>
    <row r="2089" hidden="1"/>
    <row r="2090" hidden="1"/>
    <row r="2091" hidden="1"/>
    <row r="2092" hidden="1"/>
    <row r="2093" hidden="1"/>
    <row r="2094" hidden="1"/>
    <row r="2095" hidden="1"/>
    <row r="2096" hidden="1"/>
    <row r="2097" hidden="1"/>
    <row r="2098" hidden="1"/>
    <row r="2099" hidden="1"/>
    <row r="2100" hidden="1"/>
    <row r="2101" hidden="1"/>
    <row r="2102" hidden="1"/>
    <row r="2103" hidden="1"/>
    <row r="2104" hidden="1"/>
    <row r="2105" hidden="1"/>
    <row r="2106" hidden="1"/>
    <row r="2107" hidden="1"/>
    <row r="2108" hidden="1"/>
    <row r="2109" hidden="1"/>
    <row r="2110" hidden="1"/>
    <row r="2111" hidden="1"/>
    <row r="2112" hidden="1"/>
    <row r="2113" hidden="1"/>
    <row r="2114" hidden="1"/>
    <row r="2115" hidden="1"/>
    <row r="2116" hidden="1"/>
    <row r="2117" hidden="1"/>
    <row r="2118" hidden="1"/>
    <row r="2119" hidden="1"/>
    <row r="2120" hidden="1"/>
    <row r="2121" hidden="1"/>
    <row r="2122" hidden="1"/>
    <row r="2123" hidden="1"/>
    <row r="2124" hidden="1"/>
    <row r="2125" hidden="1"/>
    <row r="2126" hidden="1"/>
    <row r="2127" hidden="1"/>
    <row r="2128" hidden="1"/>
    <row r="2129" hidden="1"/>
    <row r="2130" hidden="1"/>
    <row r="2131" hidden="1"/>
    <row r="2132" hidden="1"/>
    <row r="2133" hidden="1"/>
    <row r="2134" hidden="1"/>
    <row r="2135" hidden="1"/>
    <row r="2136" hidden="1"/>
    <row r="2137" hidden="1"/>
    <row r="2138" hidden="1"/>
    <row r="2139" hidden="1"/>
    <row r="2140" hidden="1"/>
    <row r="2141" hidden="1"/>
    <row r="2142" hidden="1"/>
    <row r="2143" hidden="1"/>
    <row r="2144" hidden="1"/>
    <row r="2145" hidden="1"/>
    <row r="2146" hidden="1"/>
    <row r="2147" hidden="1"/>
    <row r="2148" hidden="1"/>
    <row r="2149" hidden="1"/>
    <row r="2150" hidden="1"/>
    <row r="2151" hidden="1"/>
    <row r="2152" hidden="1"/>
    <row r="2153" hidden="1"/>
    <row r="2154" hidden="1"/>
    <row r="2155" hidden="1"/>
    <row r="2156" hidden="1"/>
    <row r="2157" hidden="1"/>
    <row r="2158" hidden="1"/>
    <row r="2159" hidden="1"/>
    <row r="2160" hidden="1"/>
    <row r="2161" hidden="1"/>
    <row r="2162" hidden="1"/>
    <row r="2163" hidden="1"/>
    <row r="2164" hidden="1"/>
    <row r="2165" hidden="1"/>
    <row r="2166" hidden="1"/>
    <row r="2167" hidden="1"/>
    <row r="2168" hidden="1"/>
    <row r="2169" hidden="1"/>
    <row r="2170" hidden="1"/>
    <row r="2171" hidden="1"/>
    <row r="2172" hidden="1"/>
    <row r="2173" hidden="1"/>
    <row r="2174" hidden="1"/>
    <row r="2175" hidden="1"/>
    <row r="2176" hidden="1"/>
    <row r="2177" hidden="1"/>
    <row r="2178" hidden="1"/>
    <row r="2179" hidden="1"/>
    <row r="2180" hidden="1"/>
    <row r="2181" hidden="1"/>
    <row r="2182" hidden="1"/>
    <row r="2183" hidden="1"/>
    <row r="2184" hidden="1"/>
    <row r="2185" hidden="1"/>
    <row r="2186" hidden="1"/>
    <row r="2187" hidden="1"/>
    <row r="2188" hidden="1"/>
    <row r="2189" hidden="1"/>
    <row r="2190" hidden="1"/>
    <row r="2191" hidden="1"/>
    <row r="2192" hidden="1"/>
    <row r="2193" hidden="1"/>
    <row r="2194" hidden="1"/>
    <row r="2195" hidden="1"/>
    <row r="2196" hidden="1"/>
    <row r="2197" hidden="1"/>
    <row r="2198" hidden="1"/>
    <row r="2199" hidden="1"/>
    <row r="2200" hidden="1"/>
    <row r="2201" hidden="1"/>
    <row r="2202" hidden="1"/>
    <row r="2203" hidden="1"/>
    <row r="2204" hidden="1"/>
    <row r="2205" hidden="1"/>
    <row r="2206" hidden="1"/>
    <row r="2207" hidden="1"/>
    <row r="2208" hidden="1"/>
    <row r="2209" hidden="1"/>
    <row r="2210" hidden="1"/>
    <row r="2211" hidden="1"/>
    <row r="2212" hidden="1"/>
    <row r="2213" hidden="1"/>
    <row r="2214" hidden="1"/>
    <row r="2215" hidden="1"/>
    <row r="2216" hidden="1"/>
    <row r="2217" hidden="1"/>
    <row r="2218" hidden="1"/>
    <row r="2219" hidden="1"/>
    <row r="2220" hidden="1"/>
    <row r="2221" hidden="1"/>
    <row r="2222" hidden="1"/>
    <row r="2223" hidden="1"/>
    <row r="2224" hidden="1"/>
    <row r="2225" hidden="1"/>
    <row r="2226" hidden="1"/>
    <row r="2227" hidden="1"/>
    <row r="2228" hidden="1"/>
    <row r="2229" hidden="1"/>
    <row r="2230" hidden="1"/>
    <row r="2231" hidden="1"/>
    <row r="2232" hidden="1"/>
    <row r="2233" hidden="1"/>
    <row r="2234" hidden="1"/>
    <row r="2235" hidden="1"/>
    <row r="2236" hidden="1"/>
    <row r="2237" hidden="1"/>
    <row r="2238" hidden="1"/>
    <row r="2239" hidden="1"/>
    <row r="2240" hidden="1"/>
    <row r="2241" hidden="1"/>
    <row r="2242" hidden="1"/>
    <row r="2243" hidden="1"/>
    <row r="2244" hidden="1"/>
    <row r="2245" hidden="1"/>
    <row r="2246" hidden="1"/>
    <row r="2247" hidden="1"/>
    <row r="2248" hidden="1"/>
    <row r="2249" hidden="1"/>
    <row r="2250" hidden="1"/>
    <row r="2251" hidden="1"/>
    <row r="2252" hidden="1"/>
    <row r="2253" hidden="1"/>
    <row r="2254" hidden="1"/>
    <row r="2255" hidden="1"/>
    <row r="2256" hidden="1"/>
    <row r="2257" hidden="1"/>
    <row r="2258" hidden="1"/>
    <row r="2259" hidden="1"/>
    <row r="2260" hidden="1"/>
    <row r="2261" hidden="1"/>
    <row r="2262" hidden="1"/>
    <row r="2263" hidden="1"/>
    <row r="2264" hidden="1"/>
    <row r="2265" hidden="1"/>
    <row r="2266" hidden="1"/>
    <row r="2267" hidden="1"/>
    <row r="2268" hidden="1"/>
    <row r="2269" hidden="1"/>
    <row r="2270" hidden="1"/>
    <row r="2271" hidden="1"/>
    <row r="2272" hidden="1"/>
    <row r="2273" hidden="1"/>
    <row r="2274" hidden="1"/>
    <row r="2275" hidden="1"/>
    <row r="2276" hidden="1"/>
    <row r="2277" hidden="1"/>
    <row r="2278" hidden="1"/>
    <row r="2279" hidden="1"/>
    <row r="2280" hidden="1"/>
    <row r="2281" hidden="1"/>
    <row r="2282" hidden="1"/>
    <row r="2283" hidden="1"/>
    <row r="2284" hidden="1"/>
    <row r="2285" hidden="1"/>
    <row r="2286" hidden="1"/>
    <row r="2287" hidden="1"/>
    <row r="2288" hidden="1"/>
    <row r="2289" hidden="1"/>
    <row r="2290" hidden="1"/>
    <row r="2291" hidden="1"/>
    <row r="2292" hidden="1"/>
    <row r="2293" hidden="1"/>
    <row r="2294" hidden="1"/>
    <row r="2295" hidden="1"/>
    <row r="2296" hidden="1"/>
    <row r="2297" hidden="1"/>
    <row r="2298" hidden="1"/>
    <row r="2299" hidden="1"/>
    <row r="2300" hidden="1"/>
    <row r="2301" hidden="1"/>
    <row r="2302" hidden="1"/>
    <row r="2303" hidden="1"/>
    <row r="2304" hidden="1"/>
    <row r="2305" hidden="1"/>
    <row r="2306" hidden="1"/>
    <row r="2307" hidden="1"/>
    <row r="2308" hidden="1"/>
    <row r="2309" hidden="1"/>
    <row r="2310" hidden="1"/>
    <row r="2311" hidden="1"/>
    <row r="2312" hidden="1"/>
    <row r="2313" hidden="1"/>
    <row r="2314" hidden="1"/>
    <row r="2315" hidden="1"/>
    <row r="2316" hidden="1"/>
    <row r="2317" hidden="1"/>
    <row r="2318" hidden="1"/>
    <row r="2319" hidden="1"/>
    <row r="2320" hidden="1"/>
    <row r="2321" hidden="1"/>
    <row r="2322" hidden="1"/>
    <row r="2323" hidden="1"/>
    <row r="2324" hidden="1"/>
    <row r="2325" hidden="1"/>
    <row r="2326" hidden="1"/>
    <row r="2327" hidden="1"/>
    <row r="2328" hidden="1"/>
    <row r="2329" hidden="1"/>
    <row r="2330" hidden="1"/>
    <row r="2331" hidden="1"/>
    <row r="2332" hidden="1"/>
    <row r="2333" hidden="1"/>
    <row r="2334" hidden="1"/>
    <row r="2335" hidden="1"/>
    <row r="2336" hidden="1"/>
    <row r="2337" hidden="1"/>
    <row r="2338" hidden="1"/>
    <row r="2339" hidden="1"/>
    <row r="2340" hidden="1"/>
    <row r="2341" hidden="1"/>
    <row r="2342" hidden="1"/>
    <row r="2343" hidden="1"/>
    <row r="2344" hidden="1"/>
    <row r="2345" hidden="1"/>
    <row r="2346" hidden="1"/>
    <row r="2347" hidden="1"/>
    <row r="2348" hidden="1"/>
    <row r="2349" hidden="1"/>
    <row r="2350" hidden="1"/>
    <row r="2351" hidden="1"/>
    <row r="2352" hidden="1"/>
    <row r="2353" hidden="1"/>
    <row r="2354" hidden="1"/>
    <row r="2355" hidden="1"/>
    <row r="2356" hidden="1"/>
    <row r="2357" hidden="1"/>
    <row r="2358" hidden="1"/>
    <row r="2359" hidden="1"/>
    <row r="2360" hidden="1"/>
    <row r="2361" hidden="1"/>
    <row r="2362" hidden="1"/>
    <row r="2363" hidden="1"/>
    <row r="2364" hidden="1"/>
    <row r="2365" hidden="1"/>
    <row r="2366" hidden="1"/>
    <row r="2367" hidden="1"/>
    <row r="2368" hidden="1"/>
    <row r="2369" hidden="1"/>
    <row r="2370" hidden="1"/>
    <row r="2371" hidden="1"/>
    <row r="2372" hidden="1"/>
    <row r="2373" hidden="1"/>
    <row r="2374" hidden="1"/>
    <row r="2375" hidden="1"/>
    <row r="2376" hidden="1"/>
    <row r="2377" hidden="1"/>
    <row r="2378" hidden="1"/>
    <row r="2379" hidden="1"/>
    <row r="2380" hidden="1"/>
    <row r="2381" hidden="1"/>
    <row r="2382" hidden="1"/>
    <row r="2383" hidden="1"/>
    <row r="2384" hidden="1"/>
    <row r="2385" hidden="1"/>
    <row r="2386" hidden="1"/>
    <row r="2387" hidden="1"/>
    <row r="2388" hidden="1"/>
    <row r="2389" hidden="1"/>
    <row r="2390" hidden="1"/>
    <row r="2391" hidden="1"/>
    <row r="2392" hidden="1"/>
    <row r="2393" hidden="1"/>
    <row r="2394" hidden="1"/>
    <row r="2395" hidden="1"/>
    <row r="2396" hidden="1"/>
    <row r="2397" hidden="1"/>
    <row r="2398" hidden="1"/>
    <row r="2399" hidden="1"/>
    <row r="2400" hidden="1"/>
    <row r="2401" hidden="1"/>
    <row r="2402" hidden="1"/>
    <row r="2403" hidden="1"/>
    <row r="2404" hidden="1"/>
    <row r="2405" hidden="1"/>
    <row r="2406" hidden="1"/>
    <row r="2407" hidden="1"/>
    <row r="2408" hidden="1"/>
    <row r="2409" hidden="1"/>
    <row r="2410" hidden="1"/>
    <row r="2411" hidden="1"/>
    <row r="2412" hidden="1"/>
    <row r="2413" hidden="1"/>
    <row r="2414" hidden="1"/>
    <row r="2415" hidden="1"/>
    <row r="2416" hidden="1"/>
    <row r="2417" hidden="1"/>
    <row r="2418" hidden="1"/>
    <row r="2419" hidden="1"/>
    <row r="2420" hidden="1"/>
    <row r="2421" hidden="1"/>
    <row r="2422" hidden="1"/>
    <row r="2423" hidden="1"/>
    <row r="2424" hidden="1"/>
    <row r="2425" hidden="1"/>
    <row r="2426" hidden="1"/>
    <row r="2427" hidden="1"/>
    <row r="2428" hidden="1"/>
    <row r="2429" hidden="1"/>
    <row r="2430" hidden="1"/>
    <row r="2431" hidden="1"/>
    <row r="2432" hidden="1"/>
    <row r="2433" hidden="1"/>
    <row r="2434" hidden="1"/>
    <row r="2435" hidden="1"/>
    <row r="2436" hidden="1"/>
    <row r="2437" hidden="1"/>
    <row r="2438" hidden="1"/>
    <row r="2439" hidden="1"/>
    <row r="2440" hidden="1"/>
    <row r="2441" hidden="1"/>
    <row r="2442" hidden="1"/>
    <row r="2443" hidden="1"/>
    <row r="2444" hidden="1"/>
    <row r="2445" hidden="1"/>
    <row r="2446" hidden="1"/>
    <row r="2447" hidden="1"/>
    <row r="2448" hidden="1"/>
    <row r="2449" hidden="1"/>
    <row r="2450" hidden="1"/>
    <row r="2451" hidden="1"/>
    <row r="2452" hidden="1"/>
    <row r="2453" hidden="1"/>
    <row r="2454" hidden="1"/>
    <row r="2455" hidden="1"/>
    <row r="2456" hidden="1"/>
    <row r="2457" hidden="1"/>
    <row r="2458" hidden="1"/>
    <row r="2459" hidden="1"/>
    <row r="2460" hidden="1"/>
    <row r="2461" hidden="1"/>
    <row r="2462" hidden="1"/>
    <row r="2463" hidden="1"/>
    <row r="2464" hidden="1"/>
    <row r="2465" hidden="1"/>
    <row r="2466" hidden="1"/>
    <row r="2467" hidden="1"/>
    <row r="2468" hidden="1"/>
    <row r="2469" hidden="1"/>
    <row r="2470" hidden="1"/>
    <row r="2471" hidden="1"/>
    <row r="2472" hidden="1"/>
    <row r="2473" hidden="1"/>
    <row r="2474" hidden="1"/>
    <row r="2475" hidden="1"/>
    <row r="2476" hidden="1"/>
    <row r="2477" hidden="1"/>
    <row r="2478" hidden="1"/>
    <row r="2479" hidden="1"/>
    <row r="2480" hidden="1"/>
    <row r="2481" hidden="1"/>
    <row r="2482" hidden="1"/>
    <row r="2483" hidden="1"/>
    <row r="2484" hidden="1"/>
    <row r="2485" hidden="1"/>
    <row r="2486" hidden="1"/>
    <row r="2487" hidden="1"/>
    <row r="2488" hidden="1"/>
    <row r="2489" hidden="1"/>
    <row r="2490" hidden="1"/>
    <row r="2491" hidden="1"/>
    <row r="2492" hidden="1"/>
    <row r="2493" hidden="1"/>
    <row r="2494" hidden="1"/>
    <row r="2495" hidden="1"/>
    <row r="2496" hidden="1"/>
    <row r="2497" hidden="1"/>
    <row r="2498" hidden="1"/>
    <row r="2499" hidden="1"/>
    <row r="2500" hidden="1"/>
    <row r="2501" hidden="1"/>
    <row r="2502" hidden="1"/>
    <row r="2503" hidden="1"/>
    <row r="2504" hidden="1"/>
    <row r="2505" hidden="1"/>
    <row r="2506" hidden="1"/>
    <row r="2507" hidden="1"/>
    <row r="2508" hidden="1"/>
    <row r="2509" hidden="1"/>
    <row r="2510" hidden="1"/>
    <row r="2511" hidden="1"/>
    <row r="2512" hidden="1"/>
    <row r="2513" hidden="1"/>
    <row r="2514" hidden="1"/>
    <row r="2515" hidden="1"/>
    <row r="2516" hidden="1"/>
    <row r="2517" hidden="1"/>
    <row r="2518" hidden="1"/>
    <row r="2519" hidden="1"/>
    <row r="2520" hidden="1"/>
    <row r="2521" hidden="1"/>
    <row r="2522" hidden="1"/>
    <row r="2523" hidden="1"/>
    <row r="2524" hidden="1"/>
    <row r="2525" hidden="1"/>
    <row r="2526" hidden="1"/>
    <row r="2527" hidden="1"/>
    <row r="2528" hidden="1"/>
    <row r="2529" hidden="1"/>
    <row r="2530" hidden="1"/>
    <row r="2531" hidden="1"/>
    <row r="2532" hidden="1"/>
    <row r="2533" hidden="1"/>
    <row r="2534" hidden="1"/>
    <row r="2535" hidden="1"/>
    <row r="2536" hidden="1"/>
    <row r="2537" hidden="1"/>
    <row r="2538" hidden="1"/>
    <row r="2539" hidden="1"/>
    <row r="2540" hidden="1"/>
    <row r="2541" hidden="1"/>
    <row r="2542" hidden="1"/>
    <row r="2543" hidden="1"/>
    <row r="2544" hidden="1"/>
    <row r="2545" hidden="1"/>
    <row r="2546" hidden="1"/>
    <row r="2547" hidden="1"/>
    <row r="2548" hidden="1"/>
    <row r="2549" hidden="1"/>
    <row r="2550" hidden="1"/>
    <row r="2551" hidden="1"/>
    <row r="2552" hidden="1"/>
    <row r="2553" hidden="1"/>
    <row r="2554" hidden="1"/>
    <row r="2555" hidden="1"/>
    <row r="2556" hidden="1"/>
    <row r="2557" hidden="1"/>
    <row r="2558" hidden="1"/>
    <row r="2559" hidden="1"/>
    <row r="2560" hidden="1"/>
    <row r="2561" hidden="1"/>
    <row r="2562" hidden="1"/>
    <row r="2563" hidden="1"/>
    <row r="2564" hidden="1"/>
    <row r="2565" hidden="1"/>
    <row r="2566" hidden="1"/>
    <row r="2567" hidden="1"/>
    <row r="2568" hidden="1"/>
    <row r="2569" hidden="1"/>
    <row r="2570" hidden="1"/>
    <row r="2571" hidden="1"/>
    <row r="2572" hidden="1"/>
    <row r="2573" hidden="1"/>
    <row r="2574" hidden="1"/>
    <row r="2575" hidden="1"/>
    <row r="2576" hidden="1"/>
    <row r="2577" hidden="1"/>
    <row r="2578" hidden="1"/>
    <row r="2579" hidden="1"/>
    <row r="2580" hidden="1"/>
    <row r="2581" hidden="1"/>
    <row r="2582" hidden="1"/>
    <row r="2583" hidden="1"/>
    <row r="2584" hidden="1"/>
    <row r="2585" hidden="1"/>
    <row r="2586" hidden="1"/>
    <row r="2587" hidden="1"/>
    <row r="2588" hidden="1"/>
    <row r="2589" hidden="1"/>
    <row r="2590" hidden="1"/>
    <row r="2591" hidden="1"/>
    <row r="2592" hidden="1"/>
    <row r="2593" hidden="1"/>
    <row r="2594" hidden="1"/>
    <row r="2595" hidden="1"/>
    <row r="2596" hidden="1"/>
    <row r="2597" hidden="1"/>
    <row r="2598" hidden="1"/>
    <row r="2599" hidden="1"/>
    <row r="2600" hidden="1"/>
    <row r="2601" hidden="1"/>
    <row r="2602" hidden="1"/>
    <row r="2603" hidden="1"/>
    <row r="2604" hidden="1"/>
    <row r="2605" hidden="1"/>
    <row r="2606" hidden="1"/>
    <row r="2607" hidden="1"/>
    <row r="2608" hidden="1"/>
    <row r="2609" hidden="1"/>
    <row r="2610" hidden="1"/>
    <row r="2611" hidden="1"/>
    <row r="2612" hidden="1"/>
    <row r="2613" hidden="1"/>
    <row r="2614" hidden="1"/>
    <row r="2615" hidden="1"/>
    <row r="2616" hidden="1"/>
    <row r="2617" hidden="1"/>
    <row r="2618" hidden="1"/>
    <row r="2619" hidden="1"/>
    <row r="2620" hidden="1"/>
    <row r="2621" hidden="1"/>
    <row r="2622" hidden="1"/>
    <row r="2623" hidden="1"/>
    <row r="2624" hidden="1"/>
    <row r="2625" hidden="1"/>
    <row r="2626" hidden="1"/>
    <row r="2627" hidden="1"/>
    <row r="2628" hidden="1"/>
    <row r="2629" hidden="1"/>
    <row r="2630" hidden="1"/>
    <row r="2631" hidden="1"/>
    <row r="2632" hidden="1"/>
    <row r="2633" hidden="1"/>
    <row r="2634" hidden="1"/>
    <row r="2635" hidden="1"/>
    <row r="2636" hidden="1"/>
    <row r="2637" hidden="1"/>
    <row r="2638" hidden="1"/>
    <row r="2639" hidden="1"/>
    <row r="2640" hidden="1"/>
    <row r="2641" hidden="1"/>
    <row r="2642" hidden="1"/>
    <row r="2643" hidden="1"/>
    <row r="2644" hidden="1"/>
    <row r="2645" hidden="1"/>
    <row r="2646" hidden="1"/>
    <row r="2647" hidden="1"/>
    <row r="2648" hidden="1"/>
    <row r="2649" hidden="1"/>
    <row r="2650" hidden="1"/>
    <row r="2651" hidden="1"/>
    <row r="2652" hidden="1"/>
    <row r="2653" hidden="1"/>
    <row r="2654" hidden="1"/>
    <row r="2655" hidden="1"/>
    <row r="2656" hidden="1"/>
    <row r="2657" hidden="1"/>
    <row r="2658" hidden="1"/>
    <row r="2659" hidden="1"/>
    <row r="2660" hidden="1"/>
    <row r="2661" hidden="1"/>
    <row r="2662" hidden="1"/>
    <row r="2663" hidden="1"/>
    <row r="2664" hidden="1"/>
    <row r="2665" hidden="1"/>
    <row r="2666" hidden="1"/>
    <row r="2667" hidden="1"/>
    <row r="2668" hidden="1"/>
    <row r="2669" hidden="1"/>
    <row r="2670" hidden="1"/>
    <row r="2671" hidden="1"/>
    <row r="2672" hidden="1"/>
    <row r="2673" hidden="1"/>
    <row r="2674" hidden="1"/>
    <row r="2675" hidden="1"/>
    <row r="2676" hidden="1"/>
    <row r="2677" hidden="1"/>
    <row r="2678" hidden="1"/>
    <row r="2679" hidden="1"/>
    <row r="2680" hidden="1"/>
    <row r="2681" hidden="1"/>
    <row r="2682" hidden="1"/>
    <row r="2683" hidden="1"/>
    <row r="2684" hidden="1"/>
    <row r="2685" hidden="1"/>
    <row r="2686" hidden="1"/>
    <row r="2687" hidden="1"/>
    <row r="2688" hidden="1"/>
    <row r="2689" hidden="1"/>
    <row r="2690" hidden="1"/>
    <row r="2691" hidden="1"/>
    <row r="2692" hidden="1"/>
    <row r="2693" hidden="1"/>
    <row r="2694" hidden="1"/>
    <row r="2695" hidden="1"/>
    <row r="2696" hidden="1"/>
    <row r="2697" hidden="1"/>
    <row r="2698" hidden="1"/>
    <row r="2699" hidden="1"/>
    <row r="2700" hidden="1"/>
    <row r="2701" hidden="1"/>
    <row r="2702" hidden="1"/>
    <row r="2703" hidden="1"/>
    <row r="2704" hidden="1"/>
    <row r="2705" hidden="1"/>
    <row r="2706" hidden="1"/>
    <row r="2707" hidden="1"/>
    <row r="2708" hidden="1"/>
    <row r="2709" hidden="1"/>
    <row r="2710" hidden="1"/>
    <row r="2711" hidden="1"/>
    <row r="2712" hidden="1"/>
    <row r="2713" hidden="1"/>
    <row r="2714" hidden="1"/>
    <row r="2715" hidden="1"/>
    <row r="2716" hidden="1"/>
    <row r="2717" hidden="1"/>
    <row r="2718" hidden="1"/>
    <row r="2719" hidden="1"/>
    <row r="2720" hidden="1"/>
    <row r="2721" hidden="1"/>
    <row r="2722" hidden="1"/>
    <row r="2723" hidden="1"/>
    <row r="2724" hidden="1"/>
    <row r="2725" hidden="1"/>
    <row r="2726" hidden="1"/>
    <row r="2727" hidden="1"/>
    <row r="2728" hidden="1"/>
    <row r="2729" hidden="1"/>
    <row r="2730" hidden="1"/>
    <row r="2731" hidden="1"/>
    <row r="2732" hidden="1"/>
    <row r="2733" hidden="1"/>
    <row r="2734" hidden="1"/>
    <row r="2735" hidden="1"/>
    <row r="2736" hidden="1"/>
    <row r="2737" hidden="1"/>
    <row r="2738" hidden="1"/>
    <row r="2739" hidden="1"/>
    <row r="2740" hidden="1"/>
    <row r="2741" hidden="1"/>
    <row r="2742" hidden="1"/>
    <row r="2743" hidden="1"/>
    <row r="2744" hidden="1"/>
    <row r="2745" hidden="1"/>
    <row r="2746" hidden="1"/>
    <row r="2747" hidden="1"/>
    <row r="2748" hidden="1"/>
    <row r="2749" hidden="1"/>
    <row r="2750" hidden="1"/>
    <row r="2751" hidden="1"/>
    <row r="2752" hidden="1"/>
    <row r="2753" hidden="1"/>
    <row r="2754" hidden="1"/>
    <row r="2755" hidden="1"/>
    <row r="2756" hidden="1"/>
    <row r="2757" hidden="1"/>
    <row r="2758" hidden="1"/>
    <row r="2759" hidden="1"/>
    <row r="2760" hidden="1"/>
    <row r="2761" hidden="1"/>
    <row r="2762" hidden="1"/>
    <row r="2763" hidden="1"/>
    <row r="2764" hidden="1"/>
    <row r="2765" hidden="1"/>
    <row r="2766" hidden="1"/>
    <row r="2767" hidden="1"/>
    <row r="2768" hidden="1"/>
    <row r="2769" hidden="1"/>
    <row r="2770" hidden="1"/>
    <row r="2771" hidden="1"/>
    <row r="2772" hidden="1"/>
    <row r="2773" hidden="1"/>
    <row r="2774" hidden="1"/>
    <row r="2775" hidden="1"/>
    <row r="2776" hidden="1"/>
    <row r="2777" hidden="1"/>
    <row r="2778" hidden="1"/>
    <row r="2779" hidden="1"/>
    <row r="2780" hidden="1"/>
    <row r="2781" hidden="1"/>
    <row r="2782" hidden="1"/>
    <row r="2783" hidden="1"/>
    <row r="2784" hidden="1"/>
    <row r="2785" hidden="1"/>
    <row r="2786" hidden="1"/>
    <row r="2787" hidden="1"/>
    <row r="2788" hidden="1"/>
    <row r="2789" hidden="1"/>
    <row r="2790" hidden="1"/>
    <row r="2791" hidden="1"/>
    <row r="2792" hidden="1"/>
    <row r="2793" hidden="1"/>
    <row r="2794" hidden="1"/>
    <row r="2795" hidden="1"/>
    <row r="2796" hidden="1"/>
    <row r="2797" hidden="1"/>
    <row r="2798" hidden="1"/>
    <row r="2799" hidden="1"/>
    <row r="2800" hidden="1"/>
    <row r="2801" hidden="1"/>
    <row r="2802" hidden="1"/>
    <row r="2803" hidden="1"/>
    <row r="2804" hidden="1"/>
    <row r="2805" hidden="1"/>
    <row r="2806" hidden="1"/>
    <row r="2807" hidden="1"/>
    <row r="2808" hidden="1"/>
    <row r="2809" hidden="1"/>
    <row r="2810" hidden="1"/>
    <row r="2811" hidden="1"/>
    <row r="2812" hidden="1"/>
    <row r="2813" hidden="1"/>
    <row r="2814" hidden="1"/>
    <row r="2815" hidden="1"/>
    <row r="2816" hidden="1"/>
    <row r="2817" hidden="1"/>
    <row r="2818" hidden="1"/>
    <row r="2819" hidden="1"/>
    <row r="2820" hidden="1"/>
    <row r="2821" hidden="1"/>
    <row r="2822" hidden="1"/>
    <row r="2823" hidden="1"/>
    <row r="2824" hidden="1"/>
    <row r="2825" hidden="1"/>
    <row r="2826" hidden="1"/>
    <row r="2827" hidden="1"/>
    <row r="2828" hidden="1"/>
    <row r="2829" hidden="1"/>
    <row r="2830" hidden="1"/>
    <row r="2831" hidden="1"/>
    <row r="2832" hidden="1"/>
    <row r="2833" hidden="1"/>
    <row r="2834" hidden="1"/>
    <row r="2835" hidden="1"/>
    <row r="2836" hidden="1"/>
    <row r="2837" hidden="1"/>
    <row r="2838" hidden="1"/>
    <row r="2839" hidden="1"/>
    <row r="2840" hidden="1"/>
    <row r="2841" hidden="1"/>
    <row r="2842" hidden="1"/>
    <row r="2843" hidden="1"/>
    <row r="2844" hidden="1"/>
    <row r="2845" hidden="1"/>
    <row r="2846" hidden="1"/>
    <row r="2847" hidden="1"/>
    <row r="2848" hidden="1"/>
    <row r="2849" hidden="1"/>
    <row r="2850" hidden="1"/>
    <row r="2851" hidden="1"/>
    <row r="2852" hidden="1"/>
    <row r="2853" hidden="1"/>
    <row r="2854" hidden="1"/>
    <row r="2855" hidden="1"/>
    <row r="2856" hidden="1"/>
    <row r="2857" hidden="1"/>
    <row r="2858" hidden="1"/>
    <row r="2859" hidden="1"/>
    <row r="2860" hidden="1"/>
    <row r="2861" hidden="1"/>
    <row r="2862" hidden="1"/>
    <row r="2863" hidden="1"/>
    <row r="2864" hidden="1"/>
    <row r="2865" hidden="1"/>
    <row r="2866" hidden="1"/>
    <row r="2867" hidden="1"/>
    <row r="2868" hidden="1"/>
    <row r="2869" hidden="1"/>
    <row r="2870" hidden="1"/>
    <row r="2871" hidden="1"/>
    <row r="2872" hidden="1"/>
    <row r="2873" hidden="1"/>
    <row r="2874" hidden="1"/>
    <row r="2875" hidden="1"/>
    <row r="2876" hidden="1"/>
    <row r="2877" hidden="1"/>
    <row r="2878" hidden="1"/>
    <row r="2879" hidden="1"/>
    <row r="2880" hidden="1"/>
    <row r="2881" hidden="1"/>
    <row r="2882" hidden="1"/>
    <row r="2883" hidden="1"/>
    <row r="2884" hidden="1"/>
    <row r="2885" hidden="1"/>
    <row r="2886" hidden="1"/>
    <row r="2887" hidden="1"/>
    <row r="2888" hidden="1"/>
    <row r="2889" hidden="1"/>
    <row r="2890" hidden="1"/>
    <row r="2891" hidden="1"/>
    <row r="2892" hidden="1"/>
    <row r="2893" hidden="1"/>
    <row r="2894" hidden="1"/>
    <row r="2895" hidden="1"/>
    <row r="2896" hidden="1"/>
    <row r="2897" hidden="1"/>
    <row r="2898" hidden="1"/>
    <row r="2899" hidden="1"/>
    <row r="2900" hidden="1"/>
    <row r="2901" hidden="1"/>
    <row r="2902" hidden="1"/>
    <row r="2903" hidden="1"/>
    <row r="2904" hidden="1"/>
    <row r="2905" hidden="1"/>
    <row r="2906" hidden="1"/>
    <row r="2907" hidden="1"/>
    <row r="2908" hidden="1"/>
    <row r="2909" hidden="1"/>
    <row r="2910" hidden="1"/>
    <row r="2911" hidden="1"/>
    <row r="2912" hidden="1"/>
    <row r="2913" hidden="1"/>
    <row r="2914" hidden="1"/>
    <row r="2915" hidden="1"/>
    <row r="2916" hidden="1"/>
    <row r="2917" hidden="1"/>
    <row r="2918" hidden="1"/>
    <row r="2919" hidden="1"/>
    <row r="2920" hidden="1"/>
    <row r="2921" hidden="1"/>
    <row r="2922" hidden="1"/>
    <row r="2923" hidden="1"/>
    <row r="2924" hidden="1"/>
    <row r="2925" hidden="1"/>
    <row r="2926" hidden="1"/>
    <row r="2927" hidden="1"/>
    <row r="2928" hidden="1"/>
    <row r="2929" hidden="1"/>
    <row r="2930" hidden="1"/>
    <row r="2931" hidden="1"/>
    <row r="2932" hidden="1"/>
    <row r="2933" hidden="1"/>
    <row r="2934" hidden="1"/>
    <row r="2935" hidden="1"/>
    <row r="2936" hidden="1"/>
    <row r="2937" hidden="1"/>
    <row r="2938" hidden="1"/>
    <row r="2939" hidden="1"/>
    <row r="2940" hidden="1"/>
    <row r="2941" hidden="1"/>
    <row r="2942" hidden="1"/>
    <row r="2943" hidden="1"/>
    <row r="2944" hidden="1"/>
    <row r="2945" hidden="1"/>
    <row r="2946" hidden="1"/>
    <row r="2947" hidden="1"/>
    <row r="2948" hidden="1"/>
    <row r="2949" hidden="1"/>
    <row r="2950" hidden="1"/>
    <row r="2951" hidden="1"/>
    <row r="2952" hidden="1"/>
    <row r="2953" hidden="1"/>
    <row r="2954" hidden="1"/>
    <row r="2955" hidden="1"/>
    <row r="2956" hidden="1"/>
    <row r="2957" hidden="1"/>
    <row r="2958" hidden="1"/>
    <row r="2959" hidden="1"/>
    <row r="2960" hidden="1"/>
    <row r="2961" hidden="1"/>
    <row r="2962" hidden="1"/>
    <row r="2963" hidden="1"/>
    <row r="2964" hidden="1"/>
    <row r="2965" hidden="1"/>
    <row r="2966" hidden="1"/>
    <row r="2967" hidden="1"/>
    <row r="2968" hidden="1"/>
    <row r="2969" hidden="1"/>
    <row r="2970" hidden="1"/>
    <row r="2971" hidden="1"/>
    <row r="2972" hidden="1"/>
    <row r="2973" hidden="1"/>
    <row r="2974" hidden="1"/>
    <row r="2975" hidden="1"/>
    <row r="2976" hidden="1"/>
    <row r="2977" hidden="1"/>
    <row r="2978" hidden="1"/>
    <row r="2979" hidden="1"/>
    <row r="2980" hidden="1"/>
    <row r="2981" hidden="1"/>
    <row r="2982" hidden="1"/>
    <row r="2983" hidden="1"/>
    <row r="2984" hidden="1"/>
    <row r="2985" hidden="1"/>
    <row r="2986" hidden="1"/>
    <row r="2987" hidden="1"/>
    <row r="2988" hidden="1"/>
    <row r="2989" hidden="1"/>
    <row r="2990" hidden="1"/>
    <row r="2991" hidden="1"/>
    <row r="2992" hidden="1"/>
    <row r="2993" hidden="1"/>
    <row r="2994" hidden="1"/>
    <row r="2995" hidden="1"/>
    <row r="2996" hidden="1"/>
    <row r="2997" hidden="1"/>
    <row r="2998" hidden="1"/>
    <row r="2999" hidden="1"/>
    <row r="3000" hidden="1"/>
    <row r="3001" hidden="1"/>
    <row r="3002" hidden="1"/>
    <row r="3003" hidden="1"/>
    <row r="3004" hidden="1"/>
    <row r="3005" hidden="1"/>
    <row r="3006" hidden="1"/>
    <row r="3007" hidden="1"/>
    <row r="3008" hidden="1"/>
    <row r="3009" hidden="1"/>
    <row r="3010" hidden="1"/>
    <row r="3011" hidden="1"/>
    <row r="3012" hidden="1"/>
    <row r="3013" hidden="1"/>
    <row r="3014" hidden="1"/>
    <row r="3015" hidden="1"/>
    <row r="3016" hidden="1"/>
    <row r="3017" hidden="1"/>
    <row r="3018" hidden="1"/>
    <row r="3019" hidden="1"/>
    <row r="3020" hidden="1"/>
    <row r="3021" hidden="1"/>
    <row r="3022" hidden="1"/>
    <row r="3023" hidden="1"/>
    <row r="3024" hidden="1"/>
    <row r="3025" hidden="1"/>
    <row r="3026" hidden="1"/>
    <row r="3027" hidden="1"/>
    <row r="3028" hidden="1"/>
    <row r="3029" hidden="1"/>
    <row r="3030" hidden="1"/>
    <row r="3031" hidden="1"/>
    <row r="3032" hidden="1"/>
    <row r="3033" hidden="1"/>
    <row r="3034" hidden="1"/>
    <row r="3035" hidden="1"/>
    <row r="3036" hidden="1"/>
    <row r="3037" hidden="1"/>
    <row r="3038" hidden="1"/>
    <row r="3039" hidden="1"/>
    <row r="3040" hidden="1"/>
    <row r="3041" hidden="1"/>
    <row r="3042" hidden="1"/>
    <row r="3043" hidden="1"/>
    <row r="3044" hidden="1"/>
    <row r="3045" hidden="1"/>
    <row r="3046" hidden="1"/>
    <row r="3047" hidden="1"/>
    <row r="3048" hidden="1"/>
    <row r="3049" hidden="1"/>
    <row r="3050" hidden="1"/>
    <row r="3051" hidden="1"/>
    <row r="3052" hidden="1"/>
    <row r="3053" hidden="1"/>
    <row r="3054" hidden="1"/>
    <row r="3055" hidden="1"/>
    <row r="3056" hidden="1"/>
    <row r="3057" hidden="1"/>
    <row r="3058" hidden="1"/>
    <row r="3059" hidden="1"/>
    <row r="3060" hidden="1"/>
    <row r="3061" hidden="1"/>
    <row r="3062" hidden="1"/>
    <row r="3063" hidden="1"/>
    <row r="3064" hidden="1"/>
    <row r="3065" hidden="1"/>
    <row r="3066" hidden="1"/>
    <row r="3067" hidden="1"/>
    <row r="3068" hidden="1"/>
    <row r="3069" hidden="1"/>
    <row r="3070" hidden="1"/>
    <row r="3071" hidden="1"/>
    <row r="3072" hidden="1"/>
    <row r="3073" hidden="1"/>
    <row r="3074" hidden="1"/>
    <row r="3075" hidden="1"/>
    <row r="3076" hidden="1"/>
    <row r="3077" hidden="1"/>
    <row r="3078" hidden="1"/>
    <row r="3079" hidden="1"/>
    <row r="3080" hidden="1"/>
    <row r="3081" hidden="1"/>
    <row r="3082" hidden="1"/>
    <row r="3083" hidden="1"/>
    <row r="3084" hidden="1"/>
    <row r="3085" hidden="1"/>
    <row r="3086" hidden="1"/>
    <row r="3087" hidden="1"/>
    <row r="3088" hidden="1"/>
    <row r="3089" hidden="1"/>
    <row r="3090" hidden="1"/>
    <row r="3091" hidden="1"/>
    <row r="3092" hidden="1"/>
    <row r="3093" hidden="1"/>
    <row r="3094" hidden="1"/>
    <row r="3095" hidden="1"/>
    <row r="3096" hidden="1"/>
    <row r="3097" hidden="1"/>
    <row r="3098" hidden="1"/>
    <row r="3099" hidden="1"/>
    <row r="3100" hidden="1"/>
    <row r="3101" hidden="1"/>
    <row r="3102" hidden="1"/>
    <row r="3103" hidden="1"/>
    <row r="3104" hidden="1"/>
    <row r="3105" hidden="1"/>
    <row r="3106" hidden="1"/>
    <row r="3107" hidden="1"/>
    <row r="3108" hidden="1"/>
    <row r="3109" hidden="1"/>
    <row r="3110" hidden="1"/>
    <row r="3111" hidden="1"/>
    <row r="3112" hidden="1"/>
    <row r="3113" hidden="1"/>
    <row r="3114" hidden="1"/>
    <row r="3115" hidden="1"/>
    <row r="3116" hidden="1"/>
    <row r="3117" hidden="1"/>
    <row r="3118" hidden="1"/>
    <row r="3119" hidden="1"/>
    <row r="3120" hidden="1"/>
    <row r="3121" hidden="1"/>
    <row r="3122" hidden="1"/>
    <row r="3123" hidden="1"/>
    <row r="3124" hidden="1"/>
    <row r="3125" hidden="1"/>
    <row r="3126" hidden="1"/>
    <row r="3127" hidden="1"/>
    <row r="3128" hidden="1"/>
    <row r="3129" hidden="1"/>
    <row r="3130" hidden="1"/>
    <row r="3131" hidden="1"/>
    <row r="3132" hidden="1"/>
    <row r="3133" hidden="1"/>
    <row r="3134" hidden="1"/>
    <row r="3135" hidden="1"/>
    <row r="3136" hidden="1"/>
    <row r="3137" hidden="1"/>
    <row r="3138" hidden="1"/>
    <row r="3139" hidden="1"/>
    <row r="3140" hidden="1"/>
    <row r="3141" hidden="1"/>
    <row r="3142" hidden="1"/>
    <row r="3143" hidden="1"/>
    <row r="3144" hidden="1"/>
    <row r="3145" hidden="1"/>
    <row r="3146" hidden="1"/>
    <row r="3147" hidden="1"/>
    <row r="3148" hidden="1"/>
    <row r="3149" hidden="1"/>
    <row r="3150" hidden="1"/>
    <row r="3151" hidden="1"/>
    <row r="3152" hidden="1"/>
    <row r="3153" hidden="1"/>
    <row r="3154" hidden="1"/>
    <row r="3155" hidden="1"/>
    <row r="3156" hidden="1"/>
    <row r="3157" hidden="1"/>
    <row r="3158" hidden="1"/>
    <row r="3159" hidden="1"/>
    <row r="3160" hidden="1"/>
    <row r="3161" hidden="1"/>
    <row r="3162" hidden="1"/>
    <row r="3163" hidden="1"/>
    <row r="3164" hidden="1"/>
    <row r="3165" hidden="1"/>
    <row r="3166" hidden="1"/>
    <row r="3167" hidden="1"/>
    <row r="3168" hidden="1"/>
    <row r="3169" hidden="1"/>
    <row r="3170" hidden="1"/>
    <row r="3171" hidden="1"/>
    <row r="3172" hidden="1"/>
    <row r="3173" hidden="1"/>
    <row r="3174" hidden="1"/>
    <row r="3175" hidden="1"/>
    <row r="3176" hidden="1"/>
    <row r="3177" hidden="1"/>
    <row r="3178" hidden="1"/>
    <row r="3179" hidden="1"/>
    <row r="3180" hidden="1"/>
    <row r="3181" hidden="1"/>
    <row r="3182" hidden="1"/>
    <row r="3183" hidden="1"/>
    <row r="3184" hidden="1"/>
    <row r="3185" hidden="1"/>
    <row r="3186" hidden="1"/>
    <row r="3187" hidden="1"/>
    <row r="3188" hidden="1"/>
    <row r="3189" hidden="1"/>
    <row r="3190" hidden="1"/>
    <row r="3191" hidden="1"/>
    <row r="3192" hidden="1"/>
    <row r="3193" hidden="1"/>
    <row r="3194" hidden="1"/>
    <row r="3195" hidden="1"/>
    <row r="3196" hidden="1"/>
    <row r="3197" hidden="1"/>
    <row r="3198" hidden="1"/>
    <row r="3199" hidden="1"/>
    <row r="3200" hidden="1"/>
    <row r="3201" hidden="1"/>
    <row r="3202" hidden="1"/>
    <row r="3203" hidden="1"/>
    <row r="3204" hidden="1"/>
    <row r="3205" hidden="1"/>
    <row r="3206" hidden="1"/>
    <row r="3207" hidden="1"/>
    <row r="3208" hidden="1"/>
    <row r="3209" hidden="1"/>
    <row r="3210" hidden="1"/>
    <row r="3211" hidden="1"/>
    <row r="3212" hidden="1"/>
    <row r="3213" hidden="1"/>
    <row r="3214" hidden="1"/>
    <row r="3215" hidden="1"/>
    <row r="3216" hidden="1"/>
    <row r="3217" hidden="1"/>
    <row r="3218" hidden="1"/>
    <row r="3219" hidden="1"/>
    <row r="3220" hidden="1"/>
    <row r="3221" hidden="1"/>
    <row r="3222" hidden="1"/>
    <row r="3223" hidden="1"/>
    <row r="3224" hidden="1"/>
    <row r="3225" hidden="1"/>
    <row r="3226" hidden="1"/>
    <row r="3227" hidden="1"/>
    <row r="3228" hidden="1"/>
    <row r="3229" hidden="1"/>
    <row r="3230" hidden="1"/>
    <row r="3231" hidden="1"/>
    <row r="3232" hidden="1"/>
    <row r="3233" hidden="1"/>
    <row r="3234" hidden="1"/>
    <row r="3235" hidden="1"/>
    <row r="3236" hidden="1"/>
    <row r="3237" hidden="1"/>
    <row r="3238" hidden="1"/>
    <row r="3239" hidden="1"/>
    <row r="3240" hidden="1"/>
    <row r="3241" hidden="1"/>
    <row r="3242" hidden="1"/>
    <row r="3243" hidden="1"/>
    <row r="3244" hidden="1"/>
    <row r="3245" hidden="1"/>
    <row r="3246" hidden="1"/>
    <row r="3247" hidden="1"/>
    <row r="3248" hidden="1"/>
    <row r="3249" hidden="1"/>
    <row r="3250" hidden="1"/>
    <row r="3251" hidden="1"/>
    <row r="3252" hidden="1"/>
    <row r="3253" hidden="1"/>
    <row r="3254" hidden="1"/>
    <row r="3255" hidden="1"/>
    <row r="3256" hidden="1"/>
    <row r="3257" hidden="1"/>
    <row r="3258" hidden="1"/>
    <row r="3259" hidden="1"/>
    <row r="3260" hidden="1"/>
    <row r="3261" hidden="1"/>
    <row r="3262" hidden="1"/>
    <row r="3263" hidden="1"/>
    <row r="3264" hidden="1"/>
    <row r="3265" hidden="1"/>
    <row r="3266" hidden="1"/>
    <row r="3267" hidden="1"/>
    <row r="3268" hidden="1"/>
    <row r="3269" hidden="1"/>
    <row r="3270" hidden="1"/>
    <row r="3271" hidden="1"/>
    <row r="3272" hidden="1"/>
    <row r="3273" hidden="1"/>
    <row r="3274" hidden="1"/>
    <row r="3275" hidden="1"/>
    <row r="3276" hidden="1"/>
    <row r="3277" hidden="1"/>
    <row r="3278" hidden="1"/>
    <row r="3279" hidden="1"/>
    <row r="3280" hidden="1"/>
    <row r="3281" hidden="1"/>
    <row r="3282" hidden="1"/>
    <row r="3283" hidden="1"/>
    <row r="3284" hidden="1"/>
    <row r="3285" hidden="1"/>
    <row r="3286" hidden="1"/>
    <row r="3287" hidden="1"/>
    <row r="3288" hidden="1"/>
    <row r="3289" hidden="1"/>
    <row r="3290" hidden="1"/>
    <row r="3291" hidden="1"/>
    <row r="3292" hidden="1"/>
    <row r="3293" hidden="1"/>
    <row r="3294" hidden="1"/>
    <row r="3295" hidden="1"/>
    <row r="3296" hidden="1"/>
    <row r="3297" hidden="1"/>
    <row r="3298" hidden="1"/>
    <row r="3299" hidden="1"/>
    <row r="3300" hidden="1"/>
    <row r="3301" hidden="1"/>
    <row r="3302" hidden="1"/>
    <row r="3303" hidden="1"/>
    <row r="3304" hidden="1"/>
    <row r="3305" hidden="1"/>
    <row r="3306" hidden="1"/>
    <row r="3307" hidden="1"/>
    <row r="3308" hidden="1"/>
    <row r="3309" hidden="1"/>
    <row r="3310" hidden="1"/>
    <row r="3311" hidden="1"/>
    <row r="3312" hidden="1"/>
    <row r="3313" hidden="1"/>
    <row r="3314" hidden="1"/>
    <row r="3315" hidden="1"/>
    <row r="3316" hidden="1"/>
    <row r="3317" hidden="1"/>
    <row r="3318" hidden="1"/>
    <row r="3319" hidden="1"/>
    <row r="3320" hidden="1"/>
    <row r="3321" hidden="1"/>
    <row r="3322" hidden="1"/>
    <row r="3323" hidden="1"/>
    <row r="3324" hidden="1"/>
    <row r="3325" hidden="1"/>
    <row r="3326" hidden="1"/>
    <row r="3327" hidden="1"/>
    <row r="3328" hidden="1"/>
    <row r="3329" hidden="1"/>
    <row r="3330" hidden="1"/>
    <row r="3331" hidden="1"/>
    <row r="3332" hidden="1"/>
    <row r="3333" hidden="1"/>
    <row r="3334" hidden="1"/>
    <row r="3335" hidden="1"/>
    <row r="3336" hidden="1"/>
    <row r="3337" hidden="1"/>
    <row r="3338" hidden="1"/>
    <row r="3339" hidden="1"/>
    <row r="3340" hidden="1"/>
    <row r="3341" hidden="1"/>
    <row r="3342" hidden="1"/>
    <row r="3343" hidden="1"/>
    <row r="3344" hidden="1"/>
    <row r="3345" hidden="1"/>
    <row r="3346" hidden="1"/>
    <row r="3347" hidden="1"/>
    <row r="3348" hidden="1"/>
    <row r="3349" hidden="1"/>
    <row r="3350" hidden="1"/>
    <row r="3351" hidden="1"/>
    <row r="3352" hidden="1"/>
    <row r="3353" hidden="1"/>
    <row r="3354" hidden="1"/>
    <row r="3355" hidden="1"/>
    <row r="3356" hidden="1"/>
    <row r="3357" hidden="1"/>
    <row r="3358" hidden="1"/>
    <row r="3359" hidden="1"/>
    <row r="3360" hidden="1"/>
    <row r="3361" hidden="1"/>
    <row r="3362" hidden="1"/>
    <row r="3363" hidden="1"/>
    <row r="3364" hidden="1"/>
    <row r="3365" hidden="1"/>
    <row r="3366" hidden="1"/>
    <row r="3367" hidden="1"/>
    <row r="3368" hidden="1"/>
    <row r="3369" hidden="1"/>
    <row r="3370" hidden="1"/>
    <row r="3371" hidden="1"/>
    <row r="3372" hidden="1"/>
    <row r="3373" hidden="1"/>
    <row r="3374" hidden="1"/>
    <row r="3375" hidden="1"/>
    <row r="3376" hidden="1"/>
    <row r="3377" hidden="1"/>
    <row r="3378" hidden="1"/>
    <row r="3379" hidden="1"/>
    <row r="3380" hidden="1"/>
    <row r="3381" hidden="1"/>
    <row r="3382" hidden="1"/>
    <row r="3383" hidden="1"/>
    <row r="3384" hidden="1"/>
    <row r="3385" hidden="1"/>
    <row r="3386" hidden="1"/>
    <row r="3387" hidden="1"/>
    <row r="3388" hidden="1"/>
    <row r="3389" hidden="1"/>
    <row r="3390" hidden="1"/>
    <row r="3391" hidden="1"/>
    <row r="3392" hidden="1"/>
    <row r="3393" hidden="1"/>
    <row r="3394" hidden="1"/>
    <row r="3395" hidden="1"/>
    <row r="3396" hidden="1"/>
    <row r="3397" hidden="1"/>
    <row r="3398" hidden="1"/>
    <row r="3399" hidden="1"/>
    <row r="3400" hidden="1"/>
    <row r="3401" hidden="1"/>
    <row r="3402" hidden="1"/>
    <row r="3403" hidden="1"/>
    <row r="3404" hidden="1"/>
    <row r="3405" hidden="1"/>
    <row r="3406" hidden="1"/>
    <row r="3407" hidden="1"/>
    <row r="3408" hidden="1"/>
    <row r="3409" hidden="1"/>
    <row r="3410" hidden="1"/>
    <row r="3411" hidden="1"/>
    <row r="3412" hidden="1"/>
    <row r="3413" hidden="1"/>
    <row r="3414" hidden="1"/>
    <row r="3415" hidden="1"/>
    <row r="3416" hidden="1"/>
    <row r="3417" hidden="1"/>
    <row r="3418" hidden="1"/>
    <row r="3419" hidden="1"/>
    <row r="3420" hidden="1"/>
    <row r="3421" hidden="1"/>
    <row r="3422" hidden="1"/>
    <row r="3423" hidden="1"/>
    <row r="3424" hidden="1"/>
    <row r="3425" hidden="1"/>
    <row r="3426" hidden="1"/>
    <row r="3427" hidden="1"/>
    <row r="3428" hidden="1"/>
    <row r="3429" hidden="1"/>
    <row r="3430" hidden="1"/>
    <row r="3431" hidden="1"/>
    <row r="3432" hidden="1"/>
    <row r="3433" hidden="1"/>
    <row r="3434" hidden="1"/>
    <row r="3435" hidden="1"/>
    <row r="3436" hidden="1"/>
    <row r="3437" hidden="1"/>
    <row r="3438" hidden="1"/>
    <row r="3439" hidden="1"/>
    <row r="3440" hidden="1"/>
    <row r="3441" hidden="1"/>
    <row r="3442" hidden="1"/>
    <row r="3443" hidden="1"/>
    <row r="3444" hidden="1"/>
    <row r="3445" hidden="1"/>
    <row r="3446" hidden="1"/>
    <row r="3447" hidden="1"/>
    <row r="3448" hidden="1"/>
    <row r="3449" hidden="1"/>
    <row r="3450" hidden="1"/>
    <row r="3451" hidden="1"/>
    <row r="3452" hidden="1"/>
    <row r="3453" hidden="1"/>
    <row r="3454" hidden="1"/>
    <row r="3455" hidden="1"/>
    <row r="3456" hidden="1"/>
    <row r="3457" hidden="1"/>
    <row r="3458" hidden="1"/>
    <row r="3459" hidden="1"/>
    <row r="3460" hidden="1"/>
    <row r="3461" hidden="1"/>
    <row r="3462" hidden="1"/>
    <row r="3463" hidden="1"/>
    <row r="3464" hidden="1"/>
    <row r="3465" hidden="1"/>
    <row r="3466" hidden="1"/>
    <row r="3467" hidden="1"/>
    <row r="3468" hidden="1"/>
    <row r="3469" hidden="1"/>
    <row r="3470" hidden="1"/>
    <row r="3471" hidden="1"/>
    <row r="3472" hidden="1"/>
    <row r="3473" hidden="1"/>
    <row r="3474" hidden="1"/>
    <row r="3475" hidden="1"/>
    <row r="3476" hidden="1"/>
    <row r="3477" hidden="1"/>
    <row r="3478" hidden="1"/>
    <row r="3479" hidden="1"/>
    <row r="3480" hidden="1"/>
    <row r="3481" hidden="1"/>
    <row r="3482" hidden="1"/>
    <row r="3483" hidden="1"/>
    <row r="3484" hidden="1"/>
    <row r="3485" hidden="1"/>
    <row r="3486" hidden="1"/>
    <row r="3487" hidden="1"/>
    <row r="3488" hidden="1"/>
    <row r="3489" hidden="1"/>
    <row r="3490" hidden="1"/>
    <row r="3491" hidden="1"/>
    <row r="3492" hidden="1"/>
    <row r="3493" hidden="1"/>
    <row r="3494" hidden="1"/>
    <row r="3495" hidden="1"/>
    <row r="3496" hidden="1"/>
    <row r="3497" hidden="1"/>
    <row r="3498" hidden="1"/>
    <row r="3499" hidden="1"/>
    <row r="3500" hidden="1"/>
    <row r="3501" hidden="1"/>
    <row r="3502" hidden="1"/>
    <row r="3503" hidden="1"/>
    <row r="3504" hidden="1"/>
    <row r="3505" hidden="1"/>
    <row r="3506" hidden="1"/>
    <row r="3507" hidden="1"/>
    <row r="3508" hidden="1"/>
    <row r="3509" hidden="1"/>
    <row r="3510" hidden="1"/>
    <row r="3511" hidden="1"/>
    <row r="3512" hidden="1"/>
    <row r="3513" hidden="1"/>
    <row r="3514" hidden="1"/>
    <row r="3515" hidden="1"/>
    <row r="3516" hidden="1"/>
    <row r="3517" hidden="1"/>
    <row r="3518" hidden="1"/>
    <row r="3519" hidden="1"/>
    <row r="3520" hidden="1"/>
    <row r="3521" hidden="1"/>
    <row r="3522" hidden="1"/>
    <row r="3523" hidden="1"/>
    <row r="3524" hidden="1"/>
    <row r="3525" hidden="1"/>
    <row r="3526" hidden="1"/>
    <row r="3527" hidden="1"/>
    <row r="3528" hidden="1"/>
    <row r="3529" hidden="1"/>
    <row r="3530" hidden="1"/>
    <row r="3531" hidden="1"/>
    <row r="3532" hidden="1"/>
    <row r="3533" hidden="1"/>
    <row r="3534" hidden="1"/>
    <row r="3535" hidden="1"/>
    <row r="3536" hidden="1"/>
    <row r="3537" hidden="1"/>
    <row r="3538" hidden="1"/>
    <row r="3539" hidden="1"/>
    <row r="3540" hidden="1"/>
    <row r="3541" hidden="1"/>
    <row r="3542" hidden="1"/>
    <row r="3543" hidden="1"/>
    <row r="3544" hidden="1"/>
    <row r="3545" hidden="1"/>
    <row r="3546" hidden="1"/>
    <row r="3547" hidden="1"/>
    <row r="3548" hidden="1"/>
    <row r="3549" hidden="1"/>
    <row r="3550" hidden="1"/>
    <row r="3551" hidden="1"/>
    <row r="3552" hidden="1"/>
    <row r="3553" hidden="1"/>
    <row r="3554" hidden="1"/>
    <row r="3555" hidden="1"/>
    <row r="3556" hidden="1"/>
    <row r="3557" hidden="1"/>
    <row r="3558" hidden="1"/>
    <row r="3559" hidden="1"/>
    <row r="3560" hidden="1"/>
    <row r="3561" hidden="1"/>
    <row r="3562" hidden="1"/>
    <row r="3563" hidden="1"/>
    <row r="3564" hidden="1"/>
    <row r="3565" hidden="1"/>
    <row r="3566" hidden="1"/>
    <row r="3567" hidden="1"/>
    <row r="3568" hidden="1"/>
    <row r="3569" hidden="1"/>
    <row r="3570" hidden="1"/>
    <row r="3571" hidden="1"/>
    <row r="3572" hidden="1"/>
    <row r="3573" hidden="1"/>
    <row r="3574" hidden="1"/>
    <row r="3575" hidden="1"/>
    <row r="3576" hidden="1"/>
    <row r="3577" hidden="1"/>
    <row r="3578" hidden="1"/>
    <row r="3579" hidden="1"/>
    <row r="3580" hidden="1"/>
    <row r="3581" hidden="1"/>
    <row r="3582" hidden="1"/>
    <row r="3583" hidden="1"/>
    <row r="3584" hidden="1"/>
    <row r="3585" hidden="1"/>
    <row r="3586" hidden="1"/>
    <row r="3587" hidden="1"/>
    <row r="3588" hidden="1"/>
    <row r="3589" hidden="1"/>
    <row r="3590" hidden="1"/>
    <row r="3591" hidden="1"/>
    <row r="3592" hidden="1"/>
    <row r="3593" hidden="1"/>
    <row r="3594" hidden="1"/>
    <row r="3595" hidden="1"/>
    <row r="3596" hidden="1"/>
    <row r="3597" hidden="1"/>
    <row r="3598" hidden="1"/>
    <row r="3599" hidden="1"/>
    <row r="3600" hidden="1"/>
    <row r="3601" hidden="1"/>
    <row r="3602" hidden="1"/>
    <row r="3603" hidden="1"/>
    <row r="3604" hidden="1"/>
    <row r="3605" hidden="1"/>
    <row r="3606" hidden="1"/>
    <row r="3607" hidden="1"/>
    <row r="3608" hidden="1"/>
    <row r="3609" hidden="1"/>
    <row r="3610" hidden="1"/>
    <row r="3611" hidden="1"/>
    <row r="3612" hidden="1"/>
    <row r="3613" hidden="1"/>
    <row r="3614" hidden="1"/>
    <row r="3615" hidden="1"/>
    <row r="3616" hidden="1"/>
    <row r="3617" hidden="1"/>
    <row r="3618" hidden="1"/>
    <row r="3619" hidden="1"/>
    <row r="3620" hidden="1"/>
    <row r="3621" hidden="1"/>
    <row r="3622" hidden="1"/>
    <row r="3623" hidden="1"/>
    <row r="3624" hidden="1"/>
    <row r="3625" hidden="1"/>
    <row r="3626" hidden="1"/>
    <row r="3627" hidden="1"/>
    <row r="3628" hidden="1"/>
    <row r="3629" hidden="1"/>
    <row r="3630" hidden="1"/>
    <row r="3631" hidden="1"/>
    <row r="3632" hidden="1"/>
    <row r="3633" hidden="1"/>
    <row r="3634" hidden="1"/>
    <row r="3635" hidden="1"/>
    <row r="3636" hidden="1"/>
    <row r="3637" hidden="1"/>
    <row r="3638" hidden="1"/>
    <row r="3639" hidden="1"/>
    <row r="3640" hidden="1"/>
    <row r="3641" hidden="1"/>
    <row r="3642" hidden="1"/>
    <row r="3643" hidden="1"/>
    <row r="3644" hidden="1"/>
    <row r="3645" hidden="1"/>
    <row r="3646" hidden="1"/>
    <row r="3647" hidden="1"/>
    <row r="3648" hidden="1"/>
    <row r="3649" hidden="1"/>
    <row r="3650" hidden="1"/>
    <row r="3651" hidden="1"/>
    <row r="3652" hidden="1"/>
    <row r="3653" hidden="1"/>
    <row r="3654" hidden="1"/>
    <row r="3655" hidden="1"/>
    <row r="3656" hidden="1"/>
    <row r="3657" hidden="1"/>
    <row r="3658" hidden="1"/>
    <row r="3659" hidden="1"/>
    <row r="3660" hidden="1"/>
    <row r="3661" hidden="1"/>
    <row r="3662" hidden="1"/>
    <row r="3663" hidden="1"/>
    <row r="3664" hidden="1"/>
    <row r="3665" hidden="1"/>
    <row r="3666" hidden="1"/>
    <row r="3667" hidden="1"/>
    <row r="3668" hidden="1"/>
    <row r="3669" hidden="1"/>
    <row r="3670" hidden="1"/>
    <row r="3671" hidden="1"/>
    <row r="3672" hidden="1"/>
    <row r="3673" hidden="1"/>
    <row r="3674" hidden="1"/>
    <row r="3675" hidden="1"/>
    <row r="3676" hidden="1"/>
    <row r="3677" hidden="1"/>
    <row r="3678" hidden="1"/>
    <row r="3679" hidden="1"/>
    <row r="3680" hidden="1"/>
    <row r="3681" hidden="1"/>
    <row r="3682" hidden="1"/>
    <row r="3683" hidden="1"/>
    <row r="3684" hidden="1"/>
    <row r="3685" hidden="1"/>
    <row r="3686" hidden="1"/>
    <row r="3687" hidden="1"/>
    <row r="3688" hidden="1"/>
    <row r="3689" hidden="1"/>
    <row r="3690" hidden="1"/>
    <row r="3691" hidden="1"/>
    <row r="3692" hidden="1"/>
    <row r="3693" hidden="1"/>
    <row r="3694" hidden="1"/>
    <row r="3695" hidden="1"/>
    <row r="3696" hidden="1"/>
    <row r="3697" hidden="1"/>
    <row r="3698" hidden="1"/>
    <row r="3699" hidden="1"/>
    <row r="3700" hidden="1"/>
    <row r="3701" hidden="1"/>
    <row r="3702" hidden="1"/>
    <row r="3703" hidden="1"/>
    <row r="3704" hidden="1"/>
    <row r="3705" hidden="1"/>
    <row r="3706" hidden="1"/>
    <row r="3707" hidden="1"/>
    <row r="3708" hidden="1"/>
    <row r="3709" hidden="1"/>
    <row r="3710" hidden="1"/>
    <row r="3711" hidden="1"/>
    <row r="3712" hidden="1"/>
    <row r="3713" hidden="1"/>
    <row r="3714" hidden="1"/>
    <row r="3715" hidden="1"/>
    <row r="3716" hidden="1"/>
    <row r="3717" hidden="1"/>
    <row r="3718" hidden="1"/>
    <row r="3719" hidden="1"/>
    <row r="3720" hidden="1"/>
    <row r="3721" hidden="1"/>
    <row r="3722" hidden="1"/>
    <row r="3723" hidden="1"/>
    <row r="3724" hidden="1"/>
    <row r="3725" hidden="1"/>
    <row r="3726" hidden="1"/>
    <row r="3727" hidden="1"/>
    <row r="3728" hidden="1"/>
    <row r="3729" hidden="1"/>
    <row r="3730" hidden="1"/>
    <row r="3731" hidden="1"/>
    <row r="3732" hidden="1"/>
    <row r="3733" hidden="1"/>
    <row r="3734" hidden="1"/>
    <row r="3735" hidden="1"/>
    <row r="3736" hidden="1"/>
    <row r="3737" hidden="1"/>
    <row r="3738" hidden="1"/>
    <row r="3739" hidden="1"/>
    <row r="3740" hidden="1"/>
    <row r="3741" hidden="1"/>
    <row r="3742" hidden="1"/>
    <row r="3743" hidden="1"/>
    <row r="3744" hidden="1"/>
    <row r="3745" hidden="1"/>
    <row r="3746" hidden="1"/>
    <row r="3747" hidden="1"/>
    <row r="3748" hidden="1"/>
    <row r="3749" hidden="1"/>
    <row r="3750" hidden="1"/>
    <row r="3751" hidden="1"/>
    <row r="3752" hidden="1"/>
    <row r="3753" hidden="1"/>
    <row r="3754" hidden="1"/>
    <row r="3755" hidden="1"/>
    <row r="3756" hidden="1"/>
    <row r="3757" hidden="1"/>
    <row r="3758" hidden="1"/>
    <row r="3759" hidden="1"/>
    <row r="3760" hidden="1"/>
    <row r="3761" hidden="1"/>
    <row r="3762" hidden="1"/>
    <row r="3763" hidden="1"/>
    <row r="3764" hidden="1"/>
    <row r="3765" hidden="1"/>
    <row r="3766" hidden="1"/>
    <row r="3767" hidden="1"/>
    <row r="3768" hidden="1"/>
    <row r="3769" hidden="1"/>
    <row r="3770" hidden="1"/>
    <row r="3771" hidden="1"/>
    <row r="3772" hidden="1"/>
    <row r="3773" hidden="1"/>
    <row r="3774" hidden="1"/>
    <row r="3775" hidden="1"/>
    <row r="3776" hidden="1"/>
    <row r="3777" hidden="1"/>
    <row r="3778" hidden="1"/>
    <row r="3779" hidden="1"/>
    <row r="3780" hidden="1"/>
    <row r="3781" hidden="1"/>
    <row r="3782" hidden="1"/>
    <row r="3783" hidden="1"/>
    <row r="3784" hidden="1"/>
    <row r="3785" hidden="1"/>
    <row r="3786" hidden="1"/>
    <row r="3787" hidden="1"/>
    <row r="3788" hidden="1"/>
    <row r="3789" hidden="1"/>
    <row r="3790" hidden="1"/>
    <row r="3791" hidden="1"/>
    <row r="3792" hidden="1"/>
    <row r="3793" hidden="1"/>
    <row r="3794" hidden="1"/>
    <row r="3795" hidden="1"/>
    <row r="3796" hidden="1"/>
    <row r="3797" hidden="1"/>
    <row r="3798" hidden="1"/>
    <row r="3799" hidden="1"/>
    <row r="3800" hidden="1"/>
    <row r="3801" hidden="1"/>
    <row r="3802" hidden="1"/>
    <row r="3803" hidden="1"/>
    <row r="3804" hidden="1"/>
    <row r="3805" hidden="1"/>
    <row r="3806" hidden="1"/>
    <row r="3807" hidden="1"/>
    <row r="3808" hidden="1"/>
    <row r="3809" hidden="1"/>
    <row r="3810" hidden="1"/>
    <row r="3811" hidden="1"/>
    <row r="3812" hidden="1"/>
    <row r="3813" hidden="1"/>
    <row r="3814" hidden="1"/>
    <row r="3815" hidden="1"/>
    <row r="3816" hidden="1"/>
    <row r="3817" hidden="1"/>
    <row r="3818" hidden="1"/>
    <row r="3819" hidden="1"/>
    <row r="3820" hidden="1"/>
    <row r="3821" hidden="1"/>
    <row r="3822" hidden="1"/>
    <row r="3823" hidden="1"/>
    <row r="3824" hidden="1"/>
    <row r="3825" hidden="1"/>
    <row r="3826" hidden="1"/>
    <row r="3827" hidden="1"/>
    <row r="3828" hidden="1"/>
    <row r="3829" hidden="1"/>
    <row r="3830" hidden="1"/>
    <row r="3831" hidden="1"/>
    <row r="3832" hidden="1"/>
    <row r="3833" hidden="1"/>
    <row r="3834" hidden="1"/>
    <row r="3835" hidden="1"/>
    <row r="3836" hidden="1"/>
    <row r="3837" hidden="1"/>
    <row r="3838" hidden="1"/>
    <row r="3839" hidden="1"/>
    <row r="3840" hidden="1"/>
    <row r="3841" hidden="1"/>
    <row r="3842" hidden="1"/>
    <row r="3843" hidden="1"/>
    <row r="3844" hidden="1"/>
    <row r="3845" hidden="1"/>
    <row r="3846" hidden="1"/>
    <row r="3847" hidden="1"/>
    <row r="3848" hidden="1"/>
    <row r="3849" hidden="1"/>
    <row r="3850" hidden="1"/>
    <row r="3851" hidden="1"/>
    <row r="3852" hidden="1"/>
    <row r="3853" hidden="1"/>
    <row r="3854" hidden="1"/>
    <row r="3855" hidden="1"/>
    <row r="3856" hidden="1"/>
    <row r="3857" hidden="1"/>
    <row r="3858" hidden="1"/>
    <row r="3859" hidden="1"/>
    <row r="3860" hidden="1"/>
    <row r="3861" hidden="1"/>
    <row r="3862" hidden="1"/>
    <row r="3863" hidden="1"/>
    <row r="3864" hidden="1"/>
    <row r="3865" hidden="1"/>
    <row r="3866" hidden="1"/>
    <row r="3867" hidden="1"/>
    <row r="3868" hidden="1"/>
    <row r="3869" hidden="1"/>
    <row r="3870" hidden="1"/>
    <row r="3871" hidden="1"/>
    <row r="3872" hidden="1"/>
    <row r="3873" hidden="1"/>
    <row r="3874" hidden="1"/>
    <row r="3875" hidden="1"/>
    <row r="3876" hidden="1"/>
    <row r="3877" hidden="1"/>
    <row r="3878" hidden="1"/>
    <row r="3879" hidden="1"/>
    <row r="3880" hidden="1"/>
    <row r="3881" hidden="1"/>
    <row r="3882" hidden="1"/>
    <row r="3883" hidden="1"/>
    <row r="3884" hidden="1"/>
    <row r="3885" hidden="1"/>
    <row r="3886" hidden="1"/>
    <row r="3887" hidden="1"/>
    <row r="3888" hidden="1"/>
    <row r="3889" hidden="1"/>
    <row r="3890" hidden="1"/>
    <row r="3891" hidden="1"/>
    <row r="3892" hidden="1"/>
    <row r="3893" hidden="1"/>
    <row r="3894" hidden="1"/>
    <row r="3895" hidden="1"/>
    <row r="3896" hidden="1"/>
    <row r="3897" hidden="1"/>
    <row r="3898" hidden="1"/>
    <row r="3899" hidden="1"/>
    <row r="3900" hidden="1"/>
    <row r="3901" hidden="1"/>
    <row r="3902" hidden="1"/>
    <row r="3903" hidden="1"/>
    <row r="3904" hidden="1"/>
    <row r="3905" hidden="1"/>
    <row r="3906" hidden="1"/>
    <row r="3907" hidden="1"/>
    <row r="3908" hidden="1"/>
    <row r="3909" hidden="1"/>
    <row r="3910" hidden="1"/>
    <row r="3911" hidden="1"/>
    <row r="3912" hidden="1"/>
    <row r="3913" hidden="1"/>
    <row r="3914" hidden="1"/>
    <row r="3915" hidden="1"/>
    <row r="3916" hidden="1"/>
    <row r="3917" hidden="1"/>
    <row r="3918" hidden="1"/>
    <row r="3919" hidden="1"/>
    <row r="3920" hidden="1"/>
    <row r="3921" hidden="1"/>
    <row r="3922" hidden="1"/>
    <row r="3923" hidden="1"/>
    <row r="3924" hidden="1"/>
    <row r="3925" hidden="1"/>
    <row r="3926" hidden="1"/>
    <row r="3927" hidden="1"/>
    <row r="3928" hidden="1"/>
    <row r="3929" hidden="1"/>
    <row r="3930" hidden="1"/>
    <row r="3931" hidden="1"/>
    <row r="3932" hidden="1"/>
    <row r="3933" hidden="1"/>
    <row r="3934" hidden="1"/>
    <row r="3935" hidden="1"/>
    <row r="3936" hidden="1"/>
    <row r="3937" hidden="1"/>
    <row r="3938" hidden="1"/>
    <row r="3939" hidden="1"/>
    <row r="3940" hidden="1"/>
    <row r="3941" hidden="1"/>
    <row r="3942" hidden="1"/>
    <row r="3943" hidden="1"/>
    <row r="3944" hidden="1"/>
    <row r="3945" hidden="1"/>
    <row r="3946" hidden="1"/>
    <row r="3947" hidden="1"/>
    <row r="3948" hidden="1"/>
    <row r="3949" hidden="1"/>
    <row r="3950" hidden="1"/>
    <row r="3951" hidden="1"/>
    <row r="3952" hidden="1"/>
    <row r="3953" hidden="1"/>
    <row r="3954" hidden="1"/>
    <row r="3955" hidden="1"/>
    <row r="3956" hidden="1"/>
    <row r="3957" hidden="1"/>
    <row r="3958" hidden="1"/>
    <row r="3959" hidden="1"/>
    <row r="3960" hidden="1"/>
    <row r="3961" hidden="1"/>
    <row r="3962" hidden="1"/>
    <row r="3963" hidden="1"/>
    <row r="3964" hidden="1"/>
    <row r="3965" hidden="1"/>
    <row r="3966" hidden="1"/>
    <row r="3967" hidden="1"/>
    <row r="3968" hidden="1"/>
    <row r="3969" hidden="1"/>
    <row r="3970" hidden="1"/>
    <row r="3971" hidden="1"/>
    <row r="3972" hidden="1"/>
    <row r="3973" hidden="1"/>
    <row r="3974" hidden="1"/>
    <row r="3975" hidden="1"/>
    <row r="3976" hidden="1"/>
    <row r="3977" hidden="1"/>
    <row r="3978" hidden="1"/>
    <row r="3979" hidden="1"/>
    <row r="3980" hidden="1"/>
    <row r="3981" hidden="1"/>
    <row r="3982" hidden="1"/>
    <row r="3983" hidden="1"/>
    <row r="3984" hidden="1"/>
    <row r="3985" hidden="1"/>
    <row r="3986" hidden="1"/>
    <row r="3987" hidden="1"/>
    <row r="3988" hidden="1"/>
    <row r="3989" hidden="1"/>
    <row r="3990" hidden="1"/>
    <row r="3991" hidden="1"/>
    <row r="3992" hidden="1"/>
    <row r="3993" hidden="1"/>
    <row r="3994" hidden="1"/>
    <row r="3995" hidden="1"/>
    <row r="3996" hidden="1"/>
    <row r="3997" hidden="1"/>
    <row r="3998" hidden="1"/>
    <row r="3999" hidden="1"/>
    <row r="4000" hidden="1"/>
    <row r="4001" hidden="1"/>
    <row r="4002" hidden="1"/>
    <row r="4003" hidden="1"/>
    <row r="4004" hidden="1"/>
    <row r="4005" hidden="1"/>
    <row r="4006" hidden="1"/>
    <row r="4007" hidden="1"/>
    <row r="4008" hidden="1"/>
    <row r="4009" hidden="1"/>
    <row r="4010" hidden="1"/>
    <row r="4011" hidden="1"/>
    <row r="4012" hidden="1"/>
    <row r="4013" hidden="1"/>
    <row r="4014" hidden="1"/>
    <row r="4015" hidden="1"/>
    <row r="4016" hidden="1"/>
    <row r="4017" hidden="1"/>
    <row r="4018" hidden="1"/>
    <row r="4019" hidden="1"/>
    <row r="4020" hidden="1"/>
    <row r="4021" hidden="1"/>
    <row r="4022" hidden="1"/>
    <row r="4023" hidden="1"/>
    <row r="4024" hidden="1"/>
    <row r="4025" hidden="1"/>
    <row r="4026" hidden="1"/>
    <row r="4027" hidden="1"/>
    <row r="4028" hidden="1"/>
    <row r="4029" hidden="1"/>
    <row r="4030" hidden="1"/>
    <row r="4031" hidden="1"/>
    <row r="4032" hidden="1"/>
    <row r="4033" hidden="1"/>
    <row r="4034" hidden="1"/>
    <row r="4035" hidden="1"/>
    <row r="4036" hidden="1"/>
    <row r="4037" hidden="1"/>
    <row r="4038" hidden="1"/>
    <row r="4039" hidden="1"/>
    <row r="4040" hidden="1"/>
    <row r="4041" hidden="1"/>
    <row r="4042" hidden="1"/>
    <row r="4043" hidden="1"/>
    <row r="4044" hidden="1"/>
    <row r="4045" hidden="1"/>
    <row r="4046" hidden="1"/>
    <row r="4047" hidden="1"/>
    <row r="4048" hidden="1"/>
    <row r="4049" hidden="1"/>
    <row r="4050" hidden="1"/>
    <row r="4051" hidden="1"/>
    <row r="4052" hidden="1"/>
    <row r="4053" hidden="1"/>
    <row r="4054" hidden="1"/>
    <row r="4055" hidden="1"/>
    <row r="4056" hidden="1"/>
    <row r="4057" hidden="1"/>
    <row r="4058" hidden="1"/>
    <row r="4059" hidden="1"/>
    <row r="4060" hidden="1"/>
    <row r="4061" hidden="1"/>
    <row r="4062" hidden="1"/>
    <row r="4063" hidden="1"/>
    <row r="4064" hidden="1"/>
    <row r="4065" hidden="1"/>
    <row r="4066" hidden="1"/>
    <row r="4067" hidden="1"/>
    <row r="4068" hidden="1"/>
    <row r="4069" hidden="1"/>
    <row r="4070" hidden="1"/>
    <row r="4071" hidden="1"/>
    <row r="4072" hidden="1"/>
    <row r="4073" hidden="1"/>
    <row r="4074" hidden="1"/>
    <row r="4075" hidden="1"/>
    <row r="4076" hidden="1"/>
    <row r="4077" hidden="1"/>
    <row r="4078" hidden="1"/>
    <row r="4079" hidden="1"/>
    <row r="4080" hidden="1"/>
    <row r="4081" hidden="1"/>
    <row r="4082" hidden="1"/>
    <row r="4083" hidden="1"/>
    <row r="4084" hidden="1"/>
    <row r="4085" hidden="1"/>
    <row r="4086" hidden="1"/>
    <row r="4087" hidden="1"/>
    <row r="4088" hidden="1"/>
    <row r="4089" hidden="1"/>
    <row r="4090" hidden="1"/>
    <row r="4091" hidden="1"/>
    <row r="4092" hidden="1"/>
    <row r="4093" hidden="1"/>
    <row r="4094" hidden="1"/>
    <row r="4095" hidden="1"/>
    <row r="4096" hidden="1"/>
    <row r="4097" hidden="1"/>
    <row r="4098" hidden="1"/>
    <row r="4099" hidden="1"/>
    <row r="4100" hidden="1"/>
    <row r="4101" hidden="1"/>
    <row r="4102" hidden="1"/>
    <row r="4103" hidden="1"/>
    <row r="4104" hidden="1"/>
    <row r="4105" hidden="1"/>
    <row r="4106" hidden="1"/>
    <row r="4107" hidden="1"/>
    <row r="4108" hidden="1"/>
    <row r="4109" hidden="1"/>
    <row r="4110" hidden="1"/>
    <row r="4111" hidden="1"/>
    <row r="4112" hidden="1"/>
    <row r="4113" hidden="1"/>
    <row r="4114" hidden="1"/>
    <row r="4115" hidden="1"/>
    <row r="4116" hidden="1"/>
    <row r="4117" hidden="1"/>
    <row r="4118" hidden="1"/>
    <row r="4119" hidden="1"/>
    <row r="4120" hidden="1"/>
    <row r="4121" hidden="1"/>
    <row r="4122" hidden="1"/>
    <row r="4123" hidden="1"/>
    <row r="4124" hidden="1"/>
    <row r="4125" hidden="1"/>
    <row r="4126" hidden="1"/>
    <row r="4127" hidden="1"/>
    <row r="4128" hidden="1"/>
    <row r="4129" hidden="1"/>
    <row r="4130" hidden="1"/>
    <row r="4131" hidden="1"/>
    <row r="4132" hidden="1"/>
    <row r="4133" hidden="1"/>
    <row r="4134" hidden="1"/>
    <row r="4135" hidden="1"/>
    <row r="4136" hidden="1"/>
    <row r="4137" hidden="1"/>
    <row r="4138" hidden="1"/>
    <row r="4139" hidden="1"/>
    <row r="4140" hidden="1"/>
    <row r="4141" hidden="1"/>
    <row r="4142" hidden="1"/>
    <row r="4143" hidden="1"/>
    <row r="4144" hidden="1"/>
    <row r="4145" hidden="1"/>
    <row r="4146" hidden="1"/>
    <row r="4147" hidden="1"/>
    <row r="4148" hidden="1"/>
    <row r="4149" hidden="1"/>
    <row r="4150" hidden="1"/>
    <row r="4151" hidden="1"/>
    <row r="4152" hidden="1"/>
    <row r="4153" hidden="1"/>
    <row r="4154" hidden="1"/>
    <row r="4155" hidden="1"/>
    <row r="4156" hidden="1"/>
    <row r="4157" hidden="1"/>
    <row r="4158" hidden="1"/>
    <row r="4159" hidden="1"/>
    <row r="4160" hidden="1"/>
    <row r="4161" hidden="1"/>
    <row r="4162" hidden="1"/>
    <row r="4163" hidden="1"/>
    <row r="4164" hidden="1"/>
    <row r="4165" hidden="1"/>
    <row r="4166" hidden="1"/>
    <row r="4167" hidden="1"/>
    <row r="4168" hidden="1"/>
    <row r="4169" hidden="1"/>
    <row r="4170" hidden="1"/>
    <row r="4171" hidden="1"/>
    <row r="4172" hidden="1"/>
    <row r="4173" hidden="1"/>
    <row r="4174" hidden="1"/>
    <row r="4175" hidden="1"/>
    <row r="4176" hidden="1"/>
    <row r="4177" hidden="1"/>
    <row r="4178" hidden="1"/>
    <row r="4179" hidden="1"/>
    <row r="4180" hidden="1"/>
    <row r="4181" hidden="1"/>
    <row r="4182" hidden="1"/>
    <row r="4183" hidden="1"/>
    <row r="4184" hidden="1"/>
    <row r="4185" hidden="1"/>
    <row r="4186" hidden="1"/>
    <row r="4187" hidden="1"/>
    <row r="4188" hidden="1"/>
    <row r="4189" hidden="1"/>
    <row r="4190" hidden="1"/>
    <row r="4191" hidden="1"/>
    <row r="4192" hidden="1"/>
    <row r="4193" hidden="1"/>
    <row r="4194" hidden="1"/>
    <row r="4195" hidden="1"/>
    <row r="4196" hidden="1"/>
    <row r="4197" hidden="1"/>
    <row r="4198" hidden="1"/>
    <row r="4199" hidden="1"/>
    <row r="4200" hidden="1"/>
    <row r="4201" hidden="1"/>
    <row r="4202" hidden="1"/>
    <row r="4203" hidden="1"/>
    <row r="4204" hidden="1"/>
    <row r="4205" hidden="1"/>
    <row r="4206" hidden="1"/>
    <row r="4207" hidden="1"/>
    <row r="4208" hidden="1"/>
    <row r="4209" hidden="1"/>
    <row r="4210" hidden="1"/>
    <row r="4211" hidden="1"/>
    <row r="4212" hidden="1"/>
    <row r="4213" hidden="1"/>
    <row r="4214" hidden="1"/>
    <row r="4215" hidden="1"/>
    <row r="4216" hidden="1"/>
    <row r="4217" hidden="1"/>
    <row r="4218" hidden="1"/>
    <row r="4219" hidden="1"/>
    <row r="4220" hidden="1"/>
    <row r="4221" hidden="1"/>
    <row r="4222" hidden="1"/>
    <row r="4223" hidden="1"/>
    <row r="4224" hidden="1"/>
    <row r="4225" hidden="1"/>
    <row r="4226" hidden="1"/>
    <row r="4227" hidden="1"/>
    <row r="4228" hidden="1"/>
    <row r="4229" hidden="1"/>
    <row r="4230" hidden="1"/>
    <row r="4231" hidden="1"/>
    <row r="4232" hidden="1"/>
    <row r="4233" hidden="1"/>
    <row r="4234" hidden="1"/>
    <row r="4235" hidden="1"/>
    <row r="4236" hidden="1"/>
    <row r="4237" hidden="1"/>
    <row r="4238" hidden="1"/>
    <row r="4239" hidden="1"/>
    <row r="4240" hidden="1"/>
    <row r="4241" hidden="1"/>
    <row r="4242" hidden="1"/>
    <row r="4243" hidden="1"/>
    <row r="4244" hidden="1"/>
    <row r="4245" hidden="1"/>
    <row r="4246" hidden="1"/>
    <row r="4247" hidden="1"/>
    <row r="4248" hidden="1"/>
    <row r="4249" hidden="1"/>
    <row r="4250" hidden="1"/>
    <row r="4251" hidden="1"/>
    <row r="4252" hidden="1"/>
    <row r="4253" hidden="1"/>
    <row r="4254" hidden="1"/>
    <row r="4255" hidden="1"/>
    <row r="4256" hidden="1"/>
    <row r="4257" hidden="1"/>
    <row r="4258" hidden="1"/>
    <row r="4259" hidden="1"/>
    <row r="4260" hidden="1"/>
    <row r="4261" hidden="1"/>
    <row r="4262" hidden="1"/>
    <row r="4263" hidden="1"/>
    <row r="4264" hidden="1"/>
    <row r="4265" hidden="1"/>
    <row r="4266" hidden="1"/>
    <row r="4267" hidden="1"/>
    <row r="4268" hidden="1"/>
    <row r="4269" hidden="1"/>
    <row r="4270" hidden="1"/>
    <row r="4271" hidden="1"/>
    <row r="4272" hidden="1"/>
    <row r="4273" hidden="1"/>
    <row r="4274" hidden="1"/>
    <row r="4275" hidden="1"/>
    <row r="4276" hidden="1"/>
    <row r="4277" hidden="1"/>
    <row r="4278" hidden="1"/>
    <row r="4279" hidden="1"/>
    <row r="4280" hidden="1"/>
    <row r="4281" hidden="1"/>
    <row r="4282" hidden="1"/>
    <row r="4283" hidden="1"/>
    <row r="4284" hidden="1"/>
    <row r="4285" hidden="1"/>
    <row r="4286" hidden="1"/>
    <row r="4287" hidden="1"/>
    <row r="4288" hidden="1"/>
    <row r="4289" hidden="1"/>
    <row r="4290" hidden="1"/>
    <row r="4291" hidden="1"/>
    <row r="4292" hidden="1"/>
    <row r="4293" hidden="1"/>
    <row r="4294" hidden="1"/>
    <row r="4295" hidden="1"/>
    <row r="4296" hidden="1"/>
    <row r="4297" hidden="1"/>
    <row r="4298" hidden="1"/>
    <row r="4299" hidden="1"/>
    <row r="4300" hidden="1"/>
    <row r="4301" hidden="1"/>
    <row r="4302" hidden="1"/>
    <row r="4303" hidden="1"/>
    <row r="4304" hidden="1"/>
    <row r="4305" hidden="1"/>
    <row r="4306" hidden="1"/>
    <row r="4307" hidden="1"/>
    <row r="4308" hidden="1"/>
    <row r="4309" hidden="1"/>
    <row r="4310" hidden="1"/>
    <row r="4311" hidden="1"/>
    <row r="4312" hidden="1"/>
    <row r="4313" hidden="1"/>
    <row r="4314" hidden="1"/>
    <row r="4315" hidden="1"/>
    <row r="4316" hidden="1"/>
    <row r="4317" hidden="1"/>
    <row r="4318" hidden="1"/>
    <row r="4319" hidden="1"/>
    <row r="4320" hidden="1"/>
    <row r="4321" hidden="1"/>
    <row r="4322" hidden="1"/>
    <row r="4323" hidden="1"/>
    <row r="4324" hidden="1"/>
    <row r="4325" hidden="1"/>
    <row r="4326" hidden="1"/>
    <row r="4327" hidden="1"/>
    <row r="4328" hidden="1"/>
    <row r="4329" hidden="1"/>
    <row r="4330" hidden="1"/>
    <row r="4331" hidden="1"/>
    <row r="4332" hidden="1"/>
    <row r="4333" hidden="1"/>
    <row r="4334" hidden="1"/>
    <row r="4335" hidden="1"/>
    <row r="4336" hidden="1"/>
    <row r="4337" hidden="1"/>
    <row r="4338" hidden="1"/>
    <row r="4339" hidden="1"/>
    <row r="4340" hidden="1"/>
    <row r="4341" hidden="1"/>
    <row r="4342" hidden="1"/>
    <row r="4343" hidden="1"/>
    <row r="4344" hidden="1"/>
    <row r="4345" hidden="1"/>
    <row r="4346" hidden="1"/>
    <row r="4347" hidden="1"/>
    <row r="4348" hidden="1"/>
    <row r="4349" hidden="1"/>
    <row r="4350" hidden="1"/>
    <row r="4351" hidden="1"/>
    <row r="4352" hidden="1"/>
    <row r="4353" hidden="1"/>
    <row r="4354" hidden="1"/>
    <row r="4355" hidden="1"/>
    <row r="4356" hidden="1"/>
    <row r="4357" hidden="1"/>
    <row r="4358" hidden="1"/>
    <row r="4359" hidden="1"/>
    <row r="4360" hidden="1"/>
    <row r="4361" hidden="1"/>
    <row r="4362" hidden="1"/>
    <row r="4363" hidden="1"/>
    <row r="4364" hidden="1"/>
    <row r="4365" hidden="1"/>
    <row r="4366" hidden="1"/>
    <row r="4367" hidden="1"/>
    <row r="4368" hidden="1"/>
    <row r="4369" hidden="1"/>
    <row r="4370" hidden="1"/>
    <row r="4371" hidden="1"/>
    <row r="4372" hidden="1"/>
    <row r="4373" hidden="1"/>
    <row r="4374" hidden="1"/>
    <row r="4375" hidden="1"/>
    <row r="4376" hidden="1"/>
    <row r="4377" hidden="1"/>
    <row r="4378" hidden="1"/>
    <row r="4379" hidden="1"/>
    <row r="4380" hidden="1"/>
    <row r="4381" hidden="1"/>
    <row r="4382" hidden="1"/>
    <row r="4383" hidden="1"/>
    <row r="4384" hidden="1"/>
    <row r="4385" hidden="1"/>
    <row r="4386" hidden="1"/>
    <row r="4387" hidden="1"/>
    <row r="4388" hidden="1"/>
    <row r="4389" hidden="1"/>
    <row r="4390" hidden="1"/>
    <row r="4391" hidden="1"/>
    <row r="4392" hidden="1"/>
    <row r="4393" hidden="1"/>
    <row r="4394" hidden="1"/>
    <row r="4395" hidden="1"/>
    <row r="4396" hidden="1"/>
    <row r="4397" hidden="1"/>
    <row r="4398" hidden="1"/>
    <row r="4399" hidden="1"/>
    <row r="4400" hidden="1"/>
    <row r="4401" hidden="1"/>
    <row r="4402" hidden="1"/>
    <row r="4403" hidden="1"/>
    <row r="4404" hidden="1"/>
    <row r="4405" hidden="1"/>
    <row r="4406" hidden="1"/>
    <row r="4407" hidden="1"/>
    <row r="4408" hidden="1"/>
    <row r="4409" hidden="1"/>
    <row r="4410" hidden="1"/>
    <row r="4411" hidden="1"/>
    <row r="4412" hidden="1"/>
    <row r="4413" hidden="1"/>
    <row r="4414" hidden="1"/>
    <row r="4415" hidden="1"/>
    <row r="4416" hidden="1"/>
    <row r="4417" hidden="1"/>
    <row r="4418" hidden="1"/>
    <row r="4419" hidden="1"/>
    <row r="4420" hidden="1"/>
    <row r="4421" hidden="1"/>
    <row r="4422" hidden="1"/>
    <row r="4423" hidden="1"/>
    <row r="4424" hidden="1"/>
    <row r="4425" hidden="1"/>
    <row r="4426" hidden="1"/>
    <row r="4427" hidden="1"/>
    <row r="4428" hidden="1"/>
    <row r="4429" hidden="1"/>
    <row r="4430" hidden="1"/>
    <row r="4431" hidden="1"/>
    <row r="4432" hidden="1"/>
    <row r="4433" hidden="1"/>
    <row r="4434" hidden="1"/>
    <row r="4435" hidden="1"/>
    <row r="4436" hidden="1"/>
    <row r="4437" hidden="1"/>
    <row r="4438" hidden="1"/>
    <row r="4439" hidden="1"/>
    <row r="4440" hidden="1"/>
    <row r="4441" hidden="1"/>
    <row r="4442" hidden="1"/>
    <row r="4443" hidden="1"/>
    <row r="4444" hidden="1"/>
    <row r="4445" hidden="1"/>
    <row r="4446" hidden="1"/>
    <row r="4447" hidden="1"/>
    <row r="4448" hidden="1"/>
    <row r="4449" hidden="1"/>
    <row r="4450" hidden="1"/>
    <row r="4451" hidden="1"/>
    <row r="4452" hidden="1"/>
    <row r="4453" hidden="1"/>
    <row r="4454" hidden="1"/>
    <row r="4455" hidden="1"/>
    <row r="4456" hidden="1"/>
    <row r="4457" hidden="1"/>
    <row r="4458" hidden="1"/>
    <row r="4459" hidden="1"/>
    <row r="4460" hidden="1"/>
    <row r="4461" hidden="1"/>
    <row r="4462" hidden="1"/>
    <row r="4463" hidden="1"/>
    <row r="4464" hidden="1"/>
    <row r="4465" hidden="1"/>
    <row r="4466" hidden="1"/>
    <row r="4467" hidden="1"/>
    <row r="4468" hidden="1"/>
    <row r="4469" hidden="1"/>
    <row r="4470" hidden="1"/>
    <row r="4471" hidden="1"/>
    <row r="4472" hidden="1"/>
    <row r="4473" hidden="1"/>
    <row r="4474" hidden="1"/>
    <row r="4475" hidden="1"/>
    <row r="4476" hidden="1"/>
    <row r="4477" hidden="1"/>
    <row r="4478" hidden="1"/>
    <row r="4479" hidden="1"/>
    <row r="4480" hidden="1"/>
    <row r="4481" hidden="1"/>
    <row r="4482" hidden="1"/>
    <row r="4483" hidden="1"/>
    <row r="4484" hidden="1"/>
    <row r="4485" hidden="1"/>
    <row r="4486" hidden="1"/>
    <row r="4487" hidden="1"/>
    <row r="4488" hidden="1"/>
    <row r="4489" hidden="1"/>
    <row r="4490" hidden="1"/>
    <row r="4491" hidden="1"/>
    <row r="4492" hidden="1"/>
    <row r="4493" hidden="1"/>
    <row r="4494" hidden="1"/>
    <row r="4495" hidden="1"/>
    <row r="4496" hidden="1"/>
    <row r="4497" hidden="1"/>
    <row r="4498" hidden="1"/>
    <row r="4499" hidden="1"/>
    <row r="4500" hidden="1"/>
    <row r="4501" hidden="1"/>
    <row r="4502" hidden="1"/>
    <row r="4503" hidden="1"/>
    <row r="4504" hidden="1"/>
    <row r="4505" hidden="1"/>
    <row r="4506" hidden="1"/>
    <row r="4507" hidden="1"/>
    <row r="4508" hidden="1"/>
    <row r="4509" hidden="1"/>
    <row r="4510" hidden="1"/>
    <row r="4511" hidden="1"/>
    <row r="4512" hidden="1"/>
    <row r="4513" hidden="1"/>
    <row r="4514" hidden="1"/>
    <row r="4515" hidden="1"/>
    <row r="4516" hidden="1"/>
    <row r="4517" hidden="1"/>
    <row r="4518" hidden="1"/>
    <row r="4519" hidden="1"/>
    <row r="4520" hidden="1"/>
    <row r="4521" hidden="1"/>
    <row r="4522" hidden="1"/>
    <row r="4523" hidden="1"/>
    <row r="4524" hidden="1"/>
    <row r="4525" hidden="1"/>
    <row r="4526" hidden="1"/>
    <row r="4527" hidden="1"/>
    <row r="4528" hidden="1"/>
    <row r="4529" hidden="1"/>
    <row r="4530" hidden="1"/>
    <row r="4531" hidden="1"/>
    <row r="4532" hidden="1"/>
    <row r="4533" hidden="1"/>
    <row r="4534" hidden="1"/>
    <row r="4535" hidden="1"/>
    <row r="4536" hidden="1"/>
    <row r="4537" hidden="1"/>
    <row r="4538" hidden="1"/>
    <row r="4539" hidden="1"/>
    <row r="4540" hidden="1"/>
    <row r="4541" hidden="1"/>
    <row r="4542" hidden="1"/>
    <row r="4543" hidden="1"/>
    <row r="4544" hidden="1"/>
    <row r="4545" hidden="1"/>
    <row r="4546" hidden="1"/>
    <row r="4547" hidden="1"/>
    <row r="4548" hidden="1"/>
    <row r="4549" hidden="1"/>
    <row r="4550" hidden="1"/>
    <row r="4551" hidden="1"/>
    <row r="4552" hidden="1"/>
    <row r="4553" hidden="1"/>
    <row r="4554" hidden="1"/>
    <row r="4555" hidden="1"/>
    <row r="4556" hidden="1"/>
    <row r="4557" hidden="1"/>
    <row r="4558" hidden="1"/>
    <row r="4559" hidden="1"/>
    <row r="4560" hidden="1"/>
    <row r="4561" hidden="1"/>
    <row r="4562" hidden="1"/>
    <row r="4563" hidden="1"/>
    <row r="4564" hidden="1"/>
    <row r="4565" hidden="1"/>
    <row r="4566" hidden="1"/>
    <row r="4567" hidden="1"/>
    <row r="4568" hidden="1"/>
    <row r="4569" hidden="1"/>
    <row r="4570" hidden="1"/>
    <row r="4571" hidden="1"/>
    <row r="4572" hidden="1"/>
    <row r="4573" hidden="1"/>
    <row r="4574" hidden="1"/>
    <row r="4575" hidden="1"/>
    <row r="4576" hidden="1"/>
    <row r="4577" hidden="1"/>
    <row r="4578" hidden="1"/>
    <row r="4579" hidden="1"/>
    <row r="4580" hidden="1"/>
    <row r="4581" hidden="1"/>
    <row r="4582" hidden="1"/>
    <row r="4583" hidden="1"/>
    <row r="4584" hidden="1"/>
    <row r="4585" hidden="1"/>
    <row r="4586" hidden="1"/>
    <row r="4587" hidden="1"/>
    <row r="4588" hidden="1"/>
    <row r="4589" hidden="1"/>
    <row r="4590" hidden="1"/>
    <row r="4591" hidden="1"/>
    <row r="4592" hidden="1"/>
    <row r="4593" hidden="1"/>
    <row r="4594" hidden="1"/>
    <row r="4595" hidden="1"/>
    <row r="4596" hidden="1"/>
    <row r="4597" hidden="1"/>
    <row r="4598" hidden="1"/>
    <row r="4599" hidden="1"/>
    <row r="4600" hidden="1"/>
    <row r="4601" hidden="1"/>
    <row r="4602" hidden="1"/>
    <row r="4603" hidden="1"/>
    <row r="4604" hidden="1"/>
    <row r="4605" hidden="1"/>
    <row r="4606" hidden="1"/>
    <row r="4607" hidden="1"/>
    <row r="4608" hidden="1"/>
    <row r="4609" hidden="1"/>
    <row r="4610" hidden="1"/>
    <row r="4611" hidden="1"/>
    <row r="4612" hidden="1"/>
    <row r="4613" hidden="1"/>
    <row r="4614" hidden="1"/>
    <row r="4615" hidden="1"/>
    <row r="4616" hidden="1"/>
    <row r="4617" hidden="1"/>
    <row r="4618" hidden="1"/>
    <row r="4619" hidden="1"/>
    <row r="4620" hidden="1"/>
    <row r="4621" hidden="1"/>
    <row r="4622" hidden="1"/>
    <row r="4623" hidden="1"/>
    <row r="4624" hidden="1"/>
    <row r="4625" hidden="1"/>
    <row r="4626" hidden="1"/>
    <row r="4627" hidden="1"/>
    <row r="4628" hidden="1"/>
    <row r="4629" hidden="1"/>
    <row r="4630" hidden="1"/>
    <row r="4631" hidden="1"/>
    <row r="4632" hidden="1"/>
    <row r="4633" hidden="1"/>
    <row r="4634" hidden="1"/>
    <row r="4635" hidden="1"/>
    <row r="4636" hidden="1"/>
    <row r="4637" hidden="1"/>
    <row r="4638" hidden="1"/>
    <row r="4639" hidden="1"/>
    <row r="4640" hidden="1"/>
    <row r="4641" hidden="1"/>
    <row r="4642" hidden="1"/>
    <row r="4643" hidden="1"/>
    <row r="4644" hidden="1"/>
    <row r="4645" hidden="1"/>
    <row r="4646" hidden="1"/>
    <row r="4647" hidden="1"/>
    <row r="4648" hidden="1"/>
    <row r="4649" hidden="1"/>
    <row r="4650" hidden="1"/>
    <row r="4651" hidden="1"/>
    <row r="4652" hidden="1"/>
    <row r="4653" hidden="1"/>
    <row r="4654" hidden="1"/>
    <row r="4655" hidden="1"/>
    <row r="4656" hidden="1"/>
    <row r="4657" hidden="1"/>
    <row r="4658" hidden="1"/>
    <row r="4659" hidden="1"/>
    <row r="4660" hidden="1"/>
    <row r="4661" hidden="1"/>
    <row r="4662" hidden="1"/>
    <row r="4663" hidden="1"/>
    <row r="4664" hidden="1"/>
    <row r="4665" hidden="1"/>
    <row r="4666" hidden="1"/>
    <row r="4667" hidden="1"/>
    <row r="4668" hidden="1"/>
    <row r="4669" hidden="1"/>
    <row r="4670" hidden="1"/>
    <row r="4671" hidden="1"/>
    <row r="4672" hidden="1"/>
    <row r="4673" hidden="1"/>
    <row r="4674" hidden="1"/>
    <row r="4675" hidden="1"/>
    <row r="4676" hidden="1"/>
    <row r="4677" hidden="1"/>
    <row r="4678" hidden="1"/>
    <row r="4679" hidden="1"/>
    <row r="4680" hidden="1"/>
    <row r="4681" hidden="1"/>
    <row r="4682" hidden="1"/>
    <row r="4683" hidden="1"/>
    <row r="4684" hidden="1"/>
    <row r="4685" hidden="1"/>
    <row r="4686" hidden="1"/>
    <row r="4687" hidden="1"/>
    <row r="4688" hidden="1"/>
    <row r="4689" hidden="1"/>
    <row r="4690" hidden="1"/>
    <row r="4691" hidden="1"/>
    <row r="4692" hidden="1"/>
    <row r="4693" hidden="1"/>
    <row r="4694" hidden="1"/>
    <row r="4695" hidden="1"/>
    <row r="4696" hidden="1"/>
    <row r="4697" hidden="1"/>
    <row r="4698" hidden="1"/>
    <row r="4699" hidden="1"/>
    <row r="4700" hidden="1"/>
    <row r="4701" hidden="1"/>
    <row r="4702" hidden="1"/>
    <row r="4703" hidden="1"/>
    <row r="4704" hidden="1"/>
    <row r="4705" hidden="1"/>
    <row r="4706" hidden="1"/>
    <row r="4707" hidden="1"/>
    <row r="4708" hidden="1"/>
    <row r="4709" hidden="1"/>
    <row r="4710" hidden="1"/>
    <row r="4711" hidden="1"/>
    <row r="4712" hidden="1"/>
    <row r="4713" hidden="1"/>
    <row r="4714" hidden="1"/>
    <row r="4715" hidden="1"/>
    <row r="4716" hidden="1"/>
    <row r="4717" hidden="1"/>
    <row r="4718" hidden="1"/>
    <row r="4719" hidden="1"/>
    <row r="4720" hidden="1"/>
    <row r="4721" hidden="1"/>
    <row r="4722" hidden="1"/>
    <row r="4723" hidden="1"/>
    <row r="4724" hidden="1"/>
    <row r="4725" hidden="1"/>
    <row r="4726" hidden="1"/>
    <row r="4727" hidden="1"/>
    <row r="4728" hidden="1"/>
    <row r="4729" hidden="1"/>
    <row r="4730" hidden="1"/>
    <row r="4731" hidden="1"/>
    <row r="4732" hidden="1"/>
    <row r="4733" hidden="1"/>
    <row r="4734" hidden="1"/>
    <row r="4735" hidden="1"/>
    <row r="4736" hidden="1"/>
    <row r="4737" hidden="1"/>
    <row r="4738" hidden="1"/>
    <row r="4739" hidden="1"/>
    <row r="4740" hidden="1"/>
    <row r="4741" hidden="1"/>
    <row r="4742" hidden="1"/>
    <row r="4743" hidden="1"/>
    <row r="4744" hidden="1"/>
    <row r="4745" hidden="1"/>
    <row r="4746" hidden="1"/>
    <row r="4747" hidden="1"/>
    <row r="4748" hidden="1"/>
    <row r="4749" hidden="1"/>
    <row r="4750" hidden="1"/>
    <row r="4751" hidden="1"/>
    <row r="4752" hidden="1"/>
    <row r="4753" hidden="1"/>
    <row r="4754" hidden="1"/>
    <row r="4755" hidden="1"/>
    <row r="4756" hidden="1"/>
    <row r="4757" hidden="1"/>
    <row r="4758" hidden="1"/>
    <row r="4759" hidden="1"/>
    <row r="4760" hidden="1"/>
    <row r="4761" hidden="1"/>
    <row r="4762" hidden="1"/>
    <row r="4763" hidden="1"/>
    <row r="4764" hidden="1"/>
    <row r="4765" hidden="1"/>
    <row r="4766" hidden="1"/>
    <row r="4767" hidden="1"/>
    <row r="4768" hidden="1"/>
    <row r="4769" hidden="1"/>
    <row r="4770" hidden="1"/>
    <row r="4771" hidden="1"/>
    <row r="4772" hidden="1"/>
    <row r="4773" hidden="1"/>
    <row r="4774" hidden="1"/>
    <row r="4775" hidden="1"/>
    <row r="4776" hidden="1"/>
    <row r="4777" hidden="1"/>
    <row r="4778" hidden="1"/>
    <row r="4779" hidden="1"/>
    <row r="4780" hidden="1"/>
    <row r="4781" hidden="1"/>
    <row r="4782" hidden="1"/>
    <row r="4783" hidden="1"/>
    <row r="4784" hidden="1"/>
    <row r="4785" hidden="1"/>
    <row r="4786" hidden="1"/>
    <row r="4787" hidden="1"/>
    <row r="4788" hidden="1"/>
    <row r="4789" hidden="1"/>
    <row r="4790" hidden="1"/>
    <row r="4791" hidden="1"/>
    <row r="4792" hidden="1"/>
    <row r="4793" hidden="1"/>
    <row r="4794" hidden="1"/>
    <row r="4795" hidden="1"/>
    <row r="4796" hidden="1"/>
    <row r="4797" hidden="1"/>
    <row r="4798" hidden="1"/>
    <row r="4799" hidden="1"/>
    <row r="4800" hidden="1"/>
    <row r="4801" hidden="1"/>
    <row r="4802" hidden="1"/>
    <row r="4803" hidden="1"/>
    <row r="4804" hidden="1"/>
    <row r="4805" hidden="1"/>
    <row r="4806" hidden="1"/>
    <row r="4807" hidden="1"/>
    <row r="4808" hidden="1"/>
    <row r="4809" hidden="1"/>
    <row r="4810" hidden="1"/>
    <row r="4811" hidden="1"/>
    <row r="4812" hidden="1"/>
    <row r="4813" hidden="1"/>
    <row r="4814" hidden="1"/>
    <row r="4815" hidden="1"/>
    <row r="4816" hidden="1"/>
    <row r="4817" hidden="1"/>
    <row r="4818" hidden="1"/>
    <row r="4819" hidden="1"/>
    <row r="4820" hidden="1"/>
    <row r="4821" hidden="1"/>
    <row r="4822" hidden="1"/>
    <row r="4823" hidden="1"/>
    <row r="4824" hidden="1"/>
    <row r="4825" hidden="1"/>
    <row r="4826" hidden="1"/>
    <row r="4827" hidden="1"/>
    <row r="4828" hidden="1"/>
    <row r="4829" hidden="1"/>
    <row r="4830" hidden="1"/>
    <row r="4831" hidden="1"/>
    <row r="4832" hidden="1"/>
    <row r="4833" hidden="1"/>
    <row r="4834" hidden="1"/>
    <row r="4835" hidden="1"/>
    <row r="4836" hidden="1"/>
    <row r="4837" hidden="1"/>
    <row r="4838" hidden="1"/>
    <row r="4839" hidden="1"/>
    <row r="4840" hidden="1"/>
    <row r="4841" hidden="1"/>
    <row r="4842" hidden="1"/>
    <row r="4843" hidden="1"/>
    <row r="4844" hidden="1"/>
    <row r="4845" hidden="1"/>
    <row r="4846" hidden="1"/>
    <row r="4847" hidden="1"/>
    <row r="4848" hidden="1"/>
    <row r="4849" hidden="1"/>
    <row r="4850" hidden="1"/>
    <row r="4851" hidden="1"/>
    <row r="4852" hidden="1"/>
    <row r="4853" hidden="1"/>
    <row r="4854" hidden="1"/>
    <row r="4855" hidden="1"/>
    <row r="4856" hidden="1"/>
    <row r="4857" hidden="1"/>
    <row r="4858" hidden="1"/>
    <row r="4859" hidden="1"/>
    <row r="4860" hidden="1"/>
    <row r="4861" hidden="1"/>
    <row r="4862" hidden="1"/>
    <row r="4863" hidden="1"/>
    <row r="4864" hidden="1"/>
    <row r="4865" hidden="1"/>
    <row r="4866" hidden="1"/>
    <row r="4867" hidden="1"/>
    <row r="4868" hidden="1"/>
    <row r="4869" hidden="1"/>
    <row r="4870" hidden="1"/>
    <row r="4871" hidden="1"/>
    <row r="4872" hidden="1"/>
    <row r="4873" hidden="1"/>
    <row r="4874" hidden="1"/>
    <row r="4875" hidden="1"/>
    <row r="4876" hidden="1"/>
    <row r="4877" hidden="1"/>
    <row r="4878" hidden="1"/>
    <row r="4879" hidden="1"/>
    <row r="4880" hidden="1"/>
    <row r="4881" hidden="1"/>
    <row r="4882" hidden="1"/>
    <row r="4883" hidden="1"/>
    <row r="4884" hidden="1"/>
    <row r="4885" hidden="1"/>
    <row r="4886" hidden="1"/>
    <row r="4887" hidden="1"/>
    <row r="4888" hidden="1"/>
    <row r="4889" hidden="1"/>
    <row r="4890" hidden="1"/>
    <row r="4891" hidden="1"/>
    <row r="4892" hidden="1"/>
    <row r="4893" hidden="1"/>
    <row r="4894" hidden="1"/>
    <row r="4895" hidden="1"/>
    <row r="4896" hidden="1"/>
    <row r="4897" hidden="1"/>
    <row r="4898" hidden="1"/>
    <row r="4899" hidden="1"/>
    <row r="4900" hidden="1"/>
    <row r="4901" hidden="1"/>
    <row r="4902" hidden="1"/>
    <row r="4903" hidden="1"/>
    <row r="4904" hidden="1"/>
    <row r="4905" hidden="1"/>
    <row r="4906" hidden="1"/>
    <row r="4907" hidden="1"/>
    <row r="4908" hidden="1"/>
    <row r="4909" hidden="1"/>
    <row r="4910" hidden="1"/>
    <row r="4911" hidden="1"/>
    <row r="4912" hidden="1"/>
    <row r="4913" hidden="1"/>
    <row r="4914" hidden="1"/>
    <row r="4915" hidden="1"/>
    <row r="4916" hidden="1"/>
    <row r="4917" hidden="1"/>
    <row r="4918" hidden="1"/>
    <row r="4919" hidden="1"/>
    <row r="4920" hidden="1"/>
    <row r="4921" hidden="1"/>
    <row r="4922" hidden="1"/>
    <row r="4923" hidden="1"/>
    <row r="4924" hidden="1"/>
    <row r="4925" hidden="1"/>
    <row r="4926" hidden="1"/>
    <row r="4927" hidden="1"/>
    <row r="4928" hidden="1"/>
    <row r="4929" hidden="1"/>
    <row r="4930" hidden="1"/>
    <row r="4931" hidden="1"/>
    <row r="4932" hidden="1"/>
    <row r="4933" hidden="1"/>
    <row r="4934" hidden="1"/>
    <row r="4935" hidden="1"/>
    <row r="4936" hidden="1"/>
    <row r="4937" hidden="1"/>
    <row r="4938" hidden="1"/>
    <row r="4939" hidden="1"/>
    <row r="4940" hidden="1"/>
    <row r="4941" hidden="1"/>
    <row r="4942" hidden="1"/>
    <row r="4943" hidden="1"/>
    <row r="4944" hidden="1"/>
    <row r="4945" hidden="1"/>
    <row r="4946" hidden="1"/>
    <row r="4947" hidden="1"/>
    <row r="4948" hidden="1"/>
    <row r="4949" hidden="1"/>
    <row r="4950" hidden="1"/>
    <row r="4951" hidden="1"/>
    <row r="4952" hidden="1"/>
    <row r="4953" hidden="1"/>
    <row r="4954" hidden="1"/>
    <row r="4955" hidden="1"/>
    <row r="4956" hidden="1"/>
    <row r="4957" hidden="1"/>
    <row r="4958" hidden="1"/>
    <row r="4959" hidden="1"/>
    <row r="4960" hidden="1"/>
    <row r="4961" hidden="1"/>
    <row r="4962" hidden="1"/>
    <row r="4963" hidden="1"/>
    <row r="4964" hidden="1"/>
    <row r="4965" hidden="1"/>
    <row r="4966" hidden="1"/>
    <row r="4967" hidden="1"/>
    <row r="4968" hidden="1"/>
    <row r="4969" hidden="1"/>
    <row r="4970" hidden="1"/>
    <row r="4971" hidden="1"/>
    <row r="4972" hidden="1"/>
    <row r="4973" hidden="1"/>
    <row r="4974" hidden="1"/>
    <row r="4975" hidden="1"/>
    <row r="4976" hidden="1"/>
    <row r="4977" hidden="1"/>
    <row r="4978" hidden="1"/>
    <row r="4979" hidden="1"/>
    <row r="4980" hidden="1"/>
    <row r="4981" hidden="1"/>
    <row r="4982" hidden="1"/>
    <row r="4983" hidden="1"/>
    <row r="4984" hidden="1"/>
    <row r="4985" hidden="1"/>
    <row r="4986" hidden="1"/>
    <row r="4987" hidden="1"/>
    <row r="4988" hidden="1"/>
    <row r="4989" hidden="1"/>
    <row r="4990" hidden="1"/>
    <row r="4991" hidden="1"/>
    <row r="4992" hidden="1"/>
    <row r="4993" hidden="1"/>
    <row r="4994" hidden="1"/>
    <row r="4995" hidden="1"/>
    <row r="4996" hidden="1"/>
    <row r="4997" hidden="1"/>
    <row r="4998" hidden="1"/>
    <row r="4999" hidden="1"/>
    <row r="5000" hidden="1"/>
    <row r="5001" hidden="1"/>
    <row r="5002" hidden="1"/>
    <row r="5003" hidden="1"/>
    <row r="5004" hidden="1"/>
    <row r="5005" hidden="1"/>
    <row r="5006" hidden="1"/>
    <row r="5007" hidden="1"/>
    <row r="5008" hidden="1"/>
    <row r="5009" hidden="1"/>
    <row r="5010" hidden="1"/>
    <row r="5011" hidden="1"/>
    <row r="5012" hidden="1"/>
    <row r="5013" hidden="1"/>
    <row r="5014" hidden="1"/>
    <row r="5015" hidden="1"/>
    <row r="5016" hidden="1"/>
    <row r="5017" hidden="1"/>
    <row r="5018" hidden="1"/>
    <row r="5019" hidden="1"/>
    <row r="5020" hidden="1"/>
    <row r="5021" hidden="1"/>
    <row r="5022" hidden="1"/>
    <row r="5023" hidden="1"/>
    <row r="5024" hidden="1"/>
    <row r="5025" hidden="1"/>
    <row r="5026" hidden="1"/>
    <row r="5027" hidden="1"/>
    <row r="5028" hidden="1"/>
    <row r="5029" hidden="1"/>
    <row r="5030" hidden="1"/>
    <row r="5031" hidden="1"/>
    <row r="5032" hidden="1"/>
    <row r="5033" hidden="1"/>
    <row r="5034" hidden="1"/>
    <row r="5035" hidden="1"/>
    <row r="5036" hidden="1"/>
    <row r="5037" hidden="1"/>
    <row r="5038" hidden="1"/>
    <row r="5039" hidden="1"/>
    <row r="5040" hidden="1"/>
    <row r="5041" hidden="1"/>
    <row r="5042" hidden="1"/>
    <row r="5043" hidden="1"/>
    <row r="5044" hidden="1"/>
    <row r="5045" hidden="1"/>
    <row r="5046" hidden="1"/>
    <row r="5047" hidden="1"/>
    <row r="5048" hidden="1"/>
    <row r="5049" hidden="1"/>
    <row r="5050" hidden="1"/>
    <row r="5051" hidden="1"/>
    <row r="5052" hidden="1"/>
    <row r="5053" hidden="1"/>
    <row r="5054" hidden="1"/>
    <row r="5055" hidden="1"/>
    <row r="5056" hidden="1"/>
    <row r="5057" hidden="1"/>
    <row r="5058" hidden="1"/>
    <row r="5059" hidden="1"/>
    <row r="5060" hidden="1"/>
    <row r="5061" hidden="1"/>
    <row r="5062" hidden="1"/>
    <row r="5063" hidden="1"/>
    <row r="5064" hidden="1"/>
    <row r="5065" hidden="1"/>
    <row r="5066" hidden="1"/>
    <row r="5067" hidden="1"/>
    <row r="5068" hidden="1"/>
    <row r="5069" hidden="1"/>
    <row r="5070" hidden="1"/>
    <row r="5071" hidden="1"/>
    <row r="5072" hidden="1"/>
    <row r="5073" hidden="1"/>
    <row r="5074" hidden="1"/>
    <row r="5075" hidden="1"/>
    <row r="5076" hidden="1"/>
    <row r="5077" hidden="1"/>
    <row r="5078" hidden="1"/>
    <row r="5079" hidden="1"/>
    <row r="5080" hidden="1"/>
    <row r="5081" hidden="1"/>
    <row r="5082" hidden="1"/>
    <row r="5083" hidden="1"/>
    <row r="5084" hidden="1"/>
    <row r="5085" hidden="1"/>
    <row r="5086" hidden="1"/>
    <row r="5087" hidden="1"/>
    <row r="5088" hidden="1"/>
    <row r="5089" hidden="1"/>
    <row r="5090" hidden="1"/>
    <row r="5091" hidden="1"/>
    <row r="5092" hidden="1"/>
    <row r="5093" hidden="1"/>
    <row r="5094" hidden="1"/>
    <row r="5095" hidden="1"/>
    <row r="5096" hidden="1"/>
    <row r="5097" hidden="1"/>
    <row r="5098" hidden="1"/>
    <row r="5099" hidden="1"/>
    <row r="5100" hidden="1"/>
    <row r="5101" hidden="1"/>
    <row r="5102" hidden="1"/>
    <row r="5103" hidden="1"/>
    <row r="5104" hidden="1"/>
    <row r="5105" hidden="1"/>
    <row r="5106" hidden="1"/>
    <row r="5107" hidden="1"/>
    <row r="5108" hidden="1"/>
    <row r="5109" hidden="1"/>
    <row r="5110" hidden="1"/>
    <row r="5111" hidden="1"/>
    <row r="5112" hidden="1"/>
    <row r="5113" hidden="1"/>
    <row r="5114" hidden="1"/>
    <row r="5115" hidden="1"/>
    <row r="5116" hidden="1"/>
    <row r="5117" hidden="1"/>
    <row r="5118" hidden="1"/>
    <row r="5119" hidden="1"/>
    <row r="5120" hidden="1"/>
    <row r="5121" hidden="1"/>
    <row r="5122" hidden="1"/>
    <row r="5123" hidden="1"/>
    <row r="5124" hidden="1"/>
    <row r="5125" hidden="1"/>
    <row r="5126" hidden="1"/>
    <row r="5127" hidden="1"/>
    <row r="5128" hidden="1"/>
    <row r="5129" hidden="1"/>
    <row r="5130" hidden="1"/>
    <row r="5131" hidden="1"/>
    <row r="5132" hidden="1"/>
    <row r="5133" hidden="1"/>
    <row r="5134" hidden="1"/>
    <row r="5135" hidden="1"/>
    <row r="5136" hidden="1"/>
    <row r="5137" hidden="1"/>
    <row r="5138" hidden="1"/>
    <row r="5139" hidden="1"/>
    <row r="5140" hidden="1"/>
    <row r="5141" hidden="1"/>
    <row r="5142" hidden="1"/>
    <row r="5143" hidden="1"/>
    <row r="5144" hidden="1"/>
    <row r="5145" hidden="1"/>
    <row r="5146" hidden="1"/>
    <row r="5147" hidden="1"/>
    <row r="5148" hidden="1"/>
    <row r="5149" hidden="1"/>
    <row r="5150" hidden="1"/>
    <row r="5151" hidden="1"/>
    <row r="5152" hidden="1"/>
    <row r="5153" hidden="1"/>
    <row r="5154" hidden="1"/>
    <row r="5155" hidden="1"/>
    <row r="5156" hidden="1"/>
    <row r="5157" hidden="1"/>
    <row r="5158" hidden="1"/>
    <row r="5159" hidden="1"/>
    <row r="5160" hidden="1"/>
    <row r="5161" hidden="1"/>
    <row r="5162" hidden="1"/>
    <row r="5163" hidden="1"/>
    <row r="5164" hidden="1"/>
    <row r="5165" hidden="1"/>
    <row r="5166" hidden="1"/>
    <row r="5167" hidden="1"/>
    <row r="5168" hidden="1"/>
    <row r="5169" hidden="1"/>
    <row r="5170" hidden="1"/>
    <row r="5171" hidden="1"/>
    <row r="5172" hidden="1"/>
    <row r="5173" hidden="1"/>
    <row r="5174" hidden="1"/>
    <row r="5175" hidden="1"/>
    <row r="5176" hidden="1"/>
    <row r="5177" hidden="1"/>
    <row r="5178" hidden="1"/>
    <row r="5179" hidden="1"/>
    <row r="5180" hidden="1"/>
    <row r="5181" hidden="1"/>
    <row r="5182" hidden="1"/>
    <row r="5183" hidden="1"/>
    <row r="5184" hidden="1"/>
    <row r="5185" hidden="1"/>
    <row r="5186" hidden="1"/>
    <row r="5187" hidden="1"/>
    <row r="5188" hidden="1"/>
    <row r="5189" hidden="1"/>
    <row r="5190" hidden="1"/>
    <row r="5191" hidden="1"/>
    <row r="5192" hidden="1"/>
    <row r="5193" hidden="1"/>
    <row r="5194" hidden="1"/>
    <row r="5195" hidden="1"/>
    <row r="5196" hidden="1"/>
    <row r="5197" hidden="1"/>
    <row r="5198" hidden="1"/>
    <row r="5199" hidden="1"/>
    <row r="5200" hidden="1"/>
    <row r="5201" hidden="1"/>
    <row r="5202" hidden="1"/>
    <row r="5203" hidden="1"/>
    <row r="5204" hidden="1"/>
    <row r="5205" hidden="1"/>
    <row r="5206" hidden="1"/>
    <row r="5207" hidden="1"/>
    <row r="5208" hidden="1"/>
    <row r="5209" hidden="1"/>
    <row r="5210" hidden="1"/>
    <row r="5211" hidden="1"/>
    <row r="5212" hidden="1"/>
    <row r="5213" hidden="1"/>
    <row r="5214" hidden="1"/>
    <row r="5215" hidden="1"/>
    <row r="5216" hidden="1"/>
    <row r="5217" hidden="1"/>
    <row r="5218" hidden="1"/>
    <row r="5219" hidden="1"/>
    <row r="5220" hidden="1"/>
    <row r="5221" hidden="1"/>
    <row r="5222" hidden="1"/>
    <row r="5223" hidden="1"/>
    <row r="5224" hidden="1"/>
    <row r="5225" hidden="1"/>
    <row r="5226" hidden="1"/>
    <row r="5227" hidden="1"/>
    <row r="5228" hidden="1"/>
    <row r="5229" hidden="1"/>
    <row r="5230" hidden="1"/>
    <row r="5231" hidden="1"/>
    <row r="5232" hidden="1"/>
    <row r="5233" hidden="1"/>
    <row r="5234" hidden="1"/>
    <row r="5235" hidden="1"/>
    <row r="5236" hidden="1"/>
    <row r="5237" hidden="1"/>
    <row r="5238" hidden="1"/>
    <row r="5239" hidden="1"/>
    <row r="5240" hidden="1"/>
    <row r="5241" hidden="1"/>
    <row r="5242" hidden="1"/>
    <row r="5243" hidden="1"/>
    <row r="5244" hidden="1"/>
    <row r="5245" hidden="1"/>
    <row r="5246" hidden="1"/>
    <row r="5247" hidden="1"/>
    <row r="5248" hidden="1"/>
    <row r="5249" hidden="1"/>
    <row r="5250" hidden="1"/>
    <row r="5251" hidden="1"/>
    <row r="5252" hidden="1"/>
    <row r="5253" hidden="1"/>
    <row r="5254" hidden="1"/>
    <row r="5255" hidden="1"/>
    <row r="5256" hidden="1"/>
    <row r="5257" hidden="1"/>
    <row r="5258" hidden="1"/>
    <row r="5259" hidden="1"/>
    <row r="5260" hidden="1"/>
    <row r="5261" hidden="1"/>
    <row r="5262" hidden="1"/>
    <row r="5263" hidden="1"/>
    <row r="5264" hidden="1"/>
    <row r="5265" hidden="1"/>
    <row r="5266" hidden="1"/>
    <row r="5267" hidden="1"/>
    <row r="5268" hidden="1"/>
    <row r="5269" hidden="1"/>
    <row r="5270" hidden="1"/>
    <row r="5271" hidden="1"/>
    <row r="5272" hidden="1"/>
    <row r="5273" hidden="1"/>
    <row r="5274" hidden="1"/>
    <row r="5275" hidden="1"/>
    <row r="5276" hidden="1"/>
    <row r="5277" hidden="1"/>
    <row r="5278" hidden="1"/>
    <row r="5279" hidden="1"/>
    <row r="5280" hidden="1"/>
    <row r="5281" hidden="1"/>
    <row r="5282" hidden="1"/>
    <row r="5283" hidden="1"/>
    <row r="5284" hidden="1"/>
    <row r="5285" hidden="1"/>
    <row r="5286" hidden="1"/>
    <row r="5287" hidden="1"/>
    <row r="5288" hidden="1"/>
    <row r="5289" hidden="1"/>
    <row r="5290" hidden="1"/>
    <row r="5291" hidden="1"/>
    <row r="5292" hidden="1"/>
    <row r="5293" hidden="1"/>
    <row r="5294" hidden="1"/>
    <row r="5295" hidden="1"/>
    <row r="5296" hidden="1"/>
    <row r="5297" hidden="1"/>
    <row r="5298" hidden="1"/>
    <row r="5299" hidden="1"/>
    <row r="5300" hidden="1"/>
    <row r="5301" hidden="1"/>
    <row r="5302" hidden="1"/>
    <row r="5303" hidden="1"/>
    <row r="5304" hidden="1"/>
    <row r="5305" hidden="1"/>
    <row r="5306" hidden="1"/>
    <row r="5307" hidden="1"/>
    <row r="5308" hidden="1"/>
    <row r="5309" hidden="1"/>
    <row r="5310" hidden="1"/>
    <row r="5311" hidden="1"/>
    <row r="5312" hidden="1"/>
    <row r="5313" hidden="1"/>
    <row r="5314" hidden="1"/>
    <row r="5315" hidden="1"/>
    <row r="5316" hidden="1"/>
    <row r="5317" hidden="1"/>
    <row r="5318" hidden="1"/>
    <row r="5319" hidden="1"/>
    <row r="5320" hidden="1"/>
    <row r="5321" hidden="1"/>
    <row r="5322" hidden="1"/>
    <row r="5323" hidden="1"/>
    <row r="5324" hidden="1"/>
    <row r="5325" hidden="1"/>
    <row r="5326" hidden="1"/>
    <row r="5327" hidden="1"/>
    <row r="5328" hidden="1"/>
    <row r="5329" hidden="1"/>
    <row r="5330" hidden="1"/>
    <row r="5331" hidden="1"/>
    <row r="5332" hidden="1"/>
    <row r="5333" hidden="1"/>
    <row r="5334" hidden="1"/>
    <row r="5335" hidden="1"/>
    <row r="5336" hidden="1"/>
    <row r="5337" hidden="1"/>
    <row r="5338" hidden="1"/>
    <row r="5339" hidden="1"/>
    <row r="5340" hidden="1"/>
    <row r="5341" hidden="1"/>
    <row r="5342" hidden="1"/>
    <row r="5343" hidden="1"/>
    <row r="5344" hidden="1"/>
    <row r="5345" hidden="1"/>
    <row r="5346" hidden="1"/>
    <row r="5347" hidden="1"/>
    <row r="5348" hidden="1"/>
    <row r="5349" hidden="1"/>
    <row r="5350" hidden="1"/>
    <row r="5351" hidden="1"/>
    <row r="5352" hidden="1"/>
    <row r="5353" hidden="1"/>
    <row r="5354" hidden="1"/>
    <row r="5355" hidden="1"/>
    <row r="5356" hidden="1"/>
    <row r="5357" hidden="1"/>
    <row r="5358" hidden="1"/>
    <row r="5359" hidden="1"/>
    <row r="5360" hidden="1"/>
    <row r="5361" hidden="1"/>
    <row r="5362" hidden="1"/>
    <row r="5363" hidden="1"/>
    <row r="5364" hidden="1"/>
    <row r="5365" hidden="1"/>
    <row r="5366" hidden="1"/>
    <row r="5367" hidden="1"/>
    <row r="5368" hidden="1"/>
    <row r="5369" hidden="1"/>
    <row r="5370" hidden="1"/>
    <row r="5371" hidden="1"/>
    <row r="5372" hidden="1"/>
    <row r="5373" hidden="1"/>
    <row r="5374" hidden="1"/>
    <row r="5375" hidden="1"/>
    <row r="5376" hidden="1"/>
    <row r="5377" hidden="1"/>
    <row r="5378" hidden="1"/>
    <row r="5379" hidden="1"/>
    <row r="5380" hidden="1"/>
    <row r="5381" hidden="1"/>
    <row r="5382" hidden="1"/>
    <row r="5383" hidden="1"/>
    <row r="5384" hidden="1"/>
    <row r="5385" hidden="1"/>
    <row r="5386" hidden="1"/>
    <row r="5387" hidden="1"/>
    <row r="5388" hidden="1"/>
    <row r="5389" hidden="1"/>
    <row r="5390" hidden="1"/>
    <row r="5391" hidden="1"/>
    <row r="5392" hidden="1"/>
    <row r="5393" hidden="1"/>
    <row r="5394" hidden="1"/>
    <row r="5395" hidden="1"/>
    <row r="5396" hidden="1"/>
    <row r="5397" hidden="1"/>
    <row r="5398" hidden="1"/>
    <row r="5399" hidden="1"/>
    <row r="5400" hidden="1"/>
    <row r="5401" hidden="1"/>
    <row r="5402" hidden="1"/>
    <row r="5403" hidden="1"/>
    <row r="5404" hidden="1"/>
    <row r="5405" hidden="1"/>
    <row r="5406" hidden="1"/>
    <row r="5407" hidden="1"/>
    <row r="5408" hidden="1"/>
    <row r="5409" hidden="1"/>
    <row r="5410" hidden="1"/>
    <row r="5411" hidden="1"/>
    <row r="5412" hidden="1"/>
    <row r="5413" hidden="1"/>
    <row r="5414" hidden="1"/>
    <row r="5415" hidden="1"/>
    <row r="5416" hidden="1"/>
    <row r="5417" hidden="1"/>
    <row r="5418" hidden="1"/>
    <row r="5419" hidden="1"/>
    <row r="5420" hidden="1"/>
    <row r="5421" hidden="1"/>
    <row r="5422" hidden="1"/>
    <row r="5423" hidden="1"/>
    <row r="5424" hidden="1"/>
    <row r="5425" hidden="1"/>
    <row r="5426" hidden="1"/>
    <row r="5427" hidden="1"/>
    <row r="5428" hidden="1"/>
    <row r="5429" hidden="1"/>
    <row r="5430" hidden="1"/>
    <row r="5431" hidden="1"/>
    <row r="5432" hidden="1"/>
    <row r="5433" hidden="1"/>
    <row r="5434" hidden="1"/>
    <row r="5435" hidden="1"/>
    <row r="5436" hidden="1"/>
    <row r="5437" hidden="1"/>
    <row r="5438" hidden="1"/>
    <row r="5439" hidden="1"/>
    <row r="5440" hidden="1"/>
    <row r="5441" hidden="1"/>
    <row r="5442" hidden="1"/>
    <row r="5443" hidden="1"/>
    <row r="5444" hidden="1"/>
    <row r="5445" hidden="1"/>
    <row r="5446" hidden="1"/>
    <row r="5447" hidden="1"/>
    <row r="5448" hidden="1"/>
    <row r="5449" hidden="1"/>
    <row r="5450" hidden="1"/>
    <row r="5451" hidden="1"/>
    <row r="5452" hidden="1"/>
    <row r="5453" hidden="1"/>
    <row r="5454" hidden="1"/>
    <row r="5455" hidden="1"/>
    <row r="5456" hidden="1"/>
    <row r="5457" hidden="1"/>
    <row r="5458" hidden="1"/>
    <row r="5459" hidden="1"/>
    <row r="5460" hidden="1"/>
    <row r="5461" hidden="1"/>
    <row r="5462" hidden="1"/>
    <row r="5463" hidden="1"/>
    <row r="5464" hidden="1"/>
    <row r="5465" hidden="1"/>
    <row r="5466" hidden="1"/>
    <row r="5467" hidden="1"/>
    <row r="5468" hidden="1"/>
    <row r="5469" hidden="1"/>
    <row r="5470" hidden="1"/>
    <row r="5471" hidden="1"/>
    <row r="5472" hidden="1"/>
    <row r="5473" hidden="1"/>
    <row r="5474" hidden="1"/>
    <row r="5475" hidden="1"/>
    <row r="5476" hidden="1"/>
    <row r="5477" hidden="1"/>
    <row r="5478" hidden="1"/>
    <row r="5479" hidden="1"/>
    <row r="5480" hidden="1"/>
    <row r="5481" hidden="1"/>
    <row r="5482" hidden="1"/>
    <row r="5483" hidden="1"/>
    <row r="5484" hidden="1"/>
    <row r="5485" hidden="1"/>
    <row r="5486" hidden="1"/>
    <row r="5487" hidden="1"/>
    <row r="5488" hidden="1"/>
    <row r="5489" hidden="1"/>
    <row r="5490" hidden="1"/>
    <row r="5491" hidden="1"/>
    <row r="5492" hidden="1"/>
    <row r="5493" hidden="1"/>
    <row r="5494" hidden="1"/>
    <row r="5495" hidden="1"/>
    <row r="5496" hidden="1"/>
    <row r="5497" hidden="1"/>
    <row r="5498" hidden="1"/>
    <row r="5499" hidden="1"/>
    <row r="5500" hidden="1"/>
    <row r="5501" hidden="1"/>
    <row r="5502" hidden="1"/>
    <row r="5503" hidden="1"/>
    <row r="5504" hidden="1"/>
    <row r="5505" hidden="1"/>
    <row r="5506" hidden="1"/>
    <row r="5507" hidden="1"/>
    <row r="5508" hidden="1"/>
    <row r="5509" hidden="1"/>
    <row r="5510" hidden="1"/>
    <row r="5511" hidden="1"/>
    <row r="5512" hidden="1"/>
    <row r="5513" hidden="1"/>
    <row r="5514" hidden="1"/>
    <row r="5515" hidden="1"/>
    <row r="5516" hidden="1"/>
    <row r="5517" hidden="1"/>
    <row r="5518" hidden="1"/>
    <row r="5519" hidden="1"/>
    <row r="5520" hidden="1"/>
    <row r="5521" hidden="1"/>
    <row r="5522" hidden="1"/>
    <row r="5523" hidden="1"/>
    <row r="5524" hidden="1"/>
    <row r="5525" hidden="1"/>
    <row r="5526" hidden="1"/>
    <row r="5527" hidden="1"/>
    <row r="5528" hidden="1"/>
    <row r="5529" hidden="1"/>
    <row r="5530" hidden="1"/>
    <row r="5531" hidden="1"/>
    <row r="5532" hidden="1"/>
    <row r="5533" hidden="1"/>
    <row r="5534" hidden="1"/>
    <row r="5535" hidden="1"/>
    <row r="5536" hidden="1"/>
    <row r="5537" hidden="1"/>
    <row r="5538" hidden="1"/>
    <row r="5539" hidden="1"/>
    <row r="5540" hidden="1"/>
    <row r="5541" hidden="1"/>
    <row r="5542" hidden="1"/>
    <row r="5543" hidden="1"/>
    <row r="5544" hidden="1"/>
    <row r="5545" hidden="1"/>
    <row r="5546" hidden="1"/>
    <row r="5547" hidden="1"/>
    <row r="5548" hidden="1"/>
    <row r="5549" hidden="1"/>
    <row r="5550" hidden="1"/>
    <row r="5551" hidden="1"/>
    <row r="5552" hidden="1"/>
    <row r="5553" hidden="1"/>
    <row r="5554" hidden="1"/>
    <row r="5555" hidden="1"/>
    <row r="5556" hidden="1"/>
    <row r="5557" hidden="1"/>
    <row r="5558" hidden="1"/>
    <row r="5559" hidden="1"/>
    <row r="5560" hidden="1"/>
    <row r="5561" hidden="1"/>
    <row r="5562" hidden="1"/>
    <row r="5563" hidden="1"/>
    <row r="5564" hidden="1"/>
    <row r="5565" hidden="1"/>
    <row r="5566" hidden="1"/>
    <row r="5567" hidden="1"/>
    <row r="5568" hidden="1"/>
    <row r="5569" hidden="1"/>
    <row r="5570" hidden="1"/>
    <row r="5571" hidden="1"/>
    <row r="5572" hidden="1"/>
    <row r="5573" hidden="1"/>
    <row r="5574" hidden="1"/>
    <row r="5575" hidden="1"/>
    <row r="5576" hidden="1"/>
    <row r="5577" hidden="1"/>
    <row r="5578" hidden="1"/>
    <row r="5579" hidden="1"/>
    <row r="5580" hidden="1"/>
    <row r="5581" hidden="1"/>
    <row r="5582" hidden="1"/>
    <row r="5583" hidden="1"/>
    <row r="5584" hidden="1"/>
    <row r="5585" hidden="1"/>
    <row r="5586" hidden="1"/>
    <row r="5587" hidden="1"/>
    <row r="5588" hidden="1"/>
    <row r="5589" hidden="1"/>
    <row r="5590" hidden="1"/>
    <row r="5591" hidden="1"/>
    <row r="5592" hidden="1"/>
    <row r="5593" hidden="1"/>
    <row r="5594" hidden="1"/>
    <row r="5595" hidden="1"/>
    <row r="5596" hidden="1"/>
    <row r="5597" hidden="1"/>
    <row r="5598" hidden="1"/>
    <row r="5599" hidden="1"/>
    <row r="5600" hidden="1"/>
    <row r="5601" hidden="1"/>
    <row r="5602" hidden="1"/>
    <row r="5603" hidden="1"/>
    <row r="5604" hidden="1"/>
    <row r="5605" hidden="1"/>
    <row r="5606" hidden="1"/>
    <row r="5607" hidden="1"/>
    <row r="5608" hidden="1"/>
    <row r="5609" hidden="1"/>
    <row r="5610" hidden="1"/>
    <row r="5611" hidden="1"/>
    <row r="5612" hidden="1"/>
    <row r="5613" hidden="1"/>
    <row r="5614" hidden="1"/>
    <row r="5615" hidden="1"/>
    <row r="5616" hidden="1"/>
    <row r="5617" hidden="1"/>
    <row r="5618" hidden="1"/>
    <row r="5619" hidden="1"/>
    <row r="5620" hidden="1"/>
    <row r="5621" hidden="1"/>
    <row r="5622" hidden="1"/>
    <row r="5623" hidden="1"/>
    <row r="5624" hidden="1"/>
    <row r="5625" hidden="1"/>
    <row r="5626" hidden="1"/>
    <row r="5627" hidden="1"/>
    <row r="5628" hidden="1"/>
    <row r="5629" hidden="1"/>
    <row r="5630" hidden="1"/>
    <row r="5631" hidden="1"/>
    <row r="5632" hidden="1"/>
    <row r="5633" hidden="1"/>
    <row r="5634" hidden="1"/>
    <row r="5635" hidden="1"/>
    <row r="5636" hidden="1"/>
    <row r="5637" hidden="1"/>
    <row r="5638" hidden="1"/>
    <row r="5639" hidden="1"/>
    <row r="5640" hidden="1"/>
    <row r="5641" hidden="1"/>
    <row r="5642" hidden="1"/>
    <row r="5643" hidden="1"/>
    <row r="5644" hidden="1"/>
    <row r="5645" hidden="1"/>
    <row r="5646" hidden="1"/>
    <row r="5647" hidden="1"/>
    <row r="5648" hidden="1"/>
    <row r="5649" hidden="1"/>
    <row r="5650" hidden="1"/>
    <row r="5651" hidden="1"/>
    <row r="5652" hidden="1"/>
    <row r="5653" hidden="1"/>
    <row r="5654" hidden="1"/>
    <row r="5655" hidden="1"/>
    <row r="5656" hidden="1"/>
    <row r="5657" hidden="1"/>
    <row r="5658" hidden="1"/>
    <row r="5659" hidden="1"/>
    <row r="5660" hidden="1"/>
    <row r="5661" hidden="1"/>
    <row r="5662" hidden="1"/>
    <row r="5663" hidden="1"/>
    <row r="5664" hidden="1"/>
    <row r="5665" hidden="1"/>
    <row r="5666" hidden="1"/>
    <row r="5667" hidden="1"/>
    <row r="5668" hidden="1"/>
    <row r="5669" hidden="1"/>
    <row r="5670" hidden="1"/>
    <row r="5671" hidden="1"/>
    <row r="5672" hidden="1"/>
    <row r="5673" hidden="1"/>
    <row r="5674" hidden="1"/>
    <row r="5675" hidden="1"/>
    <row r="5676" hidden="1"/>
    <row r="5677" hidden="1"/>
    <row r="5678" hidden="1"/>
    <row r="5679" hidden="1"/>
    <row r="5680" hidden="1"/>
    <row r="5681" hidden="1"/>
    <row r="5682" hidden="1"/>
    <row r="5683" hidden="1"/>
    <row r="5684" hidden="1"/>
    <row r="5685" hidden="1"/>
    <row r="5686" hidden="1"/>
    <row r="5687" hidden="1"/>
    <row r="5688" hidden="1"/>
    <row r="5689" hidden="1"/>
    <row r="5690" hidden="1"/>
    <row r="5691" hidden="1"/>
    <row r="5692" hidden="1"/>
    <row r="5693" hidden="1"/>
    <row r="5694" hidden="1"/>
    <row r="5695" hidden="1"/>
    <row r="5696" hidden="1"/>
    <row r="5697" hidden="1"/>
    <row r="5698" hidden="1"/>
    <row r="5699" hidden="1"/>
    <row r="5700" hidden="1"/>
    <row r="5701" hidden="1"/>
    <row r="5702" hidden="1"/>
    <row r="5703" hidden="1"/>
    <row r="5704" hidden="1"/>
    <row r="5705" hidden="1"/>
    <row r="5706" hidden="1"/>
    <row r="5707" hidden="1"/>
    <row r="5708" hidden="1"/>
    <row r="5709" hidden="1"/>
    <row r="5710" hidden="1"/>
    <row r="5711" hidden="1"/>
    <row r="5712" hidden="1"/>
    <row r="5713" hidden="1"/>
    <row r="5714" hidden="1"/>
    <row r="5715" hidden="1"/>
    <row r="5716" hidden="1"/>
    <row r="5717" hidden="1"/>
    <row r="5718" hidden="1"/>
    <row r="5719" hidden="1"/>
    <row r="5720" hidden="1"/>
    <row r="5721" hidden="1"/>
    <row r="5722" hidden="1"/>
    <row r="5723" hidden="1"/>
    <row r="5724" hidden="1"/>
    <row r="5725" hidden="1"/>
    <row r="5726" hidden="1"/>
    <row r="5727" hidden="1"/>
    <row r="5728" hidden="1"/>
    <row r="5729" hidden="1"/>
    <row r="5730" hidden="1"/>
    <row r="5731" hidden="1"/>
    <row r="5732" hidden="1"/>
    <row r="5733" hidden="1"/>
    <row r="5734" hidden="1"/>
    <row r="5735" hidden="1"/>
    <row r="5736" hidden="1"/>
    <row r="5737" hidden="1"/>
    <row r="5738" hidden="1"/>
    <row r="5739" hidden="1"/>
    <row r="5740" hidden="1"/>
    <row r="5741" hidden="1"/>
    <row r="5742" hidden="1"/>
    <row r="5743" hidden="1"/>
    <row r="5744" hidden="1"/>
    <row r="5745" hidden="1"/>
    <row r="5746" hidden="1"/>
    <row r="5747" hidden="1"/>
    <row r="5748" hidden="1"/>
    <row r="5749" hidden="1"/>
    <row r="5750" hidden="1"/>
    <row r="5751" hidden="1"/>
    <row r="5752" hidden="1"/>
    <row r="5753" hidden="1"/>
    <row r="5754" hidden="1"/>
    <row r="5755" hidden="1"/>
    <row r="5756" hidden="1"/>
    <row r="5757" hidden="1"/>
    <row r="5758" hidden="1"/>
    <row r="5759" hidden="1"/>
    <row r="5760" hidden="1"/>
    <row r="5761" hidden="1"/>
    <row r="5762" hidden="1"/>
    <row r="5763" hidden="1"/>
    <row r="5764" hidden="1"/>
    <row r="5765" hidden="1"/>
    <row r="5766" hidden="1"/>
    <row r="5767" hidden="1"/>
    <row r="5768" hidden="1"/>
    <row r="5769" hidden="1"/>
    <row r="5770" hidden="1"/>
    <row r="5771" hidden="1"/>
    <row r="5772" hidden="1"/>
    <row r="5773" hidden="1"/>
    <row r="5774" hidden="1"/>
    <row r="5775" hidden="1"/>
    <row r="5776" hidden="1"/>
    <row r="5777" hidden="1"/>
    <row r="5778" hidden="1"/>
    <row r="5779" hidden="1"/>
    <row r="5780" hidden="1"/>
    <row r="5781" hidden="1"/>
    <row r="5782" hidden="1"/>
    <row r="5783" hidden="1"/>
    <row r="5784" hidden="1"/>
    <row r="5785" hidden="1"/>
    <row r="5786" hidden="1"/>
    <row r="5787" hidden="1"/>
    <row r="5788" hidden="1"/>
    <row r="5789" hidden="1"/>
    <row r="5790" hidden="1"/>
    <row r="5791" hidden="1"/>
    <row r="5792" hidden="1"/>
    <row r="5793" hidden="1"/>
    <row r="5794" hidden="1"/>
    <row r="5795" hidden="1"/>
    <row r="5796" hidden="1"/>
    <row r="5797" hidden="1"/>
    <row r="5798" hidden="1"/>
    <row r="5799" hidden="1"/>
    <row r="5800" hidden="1"/>
    <row r="5801" hidden="1"/>
    <row r="5802" hidden="1"/>
    <row r="5803" hidden="1"/>
    <row r="5804" hidden="1"/>
    <row r="5805" hidden="1"/>
    <row r="5806" hidden="1"/>
    <row r="5807" hidden="1"/>
    <row r="5808" hidden="1"/>
    <row r="5809" hidden="1"/>
    <row r="5810" hidden="1"/>
    <row r="5811" hidden="1"/>
    <row r="5812" hidden="1"/>
    <row r="5813" hidden="1"/>
    <row r="5814" hidden="1"/>
    <row r="5815" hidden="1"/>
    <row r="5816" hidden="1"/>
    <row r="5817" hidden="1"/>
    <row r="5818" hidden="1"/>
    <row r="5819" hidden="1"/>
    <row r="5820" hidden="1"/>
    <row r="5821" hidden="1"/>
    <row r="5822" hidden="1"/>
    <row r="5823" hidden="1"/>
    <row r="5824" hidden="1"/>
    <row r="5825" hidden="1"/>
    <row r="5826" hidden="1"/>
    <row r="5827" hidden="1"/>
    <row r="5828" hidden="1"/>
    <row r="5829" hidden="1"/>
    <row r="5830" hidden="1"/>
    <row r="5831" hidden="1"/>
    <row r="5832" hidden="1"/>
    <row r="5833" hidden="1"/>
    <row r="5834" hidden="1"/>
    <row r="5835" hidden="1"/>
    <row r="5836" hidden="1"/>
    <row r="5837" hidden="1"/>
    <row r="5838" hidden="1"/>
    <row r="5839" hidden="1"/>
    <row r="5840" hidden="1"/>
    <row r="5841" hidden="1"/>
    <row r="5842" hidden="1"/>
    <row r="5843" hidden="1"/>
    <row r="5844" hidden="1"/>
    <row r="5845" hidden="1"/>
    <row r="5846" hidden="1"/>
    <row r="5847" hidden="1"/>
    <row r="5848" hidden="1"/>
    <row r="5849" hidden="1"/>
    <row r="5850" hidden="1"/>
    <row r="5851" hidden="1"/>
    <row r="5852" hidden="1"/>
    <row r="5853" hidden="1"/>
    <row r="5854" hidden="1"/>
    <row r="5855" hidden="1"/>
    <row r="5856" hidden="1"/>
    <row r="5857" hidden="1"/>
    <row r="5858" hidden="1"/>
    <row r="5859" hidden="1"/>
    <row r="5860" hidden="1"/>
    <row r="5861" hidden="1"/>
    <row r="5862" hidden="1"/>
    <row r="5863" hidden="1"/>
    <row r="5864" hidden="1"/>
    <row r="5865" hidden="1"/>
    <row r="5866" hidden="1"/>
    <row r="5867" hidden="1"/>
    <row r="5868" hidden="1"/>
    <row r="5869" hidden="1"/>
    <row r="5870" hidden="1"/>
    <row r="5871" hidden="1"/>
    <row r="5872" hidden="1"/>
    <row r="5873" hidden="1"/>
    <row r="5874" hidden="1"/>
    <row r="5875" hidden="1"/>
    <row r="5876" hidden="1"/>
    <row r="5877" hidden="1"/>
    <row r="5878" hidden="1"/>
    <row r="5879" hidden="1"/>
    <row r="5880" hidden="1"/>
    <row r="5881" hidden="1"/>
    <row r="5882" hidden="1"/>
    <row r="5883" hidden="1"/>
    <row r="5884" hidden="1"/>
    <row r="5885" hidden="1"/>
    <row r="5886" hidden="1"/>
    <row r="5887" hidden="1"/>
    <row r="5888" hidden="1"/>
    <row r="5889" hidden="1"/>
    <row r="5890" hidden="1"/>
    <row r="5891" hidden="1"/>
    <row r="5892" hidden="1"/>
    <row r="5893" hidden="1"/>
    <row r="5894" hidden="1"/>
    <row r="5895" hidden="1"/>
    <row r="5896" hidden="1"/>
    <row r="5897" hidden="1"/>
    <row r="5898" hidden="1"/>
    <row r="5899" hidden="1"/>
    <row r="5900" hidden="1"/>
    <row r="5901" hidden="1"/>
    <row r="5902" hidden="1"/>
    <row r="5903" hidden="1"/>
    <row r="5904" hidden="1"/>
    <row r="5905" hidden="1"/>
    <row r="5906" hidden="1"/>
    <row r="5907" hidden="1"/>
    <row r="5908" hidden="1"/>
    <row r="5909" hidden="1"/>
    <row r="5910" hidden="1"/>
    <row r="5911" hidden="1"/>
    <row r="5912" hidden="1"/>
    <row r="5913" hidden="1"/>
    <row r="5914" hidden="1"/>
    <row r="5915" hidden="1"/>
    <row r="5916" hidden="1"/>
    <row r="5917" hidden="1"/>
    <row r="5918" hidden="1"/>
    <row r="5919" hidden="1"/>
    <row r="5920" hidden="1"/>
    <row r="5921" hidden="1"/>
    <row r="5922" hidden="1"/>
    <row r="5923" hidden="1"/>
    <row r="5924" hidden="1"/>
    <row r="5925" hidden="1"/>
    <row r="5926" hidden="1"/>
    <row r="5927" hidden="1"/>
    <row r="5928" hidden="1"/>
    <row r="5929" hidden="1"/>
    <row r="5930" hidden="1"/>
    <row r="5931" hidden="1"/>
    <row r="5932" hidden="1"/>
    <row r="5933" hidden="1"/>
    <row r="5934" hidden="1"/>
    <row r="5935" hidden="1"/>
    <row r="5936" hidden="1"/>
    <row r="5937" hidden="1"/>
    <row r="5938" hidden="1"/>
    <row r="5939" hidden="1"/>
    <row r="5940" hidden="1"/>
    <row r="5941" hidden="1"/>
    <row r="5942" hidden="1"/>
    <row r="5943" hidden="1"/>
    <row r="5944" hidden="1"/>
    <row r="5945" hidden="1"/>
    <row r="5946" hidden="1"/>
    <row r="5947" hidden="1"/>
    <row r="5948" hidden="1"/>
    <row r="5949" hidden="1"/>
    <row r="5950" hidden="1"/>
    <row r="5951" hidden="1"/>
    <row r="5952" hidden="1"/>
    <row r="5953" hidden="1"/>
    <row r="5954" hidden="1"/>
    <row r="5955" hidden="1"/>
    <row r="5956" hidden="1"/>
    <row r="5957" hidden="1"/>
    <row r="5958" hidden="1"/>
    <row r="5959" hidden="1"/>
    <row r="5960" hidden="1"/>
    <row r="5961" hidden="1"/>
    <row r="5962" hidden="1"/>
    <row r="5963" hidden="1"/>
    <row r="5964" hidden="1"/>
    <row r="5965" hidden="1"/>
    <row r="5966" hidden="1"/>
    <row r="5967" hidden="1"/>
    <row r="5968" hidden="1"/>
    <row r="5969" hidden="1"/>
    <row r="5970" hidden="1"/>
    <row r="5971" hidden="1"/>
    <row r="5972" hidden="1"/>
    <row r="5973" hidden="1"/>
    <row r="5974" hidden="1"/>
    <row r="5975" hidden="1"/>
    <row r="5976" hidden="1"/>
    <row r="5977" hidden="1"/>
    <row r="5978" hidden="1"/>
    <row r="5979" hidden="1"/>
    <row r="5980" hidden="1"/>
    <row r="5981" hidden="1"/>
    <row r="5982" hidden="1"/>
    <row r="5983" hidden="1"/>
    <row r="5984" hidden="1"/>
    <row r="5985" hidden="1"/>
    <row r="5986" hidden="1"/>
    <row r="5987" hidden="1"/>
    <row r="5988" hidden="1"/>
    <row r="5989" hidden="1"/>
    <row r="5990" hidden="1"/>
    <row r="5991" hidden="1"/>
    <row r="5992" hidden="1"/>
    <row r="5993" hidden="1"/>
    <row r="5994" hidden="1"/>
    <row r="5995" hidden="1"/>
    <row r="5996" hidden="1"/>
    <row r="5997" hidden="1"/>
    <row r="5998" hidden="1"/>
    <row r="5999" hidden="1"/>
    <row r="6000" hidden="1"/>
    <row r="6001" hidden="1"/>
    <row r="6002" hidden="1"/>
    <row r="6003" hidden="1"/>
    <row r="6004" hidden="1"/>
    <row r="6005" hidden="1"/>
    <row r="6006" hidden="1"/>
    <row r="6007" hidden="1"/>
    <row r="6008" hidden="1"/>
    <row r="6009" hidden="1"/>
    <row r="6010" hidden="1"/>
    <row r="6011" hidden="1"/>
    <row r="6012" hidden="1"/>
    <row r="6013" hidden="1"/>
    <row r="6014" hidden="1"/>
    <row r="6015" hidden="1"/>
    <row r="6016" hidden="1"/>
    <row r="6017" hidden="1"/>
    <row r="6018" hidden="1"/>
    <row r="6019" hidden="1"/>
    <row r="6020" hidden="1"/>
    <row r="6021" hidden="1"/>
    <row r="6022" hidden="1"/>
    <row r="6023" hidden="1"/>
    <row r="6024" hidden="1"/>
    <row r="6025" hidden="1"/>
    <row r="6026" hidden="1"/>
    <row r="6027" hidden="1"/>
    <row r="6028" hidden="1"/>
    <row r="6029" hidden="1"/>
    <row r="6030" hidden="1"/>
    <row r="6031" hidden="1"/>
    <row r="6032" hidden="1"/>
    <row r="6033" hidden="1"/>
    <row r="6034" hidden="1"/>
    <row r="6035" hidden="1"/>
    <row r="6036" hidden="1"/>
    <row r="6037" hidden="1"/>
    <row r="6038" hidden="1"/>
    <row r="6039" hidden="1"/>
    <row r="6040" hidden="1"/>
    <row r="6041" hidden="1"/>
    <row r="6042" hidden="1"/>
    <row r="6043" hidden="1"/>
    <row r="6044" hidden="1"/>
    <row r="6045" hidden="1"/>
    <row r="6046" hidden="1"/>
    <row r="6047" hidden="1"/>
    <row r="6048" hidden="1"/>
    <row r="6049" hidden="1"/>
    <row r="6050" hidden="1"/>
    <row r="6051" hidden="1"/>
    <row r="6052" hidden="1"/>
    <row r="6053" hidden="1"/>
    <row r="6054" hidden="1"/>
    <row r="6055" hidden="1"/>
    <row r="6056" hidden="1"/>
    <row r="6057" hidden="1"/>
    <row r="6058" hidden="1"/>
    <row r="6059" hidden="1"/>
    <row r="6060" hidden="1"/>
    <row r="6061" hidden="1"/>
    <row r="6062" hidden="1"/>
    <row r="6063" hidden="1"/>
    <row r="6064" hidden="1"/>
    <row r="6065" hidden="1"/>
    <row r="6066" hidden="1"/>
    <row r="6067" hidden="1"/>
    <row r="6068" hidden="1"/>
    <row r="6069" hidden="1"/>
    <row r="6070" hidden="1"/>
    <row r="6071" hidden="1"/>
    <row r="6072" hidden="1"/>
    <row r="6073" hidden="1"/>
    <row r="6074" hidden="1"/>
    <row r="6075" hidden="1"/>
    <row r="6076" hidden="1"/>
    <row r="6077" hidden="1"/>
    <row r="6078" hidden="1"/>
    <row r="6079" hidden="1"/>
    <row r="6080" hidden="1"/>
    <row r="6081" hidden="1"/>
    <row r="6082" hidden="1"/>
    <row r="6083" hidden="1"/>
    <row r="6084" hidden="1"/>
    <row r="6085" hidden="1"/>
    <row r="6086" hidden="1"/>
    <row r="6087" hidden="1"/>
    <row r="6088" hidden="1"/>
    <row r="6089" hidden="1"/>
    <row r="6090" hidden="1"/>
    <row r="6091" hidden="1"/>
    <row r="6092" hidden="1"/>
    <row r="6093" hidden="1"/>
    <row r="6094" hidden="1"/>
    <row r="6095" hidden="1"/>
    <row r="6096" hidden="1"/>
    <row r="6097" hidden="1"/>
    <row r="6098" hidden="1"/>
    <row r="6099" hidden="1"/>
    <row r="6100" hidden="1"/>
    <row r="6101" hidden="1"/>
    <row r="6102" hidden="1"/>
    <row r="6103" hidden="1"/>
    <row r="6104" hidden="1"/>
    <row r="6105" hidden="1"/>
    <row r="6106" hidden="1"/>
    <row r="6107" hidden="1"/>
    <row r="6108" hidden="1"/>
    <row r="6109" hidden="1"/>
    <row r="6110" hidden="1"/>
    <row r="6111" hidden="1"/>
    <row r="6112" hidden="1"/>
    <row r="6113" hidden="1"/>
    <row r="6114" hidden="1"/>
    <row r="6115" hidden="1"/>
    <row r="6116" hidden="1"/>
    <row r="6117" hidden="1"/>
    <row r="6118" hidden="1"/>
    <row r="6119" hidden="1"/>
    <row r="6120" hidden="1"/>
    <row r="6121" hidden="1"/>
    <row r="6122" hidden="1"/>
    <row r="6123" hidden="1"/>
    <row r="6124" hidden="1"/>
    <row r="6125" hidden="1"/>
    <row r="6126" hidden="1"/>
    <row r="6127" hidden="1"/>
    <row r="6128" hidden="1"/>
    <row r="6129" hidden="1"/>
    <row r="6130" hidden="1"/>
    <row r="6131" hidden="1"/>
    <row r="6132" hidden="1"/>
    <row r="6133" hidden="1"/>
    <row r="6134" hidden="1"/>
    <row r="6135" hidden="1"/>
    <row r="6136" hidden="1"/>
    <row r="6137" hidden="1"/>
    <row r="6138" hidden="1"/>
    <row r="6139" hidden="1"/>
    <row r="6140" hidden="1"/>
    <row r="6141" hidden="1"/>
    <row r="6142" hidden="1"/>
    <row r="6143" hidden="1"/>
    <row r="6144" hidden="1"/>
    <row r="6145" hidden="1"/>
    <row r="6146" hidden="1"/>
    <row r="6147" hidden="1"/>
    <row r="6148" hidden="1"/>
    <row r="6149" hidden="1"/>
    <row r="6150" hidden="1"/>
    <row r="6151" hidden="1"/>
    <row r="6152" hidden="1"/>
    <row r="6153" hidden="1"/>
    <row r="6154" hidden="1"/>
    <row r="6155" hidden="1"/>
    <row r="6156" hidden="1"/>
    <row r="6157" hidden="1"/>
    <row r="6158" hidden="1"/>
    <row r="6159" hidden="1"/>
    <row r="6160" hidden="1"/>
    <row r="6161" hidden="1"/>
    <row r="6162" hidden="1"/>
    <row r="6163" hidden="1"/>
    <row r="6164" hidden="1"/>
    <row r="6165" hidden="1"/>
    <row r="6166" hidden="1"/>
    <row r="6167" hidden="1"/>
    <row r="6168" hidden="1"/>
    <row r="6169" hidden="1"/>
    <row r="6170" hidden="1"/>
    <row r="6171" hidden="1"/>
    <row r="6172" hidden="1"/>
    <row r="6173" hidden="1"/>
    <row r="6174" hidden="1"/>
    <row r="6175" hidden="1"/>
    <row r="6176" hidden="1"/>
    <row r="6177" hidden="1"/>
    <row r="6178" hidden="1"/>
    <row r="6179" hidden="1"/>
    <row r="6180" hidden="1"/>
    <row r="6181" hidden="1"/>
    <row r="6182" hidden="1"/>
    <row r="6183" hidden="1"/>
    <row r="6184" hidden="1"/>
    <row r="6185" hidden="1"/>
    <row r="6186" hidden="1"/>
    <row r="6187" hidden="1"/>
    <row r="6188" hidden="1"/>
    <row r="6189" hidden="1"/>
    <row r="6190" hidden="1"/>
    <row r="6191" hidden="1"/>
    <row r="6192" hidden="1"/>
    <row r="6193" hidden="1"/>
    <row r="6194" hidden="1"/>
    <row r="6195" hidden="1"/>
    <row r="6196" hidden="1"/>
    <row r="6197" hidden="1"/>
    <row r="6198" hidden="1"/>
    <row r="6199" hidden="1"/>
    <row r="6200" hidden="1"/>
    <row r="6201" hidden="1"/>
    <row r="6202" hidden="1"/>
    <row r="6203" hidden="1"/>
    <row r="6204" hidden="1"/>
    <row r="6205" hidden="1"/>
    <row r="6206" hidden="1"/>
    <row r="6207" hidden="1"/>
    <row r="6208" hidden="1"/>
    <row r="6209" hidden="1"/>
    <row r="6210" hidden="1"/>
    <row r="6211" hidden="1"/>
    <row r="6212" hidden="1"/>
    <row r="6213" hidden="1"/>
    <row r="6214" hidden="1"/>
    <row r="6215" hidden="1"/>
    <row r="6216" hidden="1"/>
    <row r="6217" hidden="1"/>
    <row r="6218" hidden="1"/>
    <row r="6219" hidden="1"/>
    <row r="6220" hidden="1"/>
    <row r="6221" hidden="1"/>
    <row r="6222" hidden="1"/>
    <row r="6223" hidden="1"/>
    <row r="6224" hidden="1"/>
    <row r="6225" hidden="1"/>
    <row r="6226" hidden="1"/>
    <row r="6227" hidden="1"/>
    <row r="6228" hidden="1"/>
    <row r="6229" hidden="1"/>
    <row r="6230" hidden="1"/>
    <row r="6231" hidden="1"/>
    <row r="6232" hidden="1"/>
    <row r="6233" hidden="1"/>
    <row r="6234" hidden="1"/>
    <row r="6235" hidden="1"/>
    <row r="6236" hidden="1"/>
    <row r="6237" hidden="1"/>
    <row r="6238" hidden="1"/>
    <row r="6239" hidden="1"/>
    <row r="6240" hidden="1"/>
    <row r="6241" hidden="1"/>
    <row r="6242" hidden="1"/>
    <row r="6243" hidden="1"/>
    <row r="6244" hidden="1"/>
    <row r="6245" hidden="1"/>
    <row r="6246" hidden="1"/>
    <row r="6247" hidden="1"/>
    <row r="6248" hidden="1"/>
    <row r="6249" hidden="1"/>
    <row r="6250" hidden="1"/>
    <row r="6251" hidden="1"/>
    <row r="6252" hidden="1"/>
    <row r="6253" hidden="1"/>
    <row r="6254" hidden="1"/>
    <row r="6255" hidden="1"/>
    <row r="6256" hidden="1"/>
    <row r="6257" hidden="1"/>
    <row r="6258" hidden="1"/>
    <row r="6259" hidden="1"/>
    <row r="6260" hidden="1"/>
    <row r="6261" hidden="1"/>
    <row r="6262" hidden="1"/>
    <row r="6263" hidden="1"/>
    <row r="6264" hidden="1"/>
    <row r="6265" hidden="1"/>
    <row r="6266" hidden="1"/>
    <row r="6267" hidden="1"/>
    <row r="6268" hidden="1"/>
    <row r="6269" hidden="1"/>
    <row r="6270" hidden="1"/>
    <row r="6271" hidden="1"/>
    <row r="6272" hidden="1"/>
    <row r="6273" hidden="1"/>
    <row r="6274" hidden="1"/>
    <row r="6275" hidden="1"/>
    <row r="6276" hidden="1"/>
    <row r="6277" hidden="1"/>
    <row r="6278" hidden="1"/>
    <row r="6279" hidden="1"/>
    <row r="6280" hidden="1"/>
    <row r="6281" hidden="1"/>
    <row r="6282" hidden="1"/>
    <row r="6283" hidden="1"/>
    <row r="6284" hidden="1"/>
    <row r="6285" hidden="1"/>
    <row r="6286" hidden="1"/>
    <row r="6287" hidden="1"/>
    <row r="6288" hidden="1"/>
    <row r="6289" hidden="1"/>
    <row r="6290" hidden="1"/>
    <row r="6291" hidden="1"/>
    <row r="6292" hidden="1"/>
    <row r="6293" hidden="1"/>
    <row r="6294" hidden="1"/>
    <row r="6295" hidden="1"/>
    <row r="6296" hidden="1"/>
    <row r="6297" hidden="1"/>
    <row r="6298" hidden="1"/>
    <row r="6299" hidden="1"/>
    <row r="6300" hidden="1"/>
    <row r="6301" hidden="1"/>
    <row r="6302" hidden="1"/>
    <row r="6303" hidden="1"/>
    <row r="6304" hidden="1"/>
    <row r="6305" hidden="1"/>
    <row r="6306" hidden="1"/>
    <row r="6307" hidden="1"/>
    <row r="6308" hidden="1"/>
    <row r="6309" hidden="1"/>
    <row r="6310" hidden="1"/>
    <row r="6311" hidden="1"/>
    <row r="6312" hidden="1"/>
    <row r="6313" hidden="1"/>
    <row r="6314" hidden="1"/>
    <row r="6315" hidden="1"/>
    <row r="6316" hidden="1"/>
    <row r="6317" hidden="1"/>
    <row r="6318" hidden="1"/>
    <row r="6319" hidden="1"/>
    <row r="6320" hidden="1"/>
    <row r="6321" hidden="1"/>
    <row r="6322" hidden="1"/>
    <row r="6323" hidden="1"/>
    <row r="6324" hidden="1"/>
    <row r="6325" hidden="1"/>
    <row r="6326" hidden="1"/>
    <row r="6327" hidden="1"/>
    <row r="6328" hidden="1"/>
    <row r="6329" hidden="1"/>
    <row r="6330" hidden="1"/>
    <row r="6331" hidden="1"/>
    <row r="6332" hidden="1"/>
    <row r="6333" hidden="1"/>
    <row r="6334" hidden="1"/>
    <row r="6335" hidden="1"/>
    <row r="6336" hidden="1"/>
    <row r="6337" hidden="1"/>
    <row r="6338" hidden="1"/>
    <row r="6339" hidden="1"/>
    <row r="6340" hidden="1"/>
    <row r="6341" hidden="1"/>
    <row r="6342" hidden="1"/>
    <row r="6343" hidden="1"/>
    <row r="6344" hidden="1"/>
    <row r="6345" hidden="1"/>
    <row r="6346" hidden="1"/>
    <row r="6347" hidden="1"/>
    <row r="6348" hidden="1"/>
    <row r="6349" hidden="1"/>
    <row r="6350" hidden="1"/>
    <row r="6351" hidden="1"/>
    <row r="6352" hidden="1"/>
    <row r="6353" hidden="1"/>
    <row r="6354" hidden="1"/>
    <row r="6355" hidden="1"/>
    <row r="6356" hidden="1"/>
    <row r="6357" hidden="1"/>
    <row r="6358" hidden="1"/>
    <row r="6359" hidden="1"/>
    <row r="6360" hidden="1"/>
    <row r="6361" hidden="1"/>
    <row r="6362" hidden="1"/>
    <row r="6363" hidden="1"/>
    <row r="6364" hidden="1"/>
    <row r="6365" hidden="1"/>
    <row r="6366" hidden="1"/>
    <row r="6367" hidden="1"/>
    <row r="6368" hidden="1"/>
    <row r="6369" hidden="1"/>
    <row r="6370" hidden="1"/>
    <row r="6371" hidden="1"/>
    <row r="6372" hidden="1"/>
    <row r="6373" hidden="1"/>
    <row r="6374" hidden="1"/>
    <row r="6375" hidden="1"/>
    <row r="6376" hidden="1"/>
    <row r="6377" hidden="1"/>
    <row r="6378" hidden="1"/>
    <row r="6379" hidden="1"/>
    <row r="6380" hidden="1"/>
    <row r="6381" hidden="1"/>
    <row r="6382" hidden="1"/>
    <row r="6383" hidden="1"/>
    <row r="6384" hidden="1"/>
    <row r="6385" hidden="1"/>
    <row r="6386" hidden="1"/>
    <row r="6387" hidden="1"/>
    <row r="6388" hidden="1"/>
    <row r="6389" hidden="1"/>
    <row r="6390" hidden="1"/>
    <row r="6391" hidden="1"/>
    <row r="6392" hidden="1"/>
    <row r="6393" hidden="1"/>
    <row r="6394" hidden="1"/>
    <row r="6395" hidden="1"/>
    <row r="6396" hidden="1"/>
    <row r="6397" hidden="1"/>
    <row r="6398" hidden="1"/>
    <row r="6399" hidden="1"/>
    <row r="6400" hidden="1"/>
    <row r="6401" hidden="1"/>
    <row r="6402" hidden="1"/>
    <row r="6403" hidden="1"/>
    <row r="6404" hidden="1"/>
    <row r="6405" hidden="1"/>
    <row r="6406" hidden="1"/>
    <row r="6407" hidden="1"/>
    <row r="6408" hidden="1"/>
    <row r="6409" hidden="1"/>
    <row r="6410" hidden="1"/>
    <row r="6411" hidden="1"/>
    <row r="6412" hidden="1"/>
    <row r="6413" hidden="1"/>
    <row r="6414" hidden="1"/>
    <row r="6415" hidden="1"/>
    <row r="6416" hidden="1"/>
    <row r="6417" hidden="1"/>
    <row r="6418" hidden="1"/>
    <row r="6419" hidden="1"/>
    <row r="6420" hidden="1"/>
    <row r="6421" hidden="1"/>
    <row r="6422" hidden="1"/>
    <row r="6423" hidden="1"/>
    <row r="6424" hidden="1"/>
    <row r="6425" hidden="1"/>
    <row r="6426" hidden="1"/>
    <row r="6427" hidden="1"/>
    <row r="6428" hidden="1"/>
    <row r="6429" hidden="1"/>
    <row r="6430" hidden="1"/>
    <row r="6431" hidden="1"/>
    <row r="6432" hidden="1"/>
    <row r="6433" hidden="1"/>
    <row r="6434" hidden="1"/>
    <row r="6435" hidden="1"/>
    <row r="6436" hidden="1"/>
    <row r="6437" hidden="1"/>
    <row r="6438" hidden="1"/>
    <row r="6439" hidden="1"/>
    <row r="6440" hidden="1"/>
    <row r="6441" hidden="1"/>
    <row r="6442" hidden="1"/>
    <row r="6443" hidden="1"/>
    <row r="6444" hidden="1"/>
    <row r="6445" hidden="1"/>
    <row r="6446" hidden="1"/>
    <row r="6447" hidden="1"/>
    <row r="6448" hidden="1"/>
    <row r="6449" hidden="1"/>
    <row r="6450" hidden="1"/>
    <row r="6451" hidden="1"/>
    <row r="6452" hidden="1"/>
    <row r="6453" hidden="1"/>
    <row r="6454" hidden="1"/>
    <row r="6455" hidden="1"/>
    <row r="6456" hidden="1"/>
    <row r="6457" hidden="1"/>
    <row r="6458" hidden="1"/>
    <row r="6459" hidden="1"/>
    <row r="6460" hidden="1"/>
    <row r="6461" hidden="1"/>
    <row r="6462" hidden="1"/>
    <row r="6463" hidden="1"/>
    <row r="6464" hidden="1"/>
    <row r="6465" hidden="1"/>
    <row r="6466" hidden="1"/>
    <row r="6467" hidden="1"/>
    <row r="6468" hidden="1"/>
    <row r="6469" hidden="1"/>
    <row r="6470" hidden="1"/>
    <row r="6471" hidden="1"/>
    <row r="6472" hidden="1"/>
    <row r="6473" hidden="1"/>
    <row r="6474" hidden="1"/>
    <row r="6475" hidden="1"/>
    <row r="6476" hidden="1"/>
    <row r="6477" hidden="1"/>
    <row r="6478" hidden="1"/>
    <row r="6479" hidden="1"/>
    <row r="6480" hidden="1"/>
    <row r="6481" hidden="1"/>
    <row r="6482" hidden="1"/>
    <row r="6483" hidden="1"/>
    <row r="6484" hidden="1"/>
    <row r="6485" hidden="1"/>
    <row r="6486" hidden="1"/>
    <row r="6487" hidden="1"/>
    <row r="6488" hidden="1"/>
    <row r="6489" hidden="1"/>
    <row r="6490" hidden="1"/>
    <row r="6491" hidden="1"/>
    <row r="6492" hidden="1"/>
    <row r="6493" hidden="1"/>
    <row r="6494" hidden="1"/>
    <row r="6495" hidden="1"/>
    <row r="6496" hidden="1"/>
    <row r="6497" hidden="1"/>
    <row r="6498" hidden="1"/>
    <row r="6499" hidden="1"/>
    <row r="6500" hidden="1"/>
    <row r="6501" hidden="1"/>
    <row r="6502" hidden="1"/>
    <row r="6503" hidden="1"/>
    <row r="6504" hidden="1"/>
    <row r="6505" hidden="1"/>
    <row r="6506" hidden="1"/>
    <row r="6507" hidden="1"/>
    <row r="6508" hidden="1"/>
    <row r="6509" hidden="1"/>
    <row r="6510" hidden="1"/>
    <row r="6511" hidden="1"/>
    <row r="6512" hidden="1"/>
    <row r="6513" hidden="1"/>
    <row r="6514" hidden="1"/>
    <row r="6515" hidden="1"/>
    <row r="6516" hidden="1"/>
    <row r="6517" hidden="1"/>
    <row r="6518" hidden="1"/>
    <row r="6519" hidden="1"/>
    <row r="6520" hidden="1"/>
    <row r="6521" hidden="1"/>
    <row r="6522" hidden="1"/>
    <row r="6523" hidden="1"/>
    <row r="6524" hidden="1"/>
    <row r="6525" hidden="1"/>
    <row r="6526" hidden="1"/>
    <row r="6527" hidden="1"/>
    <row r="6528" hidden="1"/>
    <row r="6529" hidden="1"/>
    <row r="6530" hidden="1"/>
    <row r="6531" hidden="1"/>
    <row r="6532" hidden="1"/>
    <row r="6533" hidden="1"/>
    <row r="6534" hidden="1"/>
    <row r="6535" hidden="1"/>
    <row r="6536" hidden="1"/>
    <row r="6537" hidden="1"/>
    <row r="6538" hidden="1"/>
    <row r="6539" hidden="1"/>
    <row r="6540" hidden="1"/>
    <row r="6541" hidden="1"/>
    <row r="6542" hidden="1"/>
    <row r="6543" hidden="1"/>
    <row r="6544" hidden="1"/>
    <row r="6545" hidden="1"/>
    <row r="6546" hidden="1"/>
    <row r="6547" hidden="1"/>
    <row r="6548" hidden="1"/>
    <row r="6549" hidden="1"/>
    <row r="6550" hidden="1"/>
    <row r="6551" hidden="1"/>
    <row r="6552" hidden="1"/>
    <row r="6553" hidden="1"/>
    <row r="6554" hidden="1"/>
    <row r="6555" hidden="1"/>
    <row r="6556" hidden="1"/>
    <row r="6557" hidden="1"/>
    <row r="6558" hidden="1"/>
    <row r="6559" hidden="1"/>
    <row r="6560" hidden="1"/>
    <row r="6561" hidden="1"/>
    <row r="6562" hidden="1"/>
    <row r="6563" hidden="1"/>
    <row r="6564" hidden="1"/>
    <row r="6565" hidden="1"/>
    <row r="6566" hidden="1"/>
    <row r="6567" hidden="1"/>
    <row r="6568" hidden="1"/>
    <row r="6569" hidden="1"/>
    <row r="6570" hidden="1"/>
    <row r="6571" hidden="1"/>
    <row r="6572" hidden="1"/>
    <row r="6573" hidden="1"/>
    <row r="6574" hidden="1"/>
    <row r="6575" hidden="1"/>
    <row r="6576" hidden="1"/>
    <row r="6577" hidden="1"/>
    <row r="6578" hidden="1"/>
    <row r="6579" hidden="1"/>
    <row r="6580" hidden="1"/>
    <row r="6581" hidden="1"/>
    <row r="6582" hidden="1"/>
    <row r="6583" hidden="1"/>
    <row r="6584" hidden="1"/>
    <row r="6585" hidden="1"/>
    <row r="6586" hidden="1"/>
    <row r="6587" hidden="1"/>
    <row r="6588" hidden="1"/>
    <row r="6589" hidden="1"/>
    <row r="6590" hidden="1"/>
    <row r="6591" hidden="1"/>
    <row r="6592" hidden="1"/>
    <row r="6593" hidden="1"/>
    <row r="6594" hidden="1"/>
    <row r="6595" hidden="1"/>
    <row r="6596" hidden="1"/>
    <row r="6597" hidden="1"/>
    <row r="6598" hidden="1"/>
    <row r="6599" hidden="1"/>
    <row r="6600" hidden="1"/>
    <row r="6601" hidden="1"/>
    <row r="6602" hidden="1"/>
    <row r="6603" hidden="1"/>
    <row r="6604" hidden="1"/>
    <row r="6605" hidden="1"/>
    <row r="6606" hidden="1"/>
    <row r="6607" hidden="1"/>
    <row r="6608" hidden="1"/>
    <row r="6609" hidden="1"/>
    <row r="6610" hidden="1"/>
    <row r="6611" hidden="1"/>
    <row r="6612" hidden="1"/>
    <row r="6613" hidden="1"/>
    <row r="6614" hidden="1"/>
    <row r="6615" hidden="1"/>
    <row r="6616" hidden="1"/>
    <row r="6617" hidden="1"/>
    <row r="6618" hidden="1"/>
    <row r="6619" hidden="1"/>
    <row r="6620" hidden="1"/>
    <row r="6621" hidden="1"/>
    <row r="6622" hidden="1"/>
    <row r="6623" hidden="1"/>
    <row r="6624" hidden="1"/>
    <row r="6625" hidden="1"/>
    <row r="6626" hidden="1"/>
    <row r="6627" hidden="1"/>
    <row r="6628" hidden="1"/>
    <row r="6629" hidden="1"/>
    <row r="6630" hidden="1"/>
    <row r="6631" hidden="1"/>
    <row r="6632" hidden="1"/>
    <row r="6633" hidden="1"/>
    <row r="6634" hidden="1"/>
    <row r="6635" hidden="1"/>
    <row r="6636" hidden="1"/>
    <row r="6637" hidden="1"/>
    <row r="6638" hidden="1"/>
    <row r="6639" hidden="1"/>
    <row r="6640" hidden="1"/>
    <row r="6641" hidden="1"/>
    <row r="6642" hidden="1"/>
    <row r="6643" hidden="1"/>
    <row r="6644" hidden="1"/>
    <row r="6645" hidden="1"/>
    <row r="6646" hidden="1"/>
    <row r="6647" hidden="1"/>
    <row r="6648" hidden="1"/>
    <row r="6649" hidden="1"/>
    <row r="6650" hidden="1"/>
    <row r="6651" hidden="1"/>
    <row r="6652" hidden="1"/>
    <row r="6653" hidden="1"/>
    <row r="6654" hidden="1"/>
    <row r="6655" hidden="1"/>
    <row r="6656" hidden="1"/>
    <row r="6657" hidden="1"/>
    <row r="6658" hidden="1"/>
    <row r="6659" hidden="1"/>
    <row r="6660" hidden="1"/>
    <row r="6661" hidden="1"/>
    <row r="6662" hidden="1"/>
    <row r="6663" hidden="1"/>
    <row r="6664" hidden="1"/>
    <row r="6665" hidden="1"/>
    <row r="6666" hidden="1"/>
    <row r="6667" hidden="1"/>
    <row r="6668" hidden="1"/>
    <row r="6669" hidden="1"/>
    <row r="6670" hidden="1"/>
    <row r="6671" hidden="1"/>
    <row r="6672" hidden="1"/>
    <row r="6673" hidden="1"/>
    <row r="6674" hidden="1"/>
    <row r="6675" hidden="1"/>
    <row r="6676" hidden="1"/>
    <row r="6677" hidden="1"/>
    <row r="6678" hidden="1"/>
    <row r="6679" hidden="1"/>
    <row r="6680" hidden="1"/>
    <row r="6681" hidden="1"/>
    <row r="6682" hidden="1"/>
    <row r="6683" hidden="1"/>
    <row r="6684" hidden="1"/>
    <row r="6685" hidden="1"/>
    <row r="6686" hidden="1"/>
    <row r="6687" hidden="1"/>
    <row r="6688" hidden="1"/>
    <row r="6689" hidden="1"/>
    <row r="6690" hidden="1"/>
    <row r="6691" hidden="1"/>
    <row r="6692" hidden="1"/>
    <row r="6693" hidden="1"/>
    <row r="6694" hidden="1"/>
    <row r="6695" hidden="1"/>
    <row r="6696" hidden="1"/>
    <row r="6697" hidden="1"/>
    <row r="6698" hidden="1"/>
    <row r="6699" hidden="1"/>
    <row r="6700" hidden="1"/>
    <row r="6701" hidden="1"/>
    <row r="6702" hidden="1"/>
    <row r="6703" hidden="1"/>
    <row r="6704" hidden="1"/>
    <row r="6705" hidden="1"/>
    <row r="6706" hidden="1"/>
    <row r="6707" hidden="1"/>
    <row r="6708" hidden="1"/>
    <row r="6709" hidden="1"/>
    <row r="6710" hidden="1"/>
    <row r="6711" hidden="1"/>
    <row r="6712" hidden="1"/>
    <row r="6713" hidden="1"/>
    <row r="6714" hidden="1"/>
    <row r="6715" hidden="1"/>
    <row r="6716" hidden="1"/>
    <row r="6717" hidden="1"/>
    <row r="6718" hidden="1"/>
    <row r="6719" hidden="1"/>
    <row r="6720" hidden="1"/>
    <row r="6721" hidden="1"/>
    <row r="6722" hidden="1"/>
    <row r="6723" hidden="1"/>
    <row r="6724" hidden="1"/>
    <row r="6725" hidden="1"/>
    <row r="6726" hidden="1"/>
    <row r="6727" hidden="1"/>
    <row r="6728" hidden="1"/>
    <row r="6729" hidden="1"/>
    <row r="6730" hidden="1"/>
    <row r="6731" hidden="1"/>
    <row r="6732" hidden="1"/>
    <row r="6733" hidden="1"/>
    <row r="6734" hidden="1"/>
    <row r="6735" hidden="1"/>
    <row r="6736" hidden="1"/>
    <row r="6737" hidden="1"/>
    <row r="6738" hidden="1"/>
    <row r="6739" hidden="1"/>
    <row r="6740" hidden="1"/>
    <row r="6741" hidden="1"/>
    <row r="6742" hidden="1"/>
    <row r="6743" hidden="1"/>
    <row r="6744" hidden="1"/>
    <row r="6745" hidden="1"/>
    <row r="6746" hidden="1"/>
    <row r="6747" hidden="1"/>
    <row r="6748" hidden="1"/>
    <row r="6749" hidden="1"/>
    <row r="6750" hidden="1"/>
    <row r="6751" hidden="1"/>
    <row r="6752" hidden="1"/>
    <row r="6753" hidden="1"/>
    <row r="6754" hidden="1"/>
    <row r="6755" hidden="1"/>
    <row r="6756" hidden="1"/>
    <row r="6757" hidden="1"/>
    <row r="6758" hidden="1"/>
    <row r="6759" hidden="1"/>
    <row r="6760" hidden="1"/>
    <row r="6761" hidden="1"/>
    <row r="6762" hidden="1"/>
    <row r="6763" hidden="1"/>
    <row r="6764" hidden="1"/>
    <row r="6765" hidden="1"/>
    <row r="6766" hidden="1"/>
    <row r="6767" hidden="1"/>
    <row r="6768" hidden="1"/>
    <row r="6769" hidden="1"/>
    <row r="6770" hidden="1"/>
    <row r="6771" hidden="1"/>
    <row r="6772" hidden="1"/>
    <row r="6773" hidden="1"/>
    <row r="6774" hidden="1"/>
    <row r="6775" hidden="1"/>
    <row r="6776" hidden="1"/>
    <row r="6777" hidden="1"/>
    <row r="6778" hidden="1"/>
    <row r="6779" hidden="1"/>
    <row r="6780" hidden="1"/>
    <row r="6781" hidden="1"/>
    <row r="6782" hidden="1"/>
    <row r="6783" hidden="1"/>
    <row r="6784" hidden="1"/>
    <row r="6785" hidden="1"/>
    <row r="6786" hidden="1"/>
    <row r="6787" hidden="1"/>
    <row r="6788" hidden="1"/>
    <row r="6789" hidden="1"/>
    <row r="6790" hidden="1"/>
    <row r="6791" hidden="1"/>
    <row r="6792" hidden="1"/>
    <row r="6793" hidden="1"/>
    <row r="6794" hidden="1"/>
    <row r="6795" hidden="1"/>
    <row r="6796" hidden="1"/>
    <row r="6797" hidden="1"/>
    <row r="6798" hidden="1"/>
    <row r="6799" hidden="1"/>
    <row r="6800" hidden="1"/>
    <row r="6801" hidden="1"/>
    <row r="6802" hidden="1"/>
    <row r="6803" hidden="1"/>
    <row r="6804" hidden="1"/>
    <row r="6805" hidden="1"/>
    <row r="6806" hidden="1"/>
    <row r="6807" hidden="1"/>
    <row r="6808" hidden="1"/>
    <row r="6809" hidden="1"/>
    <row r="6810" hidden="1"/>
    <row r="6811" hidden="1"/>
    <row r="6812" hidden="1"/>
    <row r="6813" hidden="1"/>
    <row r="6814" hidden="1"/>
    <row r="6815" hidden="1"/>
    <row r="6816" hidden="1"/>
    <row r="6817" hidden="1"/>
    <row r="6818" hidden="1"/>
    <row r="6819" hidden="1"/>
    <row r="6820" hidden="1"/>
    <row r="6821" hidden="1"/>
    <row r="6822" hidden="1"/>
    <row r="6823" hidden="1"/>
    <row r="6824" hidden="1"/>
    <row r="6825" hidden="1"/>
    <row r="6826" hidden="1"/>
    <row r="6827" hidden="1"/>
    <row r="6828" hidden="1"/>
    <row r="6829" hidden="1"/>
    <row r="6830" hidden="1"/>
    <row r="6831" hidden="1"/>
    <row r="6832" hidden="1"/>
    <row r="6833" hidden="1"/>
    <row r="6834" hidden="1"/>
    <row r="6835" hidden="1"/>
    <row r="6836" hidden="1"/>
    <row r="6837" hidden="1"/>
    <row r="6838" hidden="1"/>
    <row r="6839" hidden="1"/>
    <row r="6840" hidden="1"/>
    <row r="6841" hidden="1"/>
    <row r="6842" hidden="1"/>
    <row r="6843" hidden="1"/>
    <row r="6844" hidden="1"/>
    <row r="6845" hidden="1"/>
    <row r="6846" hidden="1"/>
    <row r="6847" hidden="1"/>
    <row r="6848" hidden="1"/>
    <row r="6849" hidden="1"/>
    <row r="6850" hidden="1"/>
    <row r="6851" hidden="1"/>
    <row r="6852" hidden="1"/>
    <row r="6853" hidden="1"/>
    <row r="6854" hidden="1"/>
    <row r="6855" hidden="1"/>
    <row r="6856" hidden="1"/>
    <row r="6857" hidden="1"/>
    <row r="6858" hidden="1"/>
    <row r="6859" hidden="1"/>
    <row r="6860" hidden="1"/>
    <row r="6861" hidden="1"/>
    <row r="6862" hidden="1"/>
    <row r="6863" hidden="1"/>
    <row r="6864" hidden="1"/>
    <row r="6865" hidden="1"/>
    <row r="6866" hidden="1"/>
    <row r="6867" hidden="1"/>
    <row r="6868" hidden="1"/>
    <row r="6869" hidden="1"/>
    <row r="6870" hidden="1"/>
    <row r="6871" hidden="1"/>
    <row r="6872" hidden="1"/>
    <row r="6873" hidden="1"/>
    <row r="6874" hidden="1"/>
    <row r="6875" hidden="1"/>
    <row r="6876" hidden="1"/>
    <row r="6877" hidden="1"/>
    <row r="6878" hidden="1"/>
    <row r="6879" hidden="1"/>
    <row r="6880" hidden="1"/>
    <row r="6881" hidden="1"/>
    <row r="6882" hidden="1"/>
    <row r="6883" hidden="1"/>
    <row r="6884" hidden="1"/>
    <row r="6885" hidden="1"/>
    <row r="6886" hidden="1"/>
    <row r="6887" hidden="1"/>
    <row r="6888" hidden="1"/>
    <row r="6889" hidden="1"/>
    <row r="6890" hidden="1"/>
    <row r="6891" hidden="1"/>
    <row r="6892" hidden="1"/>
    <row r="6893" hidden="1"/>
    <row r="6894" hidden="1"/>
    <row r="6895" hidden="1"/>
    <row r="6896" hidden="1"/>
    <row r="6897" hidden="1"/>
    <row r="6898" hidden="1"/>
    <row r="6899" hidden="1"/>
    <row r="6900" hidden="1"/>
    <row r="6901" hidden="1"/>
    <row r="6902" hidden="1"/>
    <row r="6903" hidden="1"/>
    <row r="6904" hidden="1"/>
    <row r="6905" hidden="1"/>
    <row r="6906" hidden="1"/>
    <row r="6907" hidden="1"/>
    <row r="6908" hidden="1"/>
    <row r="6909" hidden="1"/>
    <row r="6910" hidden="1"/>
    <row r="6911" hidden="1"/>
    <row r="6912" hidden="1"/>
    <row r="6913" hidden="1"/>
    <row r="6914" hidden="1"/>
    <row r="6915" hidden="1"/>
    <row r="6916" hidden="1"/>
    <row r="6917" hidden="1"/>
    <row r="6918" hidden="1"/>
    <row r="6919" hidden="1"/>
    <row r="6920" hidden="1"/>
    <row r="6921" hidden="1"/>
    <row r="6922" hidden="1"/>
    <row r="6923" hidden="1"/>
    <row r="6924" hidden="1"/>
    <row r="6925" hidden="1"/>
    <row r="6926" hidden="1"/>
    <row r="6927" hidden="1"/>
    <row r="6928" hidden="1"/>
    <row r="6929" hidden="1"/>
    <row r="6930" hidden="1"/>
    <row r="6931" hidden="1"/>
    <row r="6932" hidden="1"/>
    <row r="6933" hidden="1"/>
    <row r="6934" hidden="1"/>
    <row r="6935" hidden="1"/>
    <row r="6936" hidden="1"/>
    <row r="6937" hidden="1"/>
    <row r="6938" hidden="1"/>
    <row r="6939" hidden="1"/>
    <row r="6940" hidden="1"/>
    <row r="6941" hidden="1"/>
    <row r="6942" hidden="1"/>
    <row r="6943" hidden="1"/>
    <row r="6944" hidden="1"/>
    <row r="6945" hidden="1"/>
    <row r="6946" hidden="1"/>
    <row r="6947" hidden="1"/>
    <row r="6948" hidden="1"/>
    <row r="6949" hidden="1"/>
    <row r="6950" hidden="1"/>
    <row r="6951" hidden="1"/>
    <row r="6952" hidden="1"/>
    <row r="6953" hidden="1"/>
    <row r="6954" hidden="1"/>
    <row r="6955" hidden="1"/>
    <row r="6956" hidden="1"/>
    <row r="6957" hidden="1"/>
    <row r="6958" hidden="1"/>
    <row r="6959" hidden="1"/>
    <row r="6960" hidden="1"/>
    <row r="6961" hidden="1"/>
    <row r="6962" hidden="1"/>
    <row r="6963" hidden="1"/>
    <row r="6964" hidden="1"/>
    <row r="6965" hidden="1"/>
    <row r="6966" hidden="1"/>
    <row r="6967" hidden="1"/>
    <row r="6968" hidden="1"/>
    <row r="6969" hidden="1"/>
    <row r="6970" hidden="1"/>
    <row r="6971" hidden="1"/>
    <row r="6972" hidden="1"/>
    <row r="6973" hidden="1"/>
    <row r="6974" hidden="1"/>
    <row r="6975" hidden="1"/>
    <row r="6976" hidden="1"/>
    <row r="6977" hidden="1"/>
    <row r="6978" hidden="1"/>
    <row r="6979" hidden="1"/>
    <row r="6980" hidden="1"/>
    <row r="6981" hidden="1"/>
    <row r="6982" hidden="1"/>
    <row r="6983" hidden="1"/>
    <row r="6984" hidden="1"/>
    <row r="6985" hidden="1"/>
    <row r="6986" hidden="1"/>
    <row r="6987" hidden="1"/>
    <row r="6988" hidden="1"/>
    <row r="6989" hidden="1"/>
    <row r="6990" hidden="1"/>
    <row r="6991" hidden="1"/>
    <row r="6992" hidden="1"/>
    <row r="6993" hidden="1"/>
    <row r="6994" hidden="1"/>
    <row r="6995" hidden="1"/>
    <row r="6996" hidden="1"/>
    <row r="6997" hidden="1"/>
    <row r="6998" hidden="1"/>
    <row r="6999" hidden="1"/>
    <row r="7000" hidden="1"/>
    <row r="7001" hidden="1"/>
    <row r="7002" hidden="1"/>
    <row r="7003" hidden="1"/>
    <row r="7004" hidden="1"/>
    <row r="7005" hidden="1"/>
    <row r="7006" hidden="1"/>
    <row r="7007" hidden="1"/>
    <row r="7008" hidden="1"/>
    <row r="7009" hidden="1"/>
    <row r="7010" hidden="1"/>
    <row r="7011" hidden="1"/>
    <row r="7012" hidden="1"/>
    <row r="7013" hidden="1"/>
    <row r="7014" hidden="1"/>
    <row r="7015" hidden="1"/>
    <row r="7016" hidden="1"/>
    <row r="7017" hidden="1"/>
    <row r="7018" hidden="1"/>
    <row r="7019" hidden="1"/>
    <row r="7020" hidden="1"/>
    <row r="7021" hidden="1"/>
    <row r="7022" hidden="1"/>
    <row r="7023" hidden="1"/>
    <row r="7024" hidden="1"/>
    <row r="7025" hidden="1"/>
    <row r="7026" hidden="1"/>
    <row r="7027" hidden="1"/>
    <row r="7028" hidden="1"/>
    <row r="7029" hidden="1"/>
    <row r="7030" hidden="1"/>
    <row r="7031" hidden="1"/>
    <row r="7032" hidden="1"/>
    <row r="7033" hidden="1"/>
    <row r="7034" hidden="1"/>
    <row r="7035" hidden="1"/>
    <row r="7036" hidden="1"/>
    <row r="7037" hidden="1"/>
    <row r="7038" hidden="1"/>
    <row r="7039" hidden="1"/>
    <row r="7040" hidden="1"/>
    <row r="7041" hidden="1"/>
    <row r="7042" hidden="1"/>
    <row r="7043" hidden="1"/>
    <row r="7044" hidden="1"/>
    <row r="7045" hidden="1"/>
    <row r="7046" hidden="1"/>
    <row r="7047" hidden="1"/>
    <row r="7048" hidden="1"/>
    <row r="7049" hidden="1"/>
    <row r="7050" hidden="1"/>
    <row r="7051" hidden="1"/>
    <row r="7052" hidden="1"/>
    <row r="7053" hidden="1"/>
    <row r="7054" hidden="1"/>
    <row r="7055" hidden="1"/>
    <row r="7056" hidden="1"/>
    <row r="7057" hidden="1"/>
    <row r="7058" hidden="1"/>
    <row r="7059" hidden="1"/>
    <row r="7060" hidden="1"/>
    <row r="7061" hidden="1"/>
    <row r="7062" hidden="1"/>
    <row r="7063" hidden="1"/>
    <row r="7064" hidden="1"/>
    <row r="7065" hidden="1"/>
    <row r="7066" hidden="1"/>
    <row r="7067" hidden="1"/>
    <row r="7068" hidden="1"/>
    <row r="7069" hidden="1"/>
    <row r="7070" hidden="1"/>
    <row r="7071" hidden="1"/>
    <row r="7072" hidden="1"/>
    <row r="7073" hidden="1"/>
    <row r="7074" hidden="1"/>
    <row r="7075" hidden="1"/>
    <row r="7076" hidden="1"/>
    <row r="7077" hidden="1"/>
    <row r="7078" hidden="1"/>
    <row r="7079" hidden="1"/>
    <row r="7080" hidden="1"/>
    <row r="7081" hidden="1"/>
    <row r="7082" hidden="1"/>
    <row r="7083" hidden="1"/>
    <row r="7084" hidden="1"/>
    <row r="7085" hidden="1"/>
    <row r="7086" hidden="1"/>
    <row r="7087" hidden="1"/>
    <row r="7088" hidden="1"/>
    <row r="7089" hidden="1"/>
    <row r="7090" hidden="1"/>
    <row r="7091" hidden="1"/>
    <row r="7092" hidden="1"/>
    <row r="7093" hidden="1"/>
    <row r="7094" hidden="1"/>
    <row r="7095" hidden="1"/>
    <row r="7096" hidden="1"/>
    <row r="7097" hidden="1"/>
    <row r="7098" hidden="1"/>
    <row r="7099" hidden="1"/>
    <row r="7100" hidden="1"/>
    <row r="7101" hidden="1"/>
    <row r="7102" hidden="1"/>
    <row r="7103" hidden="1"/>
    <row r="7104" hidden="1"/>
    <row r="7105" hidden="1"/>
    <row r="7106" hidden="1"/>
    <row r="7107" hidden="1"/>
    <row r="7108" hidden="1"/>
    <row r="7109" hidden="1"/>
    <row r="7110" hidden="1"/>
    <row r="7111" hidden="1"/>
    <row r="7112" hidden="1"/>
    <row r="7113" hidden="1"/>
    <row r="7114" hidden="1"/>
    <row r="7115" hidden="1"/>
    <row r="7116" hidden="1"/>
    <row r="7117" hidden="1"/>
    <row r="7118" hidden="1"/>
    <row r="7119" hidden="1"/>
    <row r="7120" hidden="1"/>
    <row r="7121" hidden="1"/>
    <row r="7122" hidden="1"/>
    <row r="7123" hidden="1"/>
    <row r="7124" hidden="1"/>
    <row r="7125" hidden="1"/>
    <row r="7126" hidden="1"/>
    <row r="7127" hidden="1"/>
    <row r="7128" hidden="1"/>
    <row r="7129" hidden="1"/>
    <row r="7130" hidden="1"/>
    <row r="7131" hidden="1"/>
    <row r="7132" hidden="1"/>
    <row r="7133" hidden="1"/>
    <row r="7134" hidden="1"/>
    <row r="7135" hidden="1"/>
    <row r="7136" hidden="1"/>
    <row r="7137" hidden="1"/>
    <row r="7138" hidden="1"/>
    <row r="7139" hidden="1"/>
    <row r="7140" hidden="1"/>
    <row r="7141" hidden="1"/>
    <row r="7142" hidden="1"/>
    <row r="7143" hidden="1"/>
    <row r="7144" hidden="1"/>
    <row r="7145" hidden="1"/>
    <row r="7146" hidden="1"/>
    <row r="7147" hidden="1"/>
    <row r="7148" hidden="1"/>
    <row r="7149" hidden="1"/>
    <row r="7150" hidden="1"/>
    <row r="7151" hidden="1"/>
    <row r="7152" hidden="1"/>
    <row r="7153" hidden="1"/>
    <row r="7154" hidden="1"/>
    <row r="7155" hidden="1"/>
    <row r="7156" hidden="1"/>
    <row r="7157" hidden="1"/>
    <row r="7158" hidden="1"/>
    <row r="7159" hidden="1"/>
    <row r="7160" hidden="1"/>
    <row r="7161" hidden="1"/>
    <row r="7162" hidden="1"/>
    <row r="7163" hidden="1"/>
    <row r="7164" hidden="1"/>
    <row r="7165" hidden="1"/>
    <row r="7166" hidden="1"/>
    <row r="7167" hidden="1"/>
    <row r="7168" hidden="1"/>
    <row r="7169" hidden="1"/>
    <row r="7170" hidden="1"/>
    <row r="7171" hidden="1"/>
    <row r="7172" hidden="1"/>
    <row r="7173" hidden="1"/>
    <row r="7174" hidden="1"/>
    <row r="7175" hidden="1"/>
    <row r="7176" hidden="1"/>
    <row r="7177" hidden="1"/>
    <row r="7178" hidden="1"/>
    <row r="7179" hidden="1"/>
    <row r="7180" hidden="1"/>
    <row r="7181" hidden="1"/>
    <row r="7182" hidden="1"/>
    <row r="7183" hidden="1"/>
    <row r="7184" hidden="1"/>
    <row r="7185" hidden="1"/>
    <row r="7186" hidden="1"/>
    <row r="7187" hidden="1"/>
    <row r="7188" hidden="1"/>
    <row r="7189" hidden="1"/>
    <row r="7190" hidden="1"/>
    <row r="7191" hidden="1"/>
    <row r="7192" hidden="1"/>
    <row r="7193" hidden="1"/>
    <row r="7194" hidden="1"/>
    <row r="7195" hidden="1"/>
    <row r="7196" hidden="1"/>
    <row r="7197" hidden="1"/>
    <row r="7198" hidden="1"/>
    <row r="7199" hidden="1"/>
    <row r="7200" hidden="1"/>
    <row r="7201" hidden="1"/>
    <row r="7202" hidden="1"/>
    <row r="7203" hidden="1"/>
    <row r="7204" hidden="1"/>
    <row r="7205" hidden="1"/>
    <row r="7206" hidden="1"/>
    <row r="7207" hidden="1"/>
    <row r="7208" hidden="1"/>
    <row r="7209" hidden="1"/>
    <row r="7210" hidden="1"/>
    <row r="7211" hidden="1"/>
    <row r="7212" hidden="1"/>
    <row r="7213" hidden="1"/>
    <row r="7214" hidden="1"/>
    <row r="7215" hidden="1"/>
    <row r="7216" hidden="1"/>
    <row r="7217" hidden="1"/>
    <row r="7218" hidden="1"/>
    <row r="7219" hidden="1"/>
    <row r="7220" hidden="1"/>
    <row r="7221" hidden="1"/>
    <row r="7222" hidden="1"/>
    <row r="7223" hidden="1"/>
    <row r="7224" hidden="1"/>
    <row r="7225" hidden="1"/>
    <row r="7226" hidden="1"/>
    <row r="7227" hidden="1"/>
    <row r="7228" hidden="1"/>
    <row r="7229" hidden="1"/>
    <row r="7230" hidden="1"/>
    <row r="7231" hidden="1"/>
    <row r="7232" hidden="1"/>
    <row r="7233" hidden="1"/>
    <row r="7234" hidden="1"/>
    <row r="7235" hidden="1"/>
    <row r="7236" hidden="1"/>
    <row r="7237" hidden="1"/>
    <row r="7238" hidden="1"/>
    <row r="7239" hidden="1"/>
    <row r="7240" hidden="1"/>
    <row r="7241" hidden="1"/>
    <row r="7242" hidden="1"/>
    <row r="7243" hidden="1"/>
    <row r="7244" hidden="1"/>
    <row r="7245" hidden="1"/>
    <row r="7246" hidden="1"/>
    <row r="7247" hidden="1"/>
    <row r="7248" hidden="1"/>
    <row r="7249" hidden="1"/>
    <row r="7250" hidden="1"/>
    <row r="7251" hidden="1"/>
    <row r="7252" hidden="1"/>
    <row r="7253" hidden="1"/>
    <row r="7254" hidden="1"/>
    <row r="7255" hidden="1"/>
    <row r="7256" hidden="1"/>
    <row r="7257" hidden="1"/>
    <row r="7258" hidden="1"/>
    <row r="7259" hidden="1"/>
    <row r="7260" hidden="1"/>
    <row r="7261" hidden="1"/>
    <row r="7262" hidden="1"/>
    <row r="7263" hidden="1"/>
    <row r="7264" hidden="1"/>
    <row r="7265" hidden="1"/>
    <row r="7266" hidden="1"/>
    <row r="7267" hidden="1"/>
    <row r="7268" hidden="1"/>
    <row r="7269" hidden="1"/>
    <row r="7270" hidden="1"/>
    <row r="7271" hidden="1"/>
    <row r="7272" hidden="1"/>
    <row r="7273" hidden="1"/>
    <row r="7274" hidden="1"/>
    <row r="7275" hidden="1"/>
    <row r="7276" hidden="1"/>
    <row r="7277" hidden="1"/>
    <row r="7278" hidden="1"/>
    <row r="7279" hidden="1"/>
    <row r="7280" hidden="1"/>
    <row r="7281" hidden="1"/>
    <row r="7282" hidden="1"/>
    <row r="7283" hidden="1"/>
    <row r="7284" hidden="1"/>
    <row r="7285" hidden="1"/>
    <row r="7286" hidden="1"/>
    <row r="7287" hidden="1"/>
    <row r="7288" hidden="1"/>
    <row r="7289" hidden="1"/>
    <row r="7290" hidden="1"/>
    <row r="7291" hidden="1"/>
    <row r="7292" hidden="1"/>
    <row r="7293" hidden="1"/>
    <row r="7294" hidden="1"/>
    <row r="7295" hidden="1"/>
    <row r="7296" hidden="1"/>
    <row r="7297" hidden="1"/>
    <row r="7298" hidden="1"/>
    <row r="7299" hidden="1"/>
    <row r="7300" hidden="1"/>
    <row r="7301" hidden="1"/>
    <row r="7302" hidden="1"/>
    <row r="7303" hidden="1"/>
    <row r="7304" hidden="1"/>
    <row r="7305" hidden="1"/>
    <row r="7306" hidden="1"/>
    <row r="7307" hidden="1"/>
    <row r="7308" hidden="1"/>
    <row r="7309" hidden="1"/>
    <row r="7310" hidden="1"/>
    <row r="7311" hidden="1"/>
    <row r="7312" hidden="1"/>
    <row r="7313" hidden="1"/>
    <row r="7314" hidden="1"/>
    <row r="7315" hidden="1"/>
    <row r="7316" hidden="1"/>
    <row r="7317" hidden="1"/>
    <row r="7318" hidden="1"/>
    <row r="7319" hidden="1"/>
    <row r="7320" hidden="1"/>
    <row r="7321" hidden="1"/>
    <row r="7322" hidden="1"/>
    <row r="7323" hidden="1"/>
    <row r="7324" hidden="1"/>
    <row r="7325" hidden="1"/>
    <row r="7326" hidden="1"/>
    <row r="7327" hidden="1"/>
    <row r="7328" hidden="1"/>
    <row r="7329" hidden="1"/>
    <row r="7330" hidden="1"/>
    <row r="7331" hidden="1"/>
    <row r="7332" hidden="1"/>
    <row r="7333" hidden="1"/>
    <row r="7334" hidden="1"/>
    <row r="7335" hidden="1"/>
    <row r="7336" hidden="1"/>
    <row r="7337" hidden="1"/>
    <row r="7338" hidden="1"/>
    <row r="7339" hidden="1"/>
    <row r="7340" hidden="1"/>
    <row r="7341" hidden="1"/>
    <row r="7342" hidden="1"/>
    <row r="7343" hidden="1"/>
    <row r="7344" hidden="1"/>
    <row r="7345" hidden="1"/>
    <row r="7346" hidden="1"/>
    <row r="7347" hidden="1"/>
    <row r="7348" hidden="1"/>
    <row r="7349" hidden="1"/>
    <row r="7350" hidden="1"/>
    <row r="7351" hidden="1"/>
    <row r="7352" hidden="1"/>
    <row r="7353" hidden="1"/>
    <row r="7354" hidden="1"/>
    <row r="7355" hidden="1"/>
    <row r="7356" hidden="1"/>
    <row r="7357" hidden="1"/>
    <row r="7358" hidden="1"/>
    <row r="7359" hidden="1"/>
    <row r="7360" hidden="1"/>
    <row r="7361" hidden="1"/>
    <row r="7362" hidden="1"/>
    <row r="7363" hidden="1"/>
    <row r="7364" hidden="1"/>
    <row r="7365" hidden="1"/>
    <row r="7366" hidden="1"/>
    <row r="7367" hidden="1"/>
    <row r="7368" hidden="1"/>
    <row r="7369" hidden="1"/>
    <row r="7370" hidden="1"/>
    <row r="7371" hidden="1"/>
    <row r="7372" hidden="1"/>
    <row r="7373" hidden="1"/>
    <row r="7374" hidden="1"/>
    <row r="7375" hidden="1"/>
    <row r="7376" hidden="1"/>
    <row r="7377" hidden="1"/>
    <row r="7378" hidden="1"/>
    <row r="7379" hidden="1"/>
    <row r="7380" hidden="1"/>
    <row r="7381" hidden="1"/>
    <row r="7382" hidden="1"/>
    <row r="7383" hidden="1"/>
    <row r="7384" hidden="1"/>
    <row r="7385" hidden="1"/>
    <row r="7386" hidden="1"/>
    <row r="7387" hidden="1"/>
    <row r="7388" hidden="1"/>
    <row r="7389" hidden="1"/>
    <row r="7390" hidden="1"/>
    <row r="7391" hidden="1"/>
    <row r="7392" hidden="1"/>
    <row r="7393" hidden="1"/>
    <row r="7394" hidden="1"/>
    <row r="7395" hidden="1"/>
    <row r="7396" hidden="1"/>
    <row r="7397" hidden="1"/>
    <row r="7398" hidden="1"/>
    <row r="7399" hidden="1"/>
    <row r="7400" hidden="1"/>
    <row r="7401" hidden="1"/>
    <row r="7402" hidden="1"/>
    <row r="7403" hidden="1"/>
    <row r="7404" hidden="1"/>
    <row r="7405" hidden="1"/>
    <row r="7406" hidden="1"/>
    <row r="7407" hidden="1"/>
    <row r="7408" hidden="1"/>
    <row r="7409" hidden="1"/>
    <row r="7410" hidden="1"/>
    <row r="7411" hidden="1"/>
    <row r="7412" hidden="1"/>
    <row r="7413" hidden="1"/>
    <row r="7414" hidden="1"/>
    <row r="7415" hidden="1"/>
    <row r="7416" hidden="1"/>
    <row r="7417" hidden="1"/>
    <row r="7418" hidden="1"/>
    <row r="7419" hidden="1"/>
    <row r="7420" hidden="1"/>
    <row r="7421" hidden="1"/>
    <row r="7422" hidden="1"/>
    <row r="7423" hidden="1"/>
    <row r="7424" hidden="1"/>
    <row r="7425" hidden="1"/>
    <row r="7426" hidden="1"/>
    <row r="7427" hidden="1"/>
    <row r="7428" hidden="1"/>
    <row r="7429" hidden="1"/>
    <row r="7430" hidden="1"/>
    <row r="7431" hidden="1"/>
    <row r="7432" hidden="1"/>
    <row r="7433" hidden="1"/>
    <row r="7434" hidden="1"/>
    <row r="7435" hidden="1"/>
    <row r="7436" hidden="1"/>
    <row r="7437" hidden="1"/>
    <row r="7438" hidden="1"/>
    <row r="7439" hidden="1"/>
    <row r="7440" hidden="1"/>
    <row r="7441" hidden="1"/>
    <row r="7442" hidden="1"/>
    <row r="7443" hidden="1"/>
    <row r="7444" hidden="1"/>
    <row r="7445" hidden="1"/>
    <row r="7446" hidden="1"/>
    <row r="7447" hidden="1"/>
    <row r="7448" hidden="1"/>
    <row r="7449" hidden="1"/>
    <row r="7450" hidden="1"/>
    <row r="7451" hidden="1"/>
    <row r="7452" hidden="1"/>
    <row r="7453" hidden="1"/>
    <row r="7454" hidden="1"/>
    <row r="7455" hidden="1"/>
    <row r="7456" hidden="1"/>
    <row r="7457" hidden="1"/>
    <row r="7458" hidden="1"/>
    <row r="7459" hidden="1"/>
    <row r="7460" hidden="1"/>
    <row r="7461" hidden="1"/>
    <row r="7462" hidden="1"/>
    <row r="7463" hidden="1"/>
    <row r="7464" hidden="1"/>
    <row r="7465" hidden="1"/>
    <row r="7466" hidden="1"/>
    <row r="7467" hidden="1"/>
    <row r="7468" hidden="1"/>
    <row r="7469" hidden="1"/>
    <row r="7470" hidden="1"/>
    <row r="7471" hidden="1"/>
    <row r="7472" hidden="1"/>
    <row r="7473" hidden="1"/>
    <row r="7474" hidden="1"/>
    <row r="7475" hidden="1"/>
    <row r="7476" hidden="1"/>
    <row r="7477" hidden="1"/>
    <row r="7478" hidden="1"/>
    <row r="7479" hidden="1"/>
    <row r="7480" hidden="1"/>
    <row r="7481" hidden="1"/>
    <row r="7482" hidden="1"/>
    <row r="7483" hidden="1"/>
    <row r="7484" hidden="1"/>
    <row r="7485" hidden="1"/>
    <row r="7486" hidden="1"/>
    <row r="7487" hidden="1"/>
    <row r="7488" hidden="1"/>
    <row r="7489" hidden="1"/>
    <row r="7490" hidden="1"/>
    <row r="7491" hidden="1"/>
    <row r="7492" hidden="1"/>
    <row r="7493" hidden="1"/>
    <row r="7494" hidden="1"/>
    <row r="7495" hidden="1"/>
    <row r="7496" hidden="1"/>
    <row r="7497" hidden="1"/>
    <row r="7498" hidden="1"/>
    <row r="7499" hidden="1"/>
    <row r="7500" hidden="1"/>
    <row r="7501" hidden="1"/>
    <row r="7502" hidden="1"/>
    <row r="7503" hidden="1"/>
    <row r="7504" hidden="1"/>
    <row r="7505" hidden="1"/>
    <row r="7506" hidden="1"/>
    <row r="7507" hidden="1"/>
    <row r="7508" hidden="1"/>
    <row r="7509" hidden="1"/>
    <row r="7510" hidden="1"/>
    <row r="7511" hidden="1"/>
    <row r="7512" hidden="1"/>
    <row r="7513" hidden="1"/>
    <row r="7514" hidden="1"/>
    <row r="7515" hidden="1"/>
    <row r="7516" hidden="1"/>
    <row r="7517" hidden="1"/>
    <row r="7518" hidden="1"/>
    <row r="7519" hidden="1"/>
    <row r="7520" hidden="1"/>
    <row r="7521" hidden="1"/>
    <row r="7522" hidden="1"/>
    <row r="7523" hidden="1"/>
    <row r="7524" hidden="1"/>
    <row r="7525" hidden="1"/>
    <row r="7526" hidden="1"/>
    <row r="7527" hidden="1"/>
    <row r="7528" hidden="1"/>
    <row r="7529" hidden="1"/>
    <row r="7530" hidden="1"/>
    <row r="7531" hidden="1"/>
    <row r="7532" hidden="1"/>
    <row r="7533" hidden="1"/>
    <row r="7534" hidden="1"/>
    <row r="7535" hidden="1"/>
    <row r="7536" hidden="1"/>
    <row r="7537" hidden="1"/>
    <row r="7538" hidden="1"/>
    <row r="7539" hidden="1"/>
    <row r="7540" hidden="1"/>
    <row r="7541" hidden="1"/>
    <row r="7542" hidden="1"/>
    <row r="7543" hidden="1"/>
    <row r="7544" hidden="1"/>
    <row r="7545" hidden="1"/>
    <row r="7546" hidden="1"/>
    <row r="7547" hidden="1"/>
    <row r="7548" hidden="1"/>
    <row r="7549" hidden="1"/>
    <row r="7550" hidden="1"/>
    <row r="7551" hidden="1"/>
    <row r="7552" hidden="1"/>
    <row r="7553" hidden="1"/>
    <row r="7554" hidden="1"/>
    <row r="7555" hidden="1"/>
    <row r="7556" hidden="1"/>
    <row r="7557" hidden="1"/>
    <row r="7558" hidden="1"/>
    <row r="7559" hidden="1"/>
    <row r="7560" hidden="1"/>
    <row r="7561" hidden="1"/>
    <row r="7562" hidden="1"/>
    <row r="7563" hidden="1"/>
    <row r="7564" hidden="1"/>
    <row r="7565" hidden="1"/>
    <row r="7566" hidden="1"/>
    <row r="7567" hidden="1"/>
    <row r="7568" hidden="1"/>
    <row r="7569" hidden="1"/>
    <row r="7570" hidden="1"/>
    <row r="7571" hidden="1"/>
    <row r="7572" hidden="1"/>
    <row r="7573" hidden="1"/>
    <row r="7574" hidden="1"/>
    <row r="7575" hidden="1"/>
    <row r="7576" hidden="1"/>
    <row r="7577" hidden="1"/>
    <row r="7578" hidden="1"/>
    <row r="7579" hidden="1"/>
    <row r="7580" hidden="1"/>
    <row r="7581" hidden="1"/>
    <row r="7582" hidden="1"/>
    <row r="7583" hidden="1"/>
    <row r="7584" hidden="1"/>
    <row r="7585" hidden="1"/>
    <row r="7586" hidden="1"/>
    <row r="7587" hidden="1"/>
    <row r="7588" hidden="1"/>
    <row r="7589" hidden="1"/>
    <row r="7590" hidden="1"/>
    <row r="7591" hidden="1"/>
    <row r="7592" hidden="1"/>
    <row r="7593" hidden="1"/>
    <row r="7594" hidden="1"/>
    <row r="7595" hidden="1"/>
    <row r="7596" hidden="1"/>
    <row r="7597" hidden="1"/>
    <row r="7598" hidden="1"/>
    <row r="7599" hidden="1"/>
    <row r="7600" hidden="1"/>
    <row r="7601" hidden="1"/>
    <row r="7602" hidden="1"/>
    <row r="7603" hidden="1"/>
    <row r="7604" hidden="1"/>
    <row r="7605" hidden="1"/>
    <row r="7606" hidden="1"/>
    <row r="7607" hidden="1"/>
    <row r="7608" hidden="1"/>
    <row r="7609" hidden="1"/>
    <row r="7610" hidden="1"/>
    <row r="7611" hidden="1"/>
    <row r="7612" hidden="1"/>
    <row r="7613" hidden="1"/>
    <row r="7614" hidden="1"/>
    <row r="7615" hidden="1"/>
    <row r="7616" hidden="1"/>
    <row r="7617" hidden="1"/>
    <row r="7618" hidden="1"/>
    <row r="7619" hidden="1"/>
    <row r="7620" hidden="1"/>
    <row r="7621" hidden="1"/>
    <row r="7622" hidden="1"/>
    <row r="7623" hidden="1"/>
    <row r="7624" hidden="1"/>
    <row r="7625" hidden="1"/>
    <row r="7626" hidden="1"/>
    <row r="7627" hidden="1"/>
    <row r="7628" hidden="1"/>
    <row r="7629" hidden="1"/>
    <row r="7630" hidden="1"/>
    <row r="7631" hidden="1"/>
    <row r="7632" hidden="1"/>
    <row r="7633" hidden="1"/>
    <row r="7634" hidden="1"/>
    <row r="7635" hidden="1"/>
    <row r="7636" hidden="1"/>
    <row r="7637" hidden="1"/>
    <row r="7638" hidden="1"/>
    <row r="7639" hidden="1"/>
    <row r="7640" hidden="1"/>
    <row r="7641" hidden="1"/>
    <row r="7642" hidden="1"/>
    <row r="7643" hidden="1"/>
    <row r="7644" hidden="1"/>
    <row r="7645" hidden="1"/>
    <row r="7646" hidden="1"/>
    <row r="7647" hidden="1"/>
    <row r="7648" hidden="1"/>
    <row r="7649" hidden="1"/>
    <row r="7650" hidden="1"/>
    <row r="7651" hidden="1"/>
    <row r="7652" hidden="1"/>
    <row r="7653" hidden="1"/>
    <row r="7654" hidden="1"/>
    <row r="7655" hidden="1"/>
    <row r="7656" hidden="1"/>
    <row r="7657" hidden="1"/>
    <row r="7658" hidden="1"/>
    <row r="7659" hidden="1"/>
    <row r="7660" hidden="1"/>
    <row r="7661" hidden="1"/>
    <row r="7662" hidden="1"/>
    <row r="7663" hidden="1"/>
    <row r="7664" hidden="1"/>
    <row r="7665" hidden="1"/>
    <row r="7666" hidden="1"/>
    <row r="7667" hidden="1"/>
    <row r="7668" hidden="1"/>
    <row r="7669" hidden="1"/>
    <row r="7670" hidden="1"/>
    <row r="7671" hidden="1"/>
    <row r="7672" hidden="1"/>
    <row r="7673" hidden="1"/>
    <row r="7674" hidden="1"/>
    <row r="7675" hidden="1"/>
    <row r="7676" hidden="1"/>
    <row r="7677" hidden="1"/>
    <row r="7678" hidden="1"/>
    <row r="7679" hidden="1"/>
    <row r="7680" hidden="1"/>
    <row r="7681" hidden="1"/>
    <row r="7682" hidden="1"/>
    <row r="7683" hidden="1"/>
    <row r="7684" hidden="1"/>
    <row r="7685" hidden="1"/>
    <row r="7686" hidden="1"/>
    <row r="7687" hidden="1"/>
    <row r="7688" hidden="1"/>
    <row r="7689" hidden="1"/>
    <row r="7690" hidden="1"/>
    <row r="7691" hidden="1"/>
    <row r="7692" hidden="1"/>
    <row r="7693" hidden="1"/>
    <row r="7694" hidden="1"/>
    <row r="7695" hidden="1"/>
    <row r="7696" hidden="1"/>
    <row r="7697" hidden="1"/>
    <row r="7698" hidden="1"/>
    <row r="7699" hidden="1"/>
    <row r="7700" hidden="1"/>
    <row r="7701" hidden="1"/>
    <row r="7702" hidden="1"/>
    <row r="7703" hidden="1"/>
    <row r="7704" hidden="1"/>
    <row r="7705" hidden="1"/>
    <row r="7706" hidden="1"/>
    <row r="7707" hidden="1"/>
    <row r="7708" hidden="1"/>
    <row r="7709" hidden="1"/>
    <row r="7710" hidden="1"/>
    <row r="7711" hidden="1"/>
    <row r="7712" hidden="1"/>
    <row r="7713" hidden="1"/>
    <row r="7714" hidden="1"/>
    <row r="7715" hidden="1"/>
    <row r="7716" hidden="1"/>
    <row r="7717" hidden="1"/>
    <row r="7718" hidden="1"/>
    <row r="7719" hidden="1"/>
    <row r="7720" hidden="1"/>
    <row r="7721" hidden="1"/>
    <row r="7722" hidden="1"/>
    <row r="7723" hidden="1"/>
    <row r="7724" hidden="1"/>
    <row r="7725" hidden="1"/>
    <row r="7726" hidden="1"/>
    <row r="7727" hidden="1"/>
    <row r="7728" hidden="1"/>
    <row r="7729" hidden="1"/>
    <row r="7730" hidden="1"/>
    <row r="7731" hidden="1"/>
    <row r="7732" hidden="1"/>
    <row r="7733" hidden="1"/>
    <row r="7734" hidden="1"/>
    <row r="7735" hidden="1"/>
    <row r="7736" hidden="1"/>
    <row r="7737" hidden="1"/>
    <row r="7738" hidden="1"/>
    <row r="7739" hidden="1"/>
    <row r="7740" hidden="1"/>
    <row r="7741" hidden="1"/>
    <row r="7742" hidden="1"/>
    <row r="7743" hidden="1"/>
    <row r="7744" hidden="1"/>
    <row r="7745" hidden="1"/>
    <row r="7746" hidden="1"/>
    <row r="7747" hidden="1"/>
    <row r="7748" hidden="1"/>
    <row r="7749" hidden="1"/>
    <row r="7750" hidden="1"/>
    <row r="7751" hidden="1"/>
    <row r="7752" hidden="1"/>
    <row r="7753" hidden="1"/>
    <row r="7754" hidden="1"/>
    <row r="7755" hidden="1"/>
    <row r="7756" hidden="1"/>
    <row r="7757" hidden="1"/>
    <row r="7758" hidden="1"/>
    <row r="7759" hidden="1"/>
    <row r="7760" hidden="1"/>
    <row r="7761" hidden="1"/>
    <row r="7762" hidden="1"/>
    <row r="7763" hidden="1"/>
    <row r="7764" hidden="1"/>
    <row r="7765" hidden="1"/>
    <row r="7766" hidden="1"/>
    <row r="7767" hidden="1"/>
    <row r="7768" hidden="1"/>
    <row r="7769" hidden="1"/>
    <row r="7770" hidden="1"/>
    <row r="7771" hidden="1"/>
    <row r="7772" hidden="1"/>
    <row r="7773" hidden="1"/>
    <row r="7774" hidden="1"/>
    <row r="7775" hidden="1"/>
    <row r="7776" hidden="1"/>
    <row r="7777" hidden="1"/>
    <row r="7778" hidden="1"/>
    <row r="7779" hidden="1"/>
    <row r="7780" hidden="1"/>
    <row r="7781" hidden="1"/>
    <row r="7782" hidden="1"/>
    <row r="7783" hidden="1"/>
    <row r="7784" hidden="1"/>
    <row r="7785" hidden="1"/>
    <row r="7786" hidden="1"/>
    <row r="7787" hidden="1"/>
    <row r="7788" hidden="1"/>
    <row r="7789" hidden="1"/>
    <row r="7790" hidden="1"/>
    <row r="7791" hidden="1"/>
    <row r="7792" hidden="1"/>
    <row r="7793" hidden="1"/>
    <row r="7794" hidden="1"/>
    <row r="7795" hidden="1"/>
    <row r="7796" hidden="1"/>
    <row r="7797" hidden="1"/>
    <row r="7798" hidden="1"/>
    <row r="7799" hidden="1"/>
    <row r="7800" hidden="1"/>
    <row r="7801" hidden="1"/>
    <row r="7802" hidden="1"/>
    <row r="7803" hidden="1"/>
    <row r="7804" hidden="1"/>
    <row r="7805" hidden="1"/>
    <row r="7806" hidden="1"/>
    <row r="7807" hidden="1"/>
    <row r="7808" hidden="1"/>
    <row r="7809" hidden="1"/>
    <row r="7810" hidden="1"/>
    <row r="7811" hidden="1"/>
    <row r="7812" hidden="1"/>
    <row r="7813" hidden="1"/>
    <row r="7814" hidden="1"/>
    <row r="7815" hidden="1"/>
    <row r="7816" hidden="1"/>
    <row r="7817" hidden="1"/>
    <row r="7818" hidden="1"/>
    <row r="7819" hidden="1"/>
    <row r="7820" hidden="1"/>
    <row r="7821" hidden="1"/>
    <row r="7822" hidden="1"/>
    <row r="7823" hidden="1"/>
    <row r="7824" hidden="1"/>
    <row r="7825" hidden="1"/>
    <row r="7826" hidden="1"/>
    <row r="7827" hidden="1"/>
    <row r="7828" hidden="1"/>
    <row r="7829" hidden="1"/>
    <row r="7830" hidden="1"/>
    <row r="7831" hidden="1"/>
    <row r="7832" hidden="1"/>
    <row r="7833" hidden="1"/>
    <row r="7834" hidden="1"/>
    <row r="7835" hidden="1"/>
    <row r="7836" hidden="1"/>
    <row r="7837" hidden="1"/>
    <row r="7838" hidden="1"/>
    <row r="7839" hidden="1"/>
    <row r="7840" hidden="1"/>
    <row r="7841" hidden="1"/>
    <row r="7842" hidden="1"/>
    <row r="7843" hidden="1"/>
    <row r="7844" hidden="1"/>
    <row r="7845" hidden="1"/>
    <row r="7846" hidden="1"/>
    <row r="7847" hidden="1"/>
    <row r="7848" hidden="1"/>
    <row r="7849" hidden="1"/>
    <row r="7850" hidden="1"/>
    <row r="7851" hidden="1"/>
    <row r="7852" hidden="1"/>
    <row r="7853" hidden="1"/>
    <row r="7854" hidden="1"/>
    <row r="7855" hidden="1"/>
    <row r="7856" hidden="1"/>
    <row r="7857" hidden="1"/>
    <row r="7858" hidden="1"/>
    <row r="7859" hidden="1"/>
    <row r="7860" hidden="1"/>
    <row r="7861" hidden="1"/>
    <row r="7862" hidden="1"/>
    <row r="7863" hidden="1"/>
    <row r="7864" hidden="1"/>
    <row r="7865" hidden="1"/>
    <row r="7866" hidden="1"/>
    <row r="7867" hidden="1"/>
    <row r="7868" hidden="1"/>
    <row r="7869" hidden="1"/>
    <row r="7870" hidden="1"/>
    <row r="7871" hidden="1"/>
    <row r="7872" hidden="1"/>
    <row r="7873" hidden="1"/>
    <row r="7874" hidden="1"/>
    <row r="7875" hidden="1"/>
    <row r="7876" hidden="1"/>
    <row r="7877" hidden="1"/>
    <row r="7878" hidden="1"/>
    <row r="7879" hidden="1"/>
    <row r="7880" hidden="1"/>
    <row r="7881" hidden="1"/>
    <row r="7882" hidden="1"/>
    <row r="7883" hidden="1"/>
    <row r="7884" hidden="1"/>
    <row r="7885" hidden="1"/>
    <row r="7886" hidden="1"/>
    <row r="7887" hidden="1"/>
    <row r="7888" hidden="1"/>
    <row r="7889" hidden="1"/>
    <row r="7890" hidden="1"/>
    <row r="7891" hidden="1"/>
    <row r="7892" hidden="1"/>
    <row r="7893" hidden="1"/>
    <row r="7894" hidden="1"/>
    <row r="7895" hidden="1"/>
    <row r="7896" hidden="1"/>
    <row r="7897" hidden="1"/>
    <row r="7898" hidden="1"/>
    <row r="7899" hidden="1"/>
    <row r="7900" hidden="1"/>
    <row r="7901" hidden="1"/>
    <row r="7902" hidden="1"/>
    <row r="7903" hidden="1"/>
    <row r="7904" hidden="1"/>
    <row r="7905" hidden="1"/>
    <row r="7906" hidden="1"/>
    <row r="7907" hidden="1"/>
    <row r="7908" hidden="1"/>
    <row r="7909" hidden="1"/>
    <row r="7910" hidden="1"/>
    <row r="7911" hidden="1"/>
    <row r="7912" hidden="1"/>
    <row r="7913" hidden="1"/>
    <row r="7914" hidden="1"/>
    <row r="7915" hidden="1"/>
    <row r="7916" hidden="1"/>
    <row r="7917" hidden="1"/>
    <row r="7918" hidden="1"/>
    <row r="7919" hidden="1"/>
    <row r="7920" hidden="1"/>
    <row r="7921" hidden="1"/>
    <row r="7922" hidden="1"/>
    <row r="7923" hidden="1"/>
    <row r="7924" hidden="1"/>
    <row r="7925" hidden="1"/>
    <row r="7926" hidden="1"/>
    <row r="7927" hidden="1"/>
    <row r="7928" hidden="1"/>
    <row r="7929" hidden="1"/>
    <row r="7930" hidden="1"/>
    <row r="7931" hidden="1"/>
    <row r="7932" hidden="1"/>
    <row r="7933" hidden="1"/>
    <row r="7934" hidden="1"/>
    <row r="7935" hidden="1"/>
    <row r="7936" hidden="1"/>
    <row r="7937" hidden="1"/>
    <row r="7938" hidden="1"/>
    <row r="7939" hidden="1"/>
    <row r="7940" hidden="1"/>
    <row r="7941" hidden="1"/>
    <row r="7942" hidden="1"/>
    <row r="7943" hidden="1"/>
    <row r="7944" hidden="1"/>
    <row r="7945" hidden="1"/>
    <row r="7946" hidden="1"/>
    <row r="7947" hidden="1"/>
    <row r="7948" hidden="1"/>
    <row r="7949" hidden="1"/>
    <row r="7950" hidden="1"/>
    <row r="7951" hidden="1"/>
    <row r="7952" hidden="1"/>
    <row r="7953" hidden="1"/>
    <row r="7954" hidden="1"/>
    <row r="7955" hidden="1"/>
    <row r="7956" hidden="1"/>
    <row r="7957" hidden="1"/>
    <row r="7958" hidden="1"/>
    <row r="7959" hidden="1"/>
    <row r="7960" hidden="1"/>
    <row r="7961" hidden="1"/>
    <row r="7962" hidden="1"/>
    <row r="7963" hidden="1"/>
    <row r="7964" hidden="1"/>
    <row r="7965" hidden="1"/>
    <row r="7966" hidden="1"/>
    <row r="7967" hidden="1"/>
    <row r="7968" hidden="1"/>
    <row r="7969" hidden="1"/>
    <row r="7970" hidden="1"/>
    <row r="7971" hidden="1"/>
    <row r="7972" hidden="1"/>
    <row r="7973" hidden="1"/>
    <row r="7974" hidden="1"/>
    <row r="7975" hidden="1"/>
    <row r="7976" hidden="1"/>
    <row r="7977" hidden="1"/>
    <row r="7978" hidden="1"/>
    <row r="7979" hidden="1"/>
    <row r="7980" hidden="1"/>
    <row r="7981" hidden="1"/>
    <row r="7982" hidden="1"/>
    <row r="7983" hidden="1"/>
    <row r="7984" hidden="1"/>
    <row r="7985" hidden="1"/>
    <row r="7986" hidden="1"/>
    <row r="7987" hidden="1"/>
    <row r="7988" hidden="1"/>
    <row r="7989" hidden="1"/>
    <row r="7990" hidden="1"/>
    <row r="7991" hidden="1"/>
    <row r="7992" hidden="1"/>
    <row r="7993" hidden="1"/>
    <row r="7994" hidden="1"/>
    <row r="7995" hidden="1"/>
    <row r="7996" hidden="1"/>
    <row r="7997" hidden="1"/>
    <row r="7998" hidden="1"/>
    <row r="7999" hidden="1"/>
    <row r="8000" hidden="1"/>
    <row r="8001" hidden="1"/>
    <row r="8002" hidden="1"/>
    <row r="8003" hidden="1"/>
    <row r="8004" hidden="1"/>
    <row r="8005" hidden="1"/>
    <row r="8006" hidden="1"/>
    <row r="8007" hidden="1"/>
    <row r="8008" hidden="1"/>
    <row r="8009" hidden="1"/>
    <row r="8010" hidden="1"/>
    <row r="8011" hidden="1"/>
    <row r="8012" hidden="1"/>
    <row r="8013" hidden="1"/>
    <row r="8014" hidden="1"/>
    <row r="8015" hidden="1"/>
    <row r="8016" hidden="1"/>
    <row r="8017" hidden="1"/>
    <row r="8018" hidden="1"/>
    <row r="8019" hidden="1"/>
    <row r="8020" hidden="1"/>
    <row r="8021" hidden="1"/>
    <row r="8022" hidden="1"/>
    <row r="8023" hidden="1"/>
    <row r="8024" hidden="1"/>
    <row r="8025" hidden="1"/>
    <row r="8026" hidden="1"/>
    <row r="8027" hidden="1"/>
    <row r="8028" hidden="1"/>
    <row r="8029" hidden="1"/>
    <row r="8030" hidden="1"/>
    <row r="8031" hidden="1"/>
    <row r="8032" hidden="1"/>
    <row r="8033" hidden="1"/>
    <row r="8034" hidden="1"/>
    <row r="8035" hidden="1"/>
    <row r="8036" hidden="1"/>
    <row r="8037" hidden="1"/>
    <row r="8038" hidden="1"/>
    <row r="8039" hidden="1"/>
    <row r="8040" hidden="1"/>
    <row r="8041" hidden="1"/>
    <row r="8042" hidden="1"/>
    <row r="8043" hidden="1"/>
    <row r="8044" hidden="1"/>
    <row r="8045" hidden="1"/>
    <row r="8046" hidden="1"/>
    <row r="8047" hidden="1"/>
    <row r="8048" hidden="1"/>
    <row r="8049" hidden="1"/>
    <row r="8050" hidden="1"/>
    <row r="8051" hidden="1"/>
    <row r="8052" hidden="1"/>
    <row r="8053" hidden="1"/>
    <row r="8054" hidden="1"/>
    <row r="8055" hidden="1"/>
    <row r="8056" hidden="1"/>
    <row r="8057" hidden="1"/>
    <row r="8058" hidden="1"/>
    <row r="8059" hidden="1"/>
    <row r="8060" hidden="1"/>
    <row r="8061" hidden="1"/>
    <row r="8062" hidden="1"/>
    <row r="8063" hidden="1"/>
    <row r="8064" hidden="1"/>
    <row r="8065" hidden="1"/>
    <row r="8066" hidden="1"/>
    <row r="8067" hidden="1"/>
    <row r="8068" hidden="1"/>
    <row r="8069" hidden="1"/>
    <row r="8070" hidden="1"/>
    <row r="8071" hidden="1"/>
    <row r="8072" hidden="1"/>
    <row r="8073" hidden="1"/>
    <row r="8074" hidden="1"/>
    <row r="8075" hidden="1"/>
    <row r="8076" hidden="1"/>
    <row r="8077" hidden="1"/>
    <row r="8078" hidden="1"/>
    <row r="8079" hidden="1"/>
    <row r="8080" hidden="1"/>
    <row r="8081" hidden="1"/>
    <row r="8082" hidden="1"/>
    <row r="8083" hidden="1"/>
    <row r="8084" hidden="1"/>
    <row r="8085" hidden="1"/>
    <row r="8086" hidden="1"/>
    <row r="8087" hidden="1"/>
    <row r="8088" hidden="1"/>
    <row r="8089" hidden="1"/>
    <row r="8090" hidden="1"/>
    <row r="8091" hidden="1"/>
    <row r="8092" hidden="1"/>
    <row r="8093" hidden="1"/>
    <row r="8094" hidden="1"/>
    <row r="8095" hidden="1"/>
    <row r="8096" hidden="1"/>
    <row r="8097" hidden="1"/>
    <row r="8098" hidden="1"/>
    <row r="8099" hidden="1"/>
    <row r="8100" hidden="1"/>
    <row r="8101" hidden="1"/>
    <row r="8102" hidden="1"/>
    <row r="8103" hidden="1"/>
    <row r="8104" hidden="1"/>
    <row r="8105" hidden="1"/>
    <row r="8106" hidden="1"/>
    <row r="8107" hidden="1"/>
    <row r="8108" hidden="1"/>
    <row r="8109" hidden="1"/>
    <row r="8110" hidden="1"/>
    <row r="8111" hidden="1"/>
    <row r="8112" hidden="1"/>
    <row r="8113" hidden="1"/>
    <row r="8114" hidden="1"/>
    <row r="8115" hidden="1"/>
    <row r="8116" hidden="1"/>
    <row r="8117" hidden="1"/>
    <row r="8118" hidden="1"/>
    <row r="8119" hidden="1"/>
    <row r="8120" hidden="1"/>
    <row r="8121" hidden="1"/>
    <row r="8122" hidden="1"/>
    <row r="8123" hidden="1"/>
    <row r="8124" hidden="1"/>
    <row r="8125" hidden="1"/>
    <row r="8126" hidden="1"/>
    <row r="8127" hidden="1"/>
    <row r="8128" hidden="1"/>
    <row r="8129" hidden="1"/>
    <row r="8130" hidden="1"/>
    <row r="8131" hidden="1"/>
    <row r="8132" hidden="1"/>
    <row r="8133" hidden="1"/>
    <row r="8134" hidden="1"/>
    <row r="8135" hidden="1"/>
    <row r="8136" hidden="1"/>
    <row r="8137" hidden="1"/>
    <row r="8138" hidden="1"/>
    <row r="8139" hidden="1"/>
    <row r="8140" hidden="1"/>
    <row r="8141" hidden="1"/>
    <row r="8142" hidden="1"/>
    <row r="8143" hidden="1"/>
    <row r="8144" hidden="1"/>
    <row r="8145" hidden="1"/>
    <row r="8146" hidden="1"/>
    <row r="8147" hidden="1"/>
    <row r="8148" hidden="1"/>
    <row r="8149" hidden="1"/>
    <row r="8150" hidden="1"/>
    <row r="8151" hidden="1"/>
    <row r="8152" hidden="1"/>
    <row r="8153" hidden="1"/>
    <row r="8154" hidden="1"/>
    <row r="8155" hidden="1"/>
    <row r="8156" hidden="1"/>
    <row r="8157" hidden="1"/>
    <row r="8158" hidden="1"/>
    <row r="8159" hidden="1"/>
    <row r="8160" hidden="1"/>
    <row r="8161" hidden="1"/>
    <row r="8162" hidden="1"/>
    <row r="8163" hidden="1"/>
    <row r="8164" hidden="1"/>
    <row r="8165" hidden="1"/>
    <row r="8166" hidden="1"/>
    <row r="8167" hidden="1"/>
    <row r="8168" hidden="1"/>
    <row r="8169" hidden="1"/>
    <row r="8170" hidden="1"/>
    <row r="8171" hidden="1"/>
    <row r="8172" hidden="1"/>
    <row r="8173" hidden="1"/>
    <row r="8174" hidden="1"/>
    <row r="8175" hidden="1"/>
    <row r="8176" hidden="1"/>
    <row r="8177" hidden="1"/>
    <row r="8178" hidden="1"/>
    <row r="8179" hidden="1"/>
    <row r="8180" hidden="1"/>
    <row r="8181" hidden="1"/>
    <row r="8182" hidden="1"/>
    <row r="8183" hidden="1"/>
    <row r="8184" hidden="1"/>
    <row r="8185" hidden="1"/>
    <row r="8186" hidden="1"/>
    <row r="8187" hidden="1"/>
    <row r="8188" hidden="1"/>
    <row r="8189" hidden="1"/>
    <row r="8190" hidden="1"/>
    <row r="8191" hidden="1"/>
    <row r="8192" hidden="1"/>
    <row r="8193" hidden="1"/>
    <row r="8194" hidden="1"/>
    <row r="8195" hidden="1"/>
    <row r="8196" hidden="1"/>
    <row r="8197" hidden="1"/>
    <row r="8198" hidden="1"/>
    <row r="8199" hidden="1"/>
    <row r="8200" hidden="1"/>
    <row r="8201" hidden="1"/>
    <row r="8202" hidden="1"/>
    <row r="8203" hidden="1"/>
    <row r="8204" hidden="1"/>
    <row r="8205" hidden="1"/>
    <row r="8206" hidden="1"/>
    <row r="8207" hidden="1"/>
    <row r="8208" hidden="1"/>
    <row r="8209" hidden="1"/>
    <row r="8210" hidden="1"/>
    <row r="8211" hidden="1"/>
    <row r="8212" hidden="1"/>
    <row r="8213" hidden="1"/>
    <row r="8214" hidden="1"/>
    <row r="8215" hidden="1"/>
    <row r="8216" hidden="1"/>
    <row r="8217" hidden="1"/>
    <row r="8218" hidden="1"/>
    <row r="8219" hidden="1"/>
    <row r="8220" hidden="1"/>
    <row r="8221" hidden="1"/>
    <row r="8222" hidden="1"/>
    <row r="8223" hidden="1"/>
    <row r="8224" hidden="1"/>
    <row r="8225" hidden="1"/>
    <row r="8226" hidden="1"/>
    <row r="8227" hidden="1"/>
    <row r="8228" hidden="1"/>
    <row r="8229" hidden="1"/>
    <row r="8230" hidden="1"/>
    <row r="8231" hidden="1"/>
    <row r="8232" hidden="1"/>
    <row r="8233" hidden="1"/>
    <row r="8234" hidden="1"/>
    <row r="8235" hidden="1"/>
    <row r="8236" hidden="1"/>
    <row r="8237" hidden="1"/>
    <row r="8238" hidden="1"/>
    <row r="8239" hidden="1"/>
    <row r="8240" hidden="1"/>
    <row r="8241" hidden="1"/>
    <row r="8242" hidden="1"/>
    <row r="8243" hidden="1"/>
    <row r="8244" hidden="1"/>
    <row r="8245" hidden="1"/>
    <row r="8246" hidden="1"/>
    <row r="8247" hidden="1"/>
    <row r="8248" hidden="1"/>
    <row r="8249" hidden="1"/>
    <row r="8250" hidden="1"/>
    <row r="8251" hidden="1"/>
    <row r="8252" hidden="1"/>
    <row r="8253" hidden="1"/>
    <row r="8254" hidden="1"/>
    <row r="8255" hidden="1"/>
    <row r="8256" hidden="1"/>
    <row r="8257" hidden="1"/>
    <row r="8258" hidden="1"/>
    <row r="8259" hidden="1"/>
    <row r="8260" hidden="1"/>
    <row r="8261" hidden="1"/>
    <row r="8262" hidden="1"/>
    <row r="8263" hidden="1"/>
    <row r="8264" hidden="1"/>
    <row r="8265" hidden="1"/>
    <row r="8266" hidden="1"/>
    <row r="8267" hidden="1"/>
    <row r="8268" hidden="1"/>
    <row r="8269" hidden="1"/>
    <row r="8270" hidden="1"/>
    <row r="8271" hidden="1"/>
    <row r="8272" hidden="1"/>
    <row r="8273" hidden="1"/>
    <row r="8274" hidden="1"/>
    <row r="8275" hidden="1"/>
    <row r="8276" hidden="1"/>
    <row r="8277" hidden="1"/>
    <row r="8278" hidden="1"/>
    <row r="8279" hidden="1"/>
    <row r="8280" hidden="1"/>
    <row r="8281" hidden="1"/>
    <row r="8282" hidden="1"/>
    <row r="8283" hidden="1"/>
    <row r="8284" hidden="1"/>
    <row r="8285" hidden="1"/>
    <row r="8286" hidden="1"/>
    <row r="8287" hidden="1"/>
    <row r="8288" hidden="1"/>
    <row r="8289" hidden="1"/>
    <row r="8290" hidden="1"/>
    <row r="8291" hidden="1"/>
    <row r="8292" hidden="1"/>
    <row r="8293" hidden="1"/>
    <row r="8294" hidden="1"/>
    <row r="8295" hidden="1"/>
    <row r="8296" hidden="1"/>
    <row r="8297" hidden="1"/>
    <row r="8298" hidden="1"/>
    <row r="8299" hidden="1"/>
    <row r="8300" hidden="1"/>
    <row r="8301" hidden="1"/>
    <row r="8302" hidden="1"/>
    <row r="8303" hidden="1"/>
    <row r="8304" hidden="1"/>
    <row r="8305" hidden="1"/>
    <row r="8306" hidden="1"/>
    <row r="8307" hidden="1"/>
    <row r="8308" hidden="1"/>
    <row r="8309" hidden="1"/>
    <row r="8310" hidden="1"/>
    <row r="8311" hidden="1"/>
    <row r="8312" hidden="1"/>
    <row r="8313" hidden="1"/>
    <row r="8314" hidden="1"/>
    <row r="8315" hidden="1"/>
    <row r="8316" hidden="1"/>
    <row r="8317" hidden="1"/>
    <row r="8318" hidden="1"/>
    <row r="8319" hidden="1"/>
    <row r="8320" hidden="1"/>
    <row r="8321" hidden="1"/>
    <row r="8322" hidden="1"/>
    <row r="8323" hidden="1"/>
    <row r="8324" hidden="1"/>
    <row r="8325" hidden="1"/>
    <row r="8326" hidden="1"/>
    <row r="8327" hidden="1"/>
    <row r="8328" hidden="1"/>
    <row r="8329" hidden="1"/>
    <row r="8330" hidden="1"/>
    <row r="8331" hidden="1"/>
    <row r="8332" hidden="1"/>
    <row r="8333" hidden="1"/>
    <row r="8334" hidden="1"/>
    <row r="8335" hidden="1"/>
    <row r="8336" hidden="1"/>
    <row r="8337" hidden="1"/>
    <row r="8338" hidden="1"/>
    <row r="8339" hidden="1"/>
    <row r="8340" hidden="1"/>
    <row r="8341" hidden="1"/>
    <row r="8342" hidden="1"/>
    <row r="8343" hidden="1"/>
    <row r="8344" hidden="1"/>
    <row r="8345" hidden="1"/>
    <row r="8346" hidden="1"/>
    <row r="8347" hidden="1"/>
    <row r="8348" hidden="1"/>
    <row r="8349" hidden="1"/>
    <row r="8350" hidden="1"/>
    <row r="8351" hidden="1"/>
    <row r="8352" hidden="1"/>
    <row r="8353" hidden="1"/>
    <row r="8354" hidden="1"/>
    <row r="8355" hidden="1"/>
    <row r="8356" hidden="1"/>
    <row r="8357" hidden="1"/>
    <row r="8358" hidden="1"/>
    <row r="8359" hidden="1"/>
    <row r="8360" hidden="1"/>
    <row r="8361" hidden="1"/>
    <row r="8362" hidden="1"/>
    <row r="8363" hidden="1"/>
    <row r="8364" hidden="1"/>
    <row r="8365" hidden="1"/>
    <row r="8366" hidden="1"/>
    <row r="8367" hidden="1"/>
    <row r="8368" hidden="1"/>
    <row r="8369" hidden="1"/>
    <row r="8370" hidden="1"/>
    <row r="8371" hidden="1"/>
    <row r="8372" hidden="1"/>
    <row r="8373" hidden="1"/>
    <row r="8374" hidden="1"/>
    <row r="8375" hidden="1"/>
    <row r="8376" hidden="1"/>
    <row r="8377" hidden="1"/>
    <row r="8378" hidden="1"/>
    <row r="8379" hidden="1"/>
    <row r="8380" hidden="1"/>
    <row r="8381" hidden="1"/>
    <row r="8382" hidden="1"/>
    <row r="8383" hidden="1"/>
    <row r="8384" hidden="1"/>
    <row r="8385" hidden="1"/>
    <row r="8386" hidden="1"/>
    <row r="8387" hidden="1"/>
    <row r="8388" hidden="1"/>
    <row r="8389" hidden="1"/>
    <row r="8390" hidden="1"/>
    <row r="8391" hidden="1"/>
    <row r="8392" hidden="1"/>
    <row r="8393" hidden="1"/>
    <row r="8394" hidden="1"/>
    <row r="8395" hidden="1"/>
    <row r="8396" hidden="1"/>
    <row r="8397" hidden="1"/>
    <row r="8398" hidden="1"/>
    <row r="8399" hidden="1"/>
    <row r="8400" hidden="1"/>
    <row r="8401" hidden="1"/>
    <row r="8402" hidden="1"/>
    <row r="8403" hidden="1"/>
    <row r="8404" hidden="1"/>
    <row r="8405" hidden="1"/>
    <row r="8406" hidden="1"/>
    <row r="8407" hidden="1"/>
    <row r="8408" hidden="1"/>
    <row r="8409" hidden="1"/>
    <row r="8410" hidden="1"/>
    <row r="8411" hidden="1"/>
    <row r="8412" hidden="1"/>
    <row r="8413" hidden="1"/>
    <row r="8414" hidden="1"/>
    <row r="8415" hidden="1"/>
    <row r="8416" hidden="1"/>
    <row r="8417" hidden="1"/>
    <row r="8418" hidden="1"/>
    <row r="8419" hidden="1"/>
    <row r="8420" hidden="1"/>
    <row r="8421" hidden="1"/>
    <row r="8422" hidden="1"/>
    <row r="8423" hidden="1"/>
    <row r="8424" hidden="1"/>
    <row r="8425" hidden="1"/>
    <row r="8426" hidden="1"/>
    <row r="8427" hidden="1"/>
    <row r="8428" hidden="1"/>
    <row r="8429" hidden="1"/>
    <row r="8430" hidden="1"/>
    <row r="8431" hidden="1"/>
    <row r="8432" hidden="1"/>
    <row r="8433" hidden="1"/>
    <row r="8434" hidden="1"/>
    <row r="8435" hidden="1"/>
    <row r="8436" hidden="1"/>
    <row r="8437" hidden="1"/>
    <row r="8438" hidden="1"/>
    <row r="8439" hidden="1"/>
    <row r="8440" hidden="1"/>
    <row r="8441" hidden="1"/>
    <row r="8442" hidden="1"/>
    <row r="8443" hidden="1"/>
    <row r="8444" hidden="1"/>
    <row r="8445" hidden="1"/>
    <row r="8446" hidden="1"/>
    <row r="8447" hidden="1"/>
    <row r="8448" hidden="1"/>
    <row r="8449" hidden="1"/>
    <row r="8450" hidden="1"/>
    <row r="8451" hidden="1"/>
    <row r="8452" hidden="1"/>
    <row r="8453" hidden="1"/>
    <row r="8454" hidden="1"/>
    <row r="8455" hidden="1"/>
    <row r="8456" hidden="1"/>
    <row r="8457" hidden="1"/>
    <row r="8458" hidden="1"/>
    <row r="8459" hidden="1"/>
    <row r="8460" hidden="1"/>
    <row r="8461" hidden="1"/>
    <row r="8462" hidden="1"/>
    <row r="8463" hidden="1"/>
    <row r="8464" hidden="1"/>
    <row r="8465" hidden="1"/>
    <row r="8466" hidden="1"/>
    <row r="8467" hidden="1"/>
    <row r="8468" hidden="1"/>
    <row r="8469" hidden="1"/>
    <row r="8470" hidden="1"/>
    <row r="8471" hidden="1"/>
    <row r="8472" hidden="1"/>
    <row r="8473" hidden="1"/>
    <row r="8474" hidden="1"/>
    <row r="8475" hidden="1"/>
    <row r="8476" hidden="1"/>
    <row r="8477" hidden="1"/>
    <row r="8478" hidden="1"/>
    <row r="8479" hidden="1"/>
    <row r="8480" hidden="1"/>
    <row r="8481" hidden="1"/>
    <row r="8482" hidden="1"/>
    <row r="8483" hidden="1"/>
    <row r="8484" hidden="1"/>
    <row r="8485" hidden="1"/>
    <row r="8486" hidden="1"/>
    <row r="8487" hidden="1"/>
    <row r="8488" hidden="1"/>
    <row r="8489" hidden="1"/>
    <row r="8490" hidden="1"/>
    <row r="8491" hidden="1"/>
    <row r="8492" hidden="1"/>
    <row r="8493" hidden="1"/>
    <row r="8494" hidden="1"/>
    <row r="8495" hidden="1"/>
    <row r="8496" hidden="1"/>
    <row r="8497" hidden="1"/>
    <row r="8498" hidden="1"/>
    <row r="8499" hidden="1"/>
    <row r="8500" hidden="1"/>
    <row r="8501" hidden="1"/>
    <row r="8502" hidden="1"/>
    <row r="8503" hidden="1"/>
    <row r="8504" hidden="1"/>
    <row r="8505" hidden="1"/>
    <row r="8506" hidden="1"/>
    <row r="8507" hidden="1"/>
    <row r="8508" hidden="1"/>
    <row r="8509" hidden="1"/>
    <row r="8510" hidden="1"/>
    <row r="8511" hidden="1"/>
    <row r="8512" hidden="1"/>
    <row r="8513" hidden="1"/>
    <row r="8514" hidden="1"/>
    <row r="8515" hidden="1"/>
    <row r="8516" hidden="1"/>
    <row r="8517" hidden="1"/>
    <row r="8518" hidden="1"/>
    <row r="8519" hidden="1"/>
    <row r="8520" hidden="1"/>
    <row r="8521" hidden="1"/>
    <row r="8522" hidden="1"/>
    <row r="8523" hidden="1"/>
    <row r="8524" hidden="1"/>
    <row r="8525" hidden="1"/>
    <row r="8526" hidden="1"/>
    <row r="8527" hidden="1"/>
    <row r="8528" hidden="1"/>
    <row r="8529" hidden="1"/>
    <row r="8530" hidden="1"/>
    <row r="8531" hidden="1"/>
    <row r="8532" hidden="1"/>
    <row r="8533" hidden="1"/>
    <row r="8534" hidden="1"/>
    <row r="8535" hidden="1"/>
    <row r="8536" hidden="1"/>
    <row r="8537" hidden="1"/>
    <row r="8538" hidden="1"/>
    <row r="8539" hidden="1"/>
    <row r="8540" hidden="1"/>
    <row r="8541" hidden="1"/>
    <row r="8542" hidden="1"/>
    <row r="8543" hidden="1"/>
    <row r="8544" hidden="1"/>
    <row r="8545" hidden="1"/>
    <row r="8546" hidden="1"/>
    <row r="8547" hidden="1"/>
    <row r="8548" hidden="1"/>
    <row r="8549" hidden="1"/>
    <row r="8550" hidden="1"/>
    <row r="8551" hidden="1"/>
    <row r="8552" hidden="1"/>
    <row r="8553" hidden="1"/>
    <row r="8554" hidden="1"/>
    <row r="8555" hidden="1"/>
    <row r="8556" hidden="1"/>
    <row r="8557" hidden="1"/>
    <row r="8558" hidden="1"/>
    <row r="8559" hidden="1"/>
    <row r="8560" hidden="1"/>
    <row r="8561" hidden="1"/>
    <row r="8562" hidden="1"/>
    <row r="8563" hidden="1"/>
    <row r="8564" hidden="1"/>
    <row r="8565" hidden="1"/>
    <row r="8566" hidden="1"/>
    <row r="8567" hidden="1"/>
    <row r="8568" hidden="1"/>
    <row r="8569" hidden="1"/>
    <row r="8570" hidden="1"/>
    <row r="8571" hidden="1"/>
    <row r="8572" hidden="1"/>
    <row r="8573" hidden="1"/>
    <row r="8574" hidden="1"/>
    <row r="8575" hidden="1"/>
    <row r="8576" hidden="1"/>
    <row r="8577" hidden="1"/>
    <row r="8578" hidden="1"/>
    <row r="8579" hidden="1"/>
    <row r="8580" hidden="1"/>
    <row r="8581" hidden="1"/>
    <row r="8582" hidden="1"/>
    <row r="8583" hidden="1"/>
    <row r="8584" hidden="1"/>
    <row r="8585" hidden="1"/>
    <row r="8586" hidden="1"/>
    <row r="8587" hidden="1"/>
    <row r="8588" hidden="1"/>
    <row r="8589" hidden="1"/>
    <row r="8590" hidden="1"/>
    <row r="8591" hidden="1"/>
    <row r="8592" hidden="1"/>
    <row r="8593" hidden="1"/>
    <row r="8594" hidden="1"/>
    <row r="8595" hidden="1"/>
    <row r="8596" hidden="1"/>
    <row r="8597" hidden="1"/>
    <row r="8598" hidden="1"/>
    <row r="8599" hidden="1"/>
    <row r="8600" hidden="1"/>
    <row r="8601" hidden="1"/>
    <row r="8602" hidden="1"/>
    <row r="8603" hidden="1"/>
    <row r="8604" hidden="1"/>
    <row r="8605" hidden="1"/>
    <row r="8606" hidden="1"/>
    <row r="8607" hidden="1"/>
    <row r="8608" hidden="1"/>
    <row r="8609" hidden="1"/>
    <row r="8610" hidden="1"/>
    <row r="8611" hidden="1"/>
    <row r="8612" hidden="1"/>
    <row r="8613" hidden="1"/>
    <row r="8614" hidden="1"/>
    <row r="8615" hidden="1"/>
    <row r="8616" hidden="1"/>
    <row r="8617" hidden="1"/>
    <row r="8618" hidden="1"/>
    <row r="8619" hidden="1"/>
    <row r="8620" hidden="1"/>
    <row r="8621" hidden="1"/>
    <row r="8622" hidden="1"/>
    <row r="8623" hidden="1"/>
    <row r="8624" hidden="1"/>
    <row r="8625" hidden="1"/>
    <row r="8626" hidden="1"/>
    <row r="8627" hidden="1"/>
    <row r="8628" hidden="1"/>
    <row r="8629" hidden="1"/>
    <row r="8630" hidden="1"/>
    <row r="8631" hidden="1"/>
    <row r="8632" hidden="1"/>
    <row r="8633" hidden="1"/>
    <row r="8634" hidden="1"/>
    <row r="8635" hidden="1"/>
    <row r="8636" hidden="1"/>
    <row r="8637" hidden="1"/>
    <row r="8638" hidden="1"/>
    <row r="8639" hidden="1"/>
    <row r="8640" hidden="1"/>
    <row r="8641" hidden="1"/>
    <row r="8642" hidden="1"/>
    <row r="8643" hidden="1"/>
    <row r="8644" hidden="1"/>
    <row r="8645" hidden="1"/>
    <row r="8646" hidden="1"/>
    <row r="8647" hidden="1"/>
    <row r="8648" hidden="1"/>
    <row r="8649" hidden="1"/>
    <row r="8650" hidden="1"/>
    <row r="8651" hidden="1"/>
    <row r="8652" hidden="1"/>
    <row r="8653" hidden="1"/>
    <row r="8654" hidden="1"/>
    <row r="8655" hidden="1"/>
    <row r="8656" hidden="1"/>
    <row r="8657" hidden="1"/>
    <row r="8658" hidden="1"/>
    <row r="8659" hidden="1"/>
    <row r="8660" hidden="1"/>
    <row r="8661" hidden="1"/>
    <row r="8662" hidden="1"/>
    <row r="8663" hidden="1"/>
    <row r="8664" hidden="1"/>
    <row r="8665" hidden="1"/>
    <row r="8666" hidden="1"/>
    <row r="8667" hidden="1"/>
    <row r="8668" hidden="1"/>
    <row r="8669" hidden="1"/>
    <row r="8670" hidden="1"/>
    <row r="8671" hidden="1"/>
    <row r="8672" hidden="1"/>
    <row r="8673" hidden="1"/>
    <row r="8674" hidden="1"/>
    <row r="8675" hidden="1"/>
    <row r="8676" hidden="1"/>
    <row r="8677" hidden="1"/>
    <row r="8678" hidden="1"/>
    <row r="8679" hidden="1"/>
    <row r="8680" hidden="1"/>
    <row r="8681" hidden="1"/>
    <row r="8682" hidden="1"/>
    <row r="8683" hidden="1"/>
    <row r="8684" hidden="1"/>
    <row r="8685" hidden="1"/>
    <row r="8686" hidden="1"/>
    <row r="8687" hidden="1"/>
    <row r="8688" hidden="1"/>
    <row r="8689" hidden="1"/>
    <row r="8690" hidden="1"/>
    <row r="8691" hidden="1"/>
    <row r="8692" hidden="1"/>
    <row r="8693" hidden="1"/>
    <row r="8694" hidden="1"/>
    <row r="8695" hidden="1"/>
    <row r="8696" hidden="1"/>
    <row r="8697" hidden="1"/>
    <row r="8698" hidden="1"/>
    <row r="8699" hidden="1"/>
    <row r="8700" hidden="1"/>
    <row r="8701" hidden="1"/>
    <row r="8702" hidden="1"/>
    <row r="8703" hidden="1"/>
    <row r="8704" hidden="1"/>
    <row r="8705" hidden="1"/>
    <row r="8706" hidden="1"/>
    <row r="8707" hidden="1"/>
    <row r="8708" hidden="1"/>
    <row r="8709" hidden="1"/>
    <row r="8710" hidden="1"/>
    <row r="8711" hidden="1"/>
    <row r="8712" hidden="1"/>
    <row r="8713" hidden="1"/>
    <row r="8714" hidden="1"/>
    <row r="8715" hidden="1"/>
    <row r="8716" hidden="1"/>
    <row r="8717" hidden="1"/>
    <row r="8718" hidden="1"/>
    <row r="8719" hidden="1"/>
    <row r="8720" hidden="1"/>
    <row r="8721" hidden="1"/>
    <row r="8722" hidden="1"/>
    <row r="8723" hidden="1"/>
    <row r="8724" hidden="1"/>
    <row r="8725" hidden="1"/>
    <row r="8726" hidden="1"/>
    <row r="8727" hidden="1"/>
    <row r="8728" hidden="1"/>
    <row r="8729" hidden="1"/>
    <row r="8730" hidden="1"/>
    <row r="8731" hidden="1"/>
    <row r="8732" hidden="1"/>
    <row r="8733" hidden="1"/>
    <row r="8734" hidden="1"/>
    <row r="8735" hidden="1"/>
    <row r="8736" hidden="1"/>
    <row r="8737" hidden="1"/>
    <row r="8738" hidden="1"/>
    <row r="8739" hidden="1"/>
    <row r="8740" hidden="1"/>
    <row r="8741" hidden="1"/>
    <row r="8742" hidden="1"/>
    <row r="8743" hidden="1"/>
    <row r="8744" hidden="1"/>
    <row r="8745" hidden="1"/>
    <row r="8746" hidden="1"/>
    <row r="8747" hidden="1"/>
    <row r="8748" hidden="1"/>
    <row r="8749" hidden="1"/>
    <row r="8750" hidden="1"/>
    <row r="8751" hidden="1"/>
    <row r="8752" hidden="1"/>
    <row r="8753" hidden="1"/>
    <row r="8754" hidden="1"/>
    <row r="8755" hidden="1"/>
    <row r="8756" hidden="1"/>
    <row r="8757" hidden="1"/>
    <row r="8758" hidden="1"/>
    <row r="8759" hidden="1"/>
    <row r="8760" hidden="1"/>
    <row r="8761" hidden="1"/>
    <row r="8762" hidden="1"/>
    <row r="8763" hidden="1"/>
    <row r="8764" hidden="1"/>
    <row r="8765" hidden="1"/>
    <row r="8766" hidden="1"/>
    <row r="8767" hidden="1"/>
    <row r="8768" hidden="1"/>
    <row r="8769" hidden="1"/>
    <row r="8770" hidden="1"/>
    <row r="8771" hidden="1"/>
    <row r="8772" hidden="1"/>
    <row r="8773" hidden="1"/>
    <row r="8774" hidden="1"/>
    <row r="8775" hidden="1"/>
    <row r="8776" hidden="1"/>
    <row r="8777" hidden="1"/>
    <row r="8778" hidden="1"/>
    <row r="8779" hidden="1"/>
    <row r="8780" hidden="1"/>
    <row r="8781" hidden="1"/>
    <row r="8782" hidden="1"/>
    <row r="8783" hidden="1"/>
    <row r="8784" hidden="1"/>
    <row r="8785" hidden="1"/>
    <row r="8786" hidden="1"/>
    <row r="8787" hidden="1"/>
    <row r="8788" hidden="1"/>
    <row r="8789" hidden="1"/>
    <row r="8790" hidden="1"/>
    <row r="8791" hidden="1"/>
    <row r="8792" hidden="1"/>
    <row r="8793" hidden="1"/>
    <row r="8794" hidden="1"/>
    <row r="8795" hidden="1"/>
    <row r="8796" hidden="1"/>
    <row r="8797" hidden="1"/>
    <row r="8798" hidden="1"/>
    <row r="8799" hidden="1"/>
    <row r="8800" hidden="1"/>
    <row r="8801" hidden="1"/>
    <row r="8802" hidden="1"/>
    <row r="8803" hidden="1"/>
    <row r="8804" hidden="1"/>
    <row r="8805" hidden="1"/>
    <row r="8806" hidden="1"/>
    <row r="8807" hidden="1"/>
    <row r="8808" hidden="1"/>
    <row r="8809" hidden="1"/>
    <row r="8810" hidden="1"/>
    <row r="8811" hidden="1"/>
    <row r="8812" hidden="1"/>
    <row r="8813" hidden="1"/>
    <row r="8814" hidden="1"/>
    <row r="8815" hidden="1"/>
    <row r="8816" hidden="1"/>
    <row r="8817" hidden="1"/>
    <row r="8818" hidden="1"/>
    <row r="8819" hidden="1"/>
    <row r="8820" hidden="1"/>
    <row r="8821" hidden="1"/>
    <row r="8822" hidden="1"/>
    <row r="8823" hidden="1"/>
    <row r="8824" hidden="1"/>
    <row r="8825" hidden="1"/>
    <row r="8826" hidden="1"/>
    <row r="8827" hidden="1"/>
    <row r="8828" hidden="1"/>
    <row r="8829" hidden="1"/>
    <row r="8830" hidden="1"/>
    <row r="8831" hidden="1"/>
    <row r="8832" hidden="1"/>
    <row r="8833" hidden="1"/>
    <row r="8834" hidden="1"/>
    <row r="8835" hidden="1"/>
    <row r="8836" hidden="1"/>
    <row r="8837" hidden="1"/>
    <row r="8838" hidden="1"/>
    <row r="8839" hidden="1"/>
    <row r="8840" hidden="1"/>
    <row r="8841" hidden="1"/>
    <row r="8842" hidden="1"/>
    <row r="8843" hidden="1"/>
    <row r="8844" hidden="1"/>
    <row r="8845" hidden="1"/>
    <row r="8846" hidden="1"/>
    <row r="8847" hidden="1"/>
    <row r="8848" hidden="1"/>
    <row r="8849" hidden="1"/>
    <row r="8850" hidden="1"/>
    <row r="8851" hidden="1"/>
    <row r="8852" hidden="1"/>
    <row r="8853" hidden="1"/>
    <row r="8854" hidden="1"/>
    <row r="8855" hidden="1"/>
    <row r="8856" hidden="1"/>
    <row r="8857" hidden="1"/>
    <row r="8858" hidden="1"/>
    <row r="8859" hidden="1"/>
    <row r="8860" hidden="1"/>
    <row r="8861" hidden="1"/>
    <row r="8862" hidden="1"/>
    <row r="8863" hidden="1"/>
    <row r="8864" hidden="1"/>
    <row r="8865" hidden="1"/>
    <row r="8866" hidden="1"/>
    <row r="8867" hidden="1"/>
    <row r="8868" hidden="1"/>
    <row r="8869" hidden="1"/>
    <row r="8870" hidden="1"/>
    <row r="8871" hidden="1"/>
    <row r="8872" hidden="1"/>
    <row r="8873" hidden="1"/>
    <row r="8874" hidden="1"/>
    <row r="8875" hidden="1"/>
    <row r="8876" hidden="1"/>
    <row r="8877" hidden="1"/>
    <row r="8878" hidden="1"/>
    <row r="8879" hidden="1"/>
    <row r="8880" hidden="1"/>
    <row r="8881" hidden="1"/>
    <row r="8882" hidden="1"/>
    <row r="8883" hidden="1"/>
    <row r="8884" hidden="1"/>
    <row r="8885" hidden="1"/>
    <row r="8886" hidden="1"/>
    <row r="8887" hidden="1"/>
    <row r="8888" hidden="1"/>
    <row r="8889" hidden="1"/>
    <row r="8890" hidden="1"/>
    <row r="8891" hidden="1"/>
    <row r="8892" hidden="1"/>
    <row r="8893" hidden="1"/>
    <row r="8894" hidden="1"/>
    <row r="8895" hidden="1"/>
    <row r="8896" hidden="1"/>
    <row r="8897" hidden="1"/>
    <row r="8898" hidden="1"/>
    <row r="8899" hidden="1"/>
    <row r="8900" hidden="1"/>
    <row r="8901" hidden="1"/>
    <row r="8902" hidden="1"/>
    <row r="8903" hidden="1"/>
    <row r="8904" hidden="1"/>
    <row r="8905" hidden="1"/>
    <row r="8906" hidden="1"/>
    <row r="8907" hidden="1"/>
    <row r="8908" hidden="1"/>
    <row r="8909" hidden="1"/>
    <row r="8910" hidden="1"/>
    <row r="8911" hidden="1"/>
    <row r="8912" hidden="1"/>
    <row r="8913" hidden="1"/>
    <row r="8914" hidden="1"/>
    <row r="8915" hidden="1"/>
    <row r="8916" hidden="1"/>
    <row r="8917" hidden="1"/>
    <row r="8918" hidden="1"/>
    <row r="8919" hidden="1"/>
    <row r="8920" hidden="1"/>
    <row r="8921" hidden="1"/>
    <row r="8922" hidden="1"/>
    <row r="8923" hidden="1"/>
    <row r="8924" hidden="1"/>
    <row r="8925" hidden="1"/>
    <row r="8926" hidden="1"/>
    <row r="8927" hidden="1"/>
    <row r="8928" hidden="1"/>
    <row r="8929" hidden="1"/>
    <row r="8930" hidden="1"/>
    <row r="8931" hidden="1"/>
    <row r="8932" hidden="1"/>
    <row r="8933" hidden="1"/>
    <row r="8934" hidden="1"/>
    <row r="8935" hidden="1"/>
    <row r="8936" hidden="1"/>
    <row r="8937" hidden="1"/>
    <row r="8938" hidden="1"/>
    <row r="8939" hidden="1"/>
    <row r="8940" hidden="1"/>
    <row r="8941" hidden="1"/>
    <row r="8942" hidden="1"/>
    <row r="8943" hidden="1"/>
    <row r="8944" hidden="1"/>
    <row r="8945" hidden="1"/>
    <row r="8946" hidden="1"/>
    <row r="8947" hidden="1"/>
    <row r="8948" hidden="1"/>
    <row r="8949" hidden="1"/>
    <row r="8950" hidden="1"/>
    <row r="8951" hidden="1"/>
    <row r="8952" hidden="1"/>
    <row r="8953" hidden="1"/>
    <row r="8954" hidden="1"/>
    <row r="8955" hidden="1"/>
    <row r="8956" hidden="1"/>
    <row r="8957" hidden="1"/>
    <row r="8958" hidden="1"/>
    <row r="8959" hidden="1"/>
    <row r="8960" hidden="1"/>
    <row r="8961" hidden="1"/>
    <row r="8962" hidden="1"/>
    <row r="8963" hidden="1"/>
    <row r="8964" hidden="1"/>
    <row r="8965" hidden="1"/>
    <row r="8966" hidden="1"/>
    <row r="8967" hidden="1"/>
    <row r="8968" hidden="1"/>
    <row r="8969" hidden="1"/>
    <row r="8970" hidden="1"/>
    <row r="8971" hidden="1"/>
    <row r="8972" hidden="1"/>
    <row r="8973" hidden="1"/>
    <row r="8974" hidden="1"/>
    <row r="8975" hidden="1"/>
    <row r="8976" hidden="1"/>
    <row r="8977" hidden="1"/>
    <row r="8978" hidden="1"/>
    <row r="8979" hidden="1"/>
    <row r="8980" hidden="1"/>
    <row r="8981" hidden="1"/>
    <row r="8982" hidden="1"/>
    <row r="8983" hidden="1"/>
    <row r="8984" hidden="1"/>
    <row r="8985" hidden="1"/>
    <row r="8986" hidden="1"/>
    <row r="8987" hidden="1"/>
    <row r="8988" hidden="1"/>
    <row r="8989" hidden="1"/>
    <row r="8990" hidden="1"/>
    <row r="8991" hidden="1"/>
    <row r="8992" hidden="1"/>
    <row r="8993" hidden="1"/>
    <row r="8994" hidden="1"/>
    <row r="8995" hidden="1"/>
    <row r="8996" hidden="1"/>
    <row r="8997" hidden="1"/>
    <row r="8998" hidden="1"/>
    <row r="8999" hidden="1"/>
    <row r="9000" hidden="1"/>
    <row r="9001" hidden="1"/>
    <row r="9002" hidden="1"/>
    <row r="9003" hidden="1"/>
    <row r="9004" hidden="1"/>
    <row r="9005" hidden="1"/>
    <row r="9006" hidden="1"/>
    <row r="9007" hidden="1"/>
    <row r="9008" hidden="1"/>
    <row r="9009" hidden="1"/>
    <row r="9010" hidden="1"/>
    <row r="9011" hidden="1"/>
    <row r="9012" hidden="1"/>
    <row r="9013" hidden="1"/>
    <row r="9014" hidden="1"/>
    <row r="9015" hidden="1"/>
    <row r="9016" hidden="1"/>
    <row r="9017" hidden="1"/>
    <row r="9018" hidden="1"/>
    <row r="9019" hidden="1"/>
    <row r="9020" hidden="1"/>
    <row r="9021" hidden="1"/>
    <row r="9022" hidden="1"/>
    <row r="9023" hidden="1"/>
    <row r="9024" hidden="1"/>
    <row r="9025" hidden="1"/>
    <row r="9026" hidden="1"/>
    <row r="9027" hidden="1"/>
    <row r="9028" hidden="1"/>
    <row r="9029" hidden="1"/>
    <row r="9030" hidden="1"/>
    <row r="9031" hidden="1"/>
    <row r="9032" hidden="1"/>
    <row r="9033" hidden="1"/>
    <row r="9034" hidden="1"/>
    <row r="9035" hidden="1"/>
    <row r="9036" hidden="1"/>
    <row r="9037" hidden="1"/>
    <row r="9038" hidden="1"/>
    <row r="9039" hidden="1"/>
    <row r="9040" hidden="1"/>
    <row r="9041" hidden="1"/>
    <row r="9042" hidden="1"/>
    <row r="9043" hidden="1"/>
    <row r="9044" hidden="1"/>
    <row r="9045" hidden="1"/>
    <row r="9046" hidden="1"/>
    <row r="9047" hidden="1"/>
    <row r="9048" hidden="1"/>
    <row r="9049" hidden="1"/>
    <row r="9050" hidden="1"/>
    <row r="9051" hidden="1"/>
    <row r="9052" hidden="1"/>
    <row r="9053" hidden="1"/>
    <row r="9054" hidden="1"/>
    <row r="9055" hidden="1"/>
    <row r="9056" hidden="1"/>
    <row r="9057" hidden="1"/>
    <row r="9058" hidden="1"/>
    <row r="9059" hidden="1"/>
    <row r="9060" hidden="1"/>
    <row r="9061" hidden="1"/>
    <row r="9062" hidden="1"/>
    <row r="9063" hidden="1"/>
    <row r="9064" hidden="1"/>
    <row r="9065" hidden="1"/>
    <row r="9066" hidden="1"/>
    <row r="9067" hidden="1"/>
    <row r="9068" hidden="1"/>
    <row r="9069" hidden="1"/>
    <row r="9070" hidden="1"/>
    <row r="9071" hidden="1"/>
    <row r="9072" hidden="1"/>
    <row r="9073" hidden="1"/>
    <row r="9074" hidden="1"/>
    <row r="9075" hidden="1"/>
    <row r="9076" hidden="1"/>
    <row r="9077" hidden="1"/>
    <row r="9078" hidden="1"/>
    <row r="9079" hidden="1"/>
    <row r="9080" hidden="1"/>
    <row r="9081" hidden="1"/>
    <row r="9082" hidden="1"/>
    <row r="9083" hidden="1"/>
    <row r="9084" hidden="1"/>
    <row r="9085" hidden="1"/>
    <row r="9086" hidden="1"/>
    <row r="9087" hidden="1"/>
    <row r="9088" hidden="1"/>
    <row r="9089" hidden="1"/>
    <row r="9090" hidden="1"/>
    <row r="9091" hidden="1"/>
    <row r="9092" hidden="1"/>
    <row r="9093" hidden="1"/>
    <row r="9094" hidden="1"/>
    <row r="9095" hidden="1"/>
    <row r="9096" hidden="1"/>
    <row r="9097" hidden="1"/>
    <row r="9098" hidden="1"/>
    <row r="9099" hidden="1"/>
    <row r="9100" hidden="1"/>
    <row r="9101" hidden="1"/>
    <row r="9102" hidden="1"/>
    <row r="9103" hidden="1"/>
    <row r="9104" hidden="1"/>
    <row r="9105" hidden="1"/>
    <row r="9106" hidden="1"/>
    <row r="9107" hidden="1"/>
    <row r="9108" hidden="1"/>
    <row r="9109" hidden="1"/>
    <row r="9110" hidden="1"/>
    <row r="9111" hidden="1"/>
    <row r="9112" hidden="1"/>
    <row r="9113" hidden="1"/>
    <row r="9114" hidden="1"/>
    <row r="9115" hidden="1"/>
    <row r="9116" hidden="1"/>
    <row r="9117" hidden="1"/>
    <row r="9118" hidden="1"/>
    <row r="9119" hidden="1"/>
    <row r="9120" hidden="1"/>
    <row r="9121" hidden="1"/>
    <row r="9122" hidden="1"/>
    <row r="9123" hidden="1"/>
    <row r="9124" hidden="1"/>
    <row r="9125" hidden="1"/>
    <row r="9126" hidden="1"/>
    <row r="9127" hidden="1"/>
    <row r="9128" hidden="1"/>
    <row r="9129" hidden="1"/>
    <row r="9130" hidden="1"/>
    <row r="9131" hidden="1"/>
    <row r="9132" hidden="1"/>
    <row r="9133" hidden="1"/>
    <row r="9134" hidden="1"/>
    <row r="9135" hidden="1"/>
    <row r="9136" hidden="1"/>
    <row r="9137" hidden="1"/>
    <row r="9138" hidden="1"/>
    <row r="9139" hidden="1"/>
    <row r="9140" hidden="1"/>
    <row r="9141" hidden="1"/>
    <row r="9142" hidden="1"/>
    <row r="9143" hidden="1"/>
    <row r="9144" hidden="1"/>
    <row r="9145" hidden="1"/>
    <row r="9146" hidden="1"/>
    <row r="9147" hidden="1"/>
    <row r="9148" hidden="1"/>
    <row r="9149" hidden="1"/>
    <row r="9150" hidden="1"/>
    <row r="9151" hidden="1"/>
    <row r="9152" hidden="1"/>
    <row r="9153" hidden="1"/>
    <row r="9154" hidden="1"/>
    <row r="9155" hidden="1"/>
    <row r="9156" hidden="1"/>
    <row r="9157" hidden="1"/>
    <row r="9158" hidden="1"/>
    <row r="9159" hidden="1"/>
    <row r="9160" hidden="1"/>
    <row r="9161" hidden="1"/>
    <row r="9162" hidden="1"/>
    <row r="9163" hidden="1"/>
    <row r="9164" hidden="1"/>
    <row r="9165" hidden="1"/>
    <row r="9166" hidden="1"/>
    <row r="9167" hidden="1"/>
    <row r="9168" hidden="1"/>
    <row r="9169" hidden="1"/>
    <row r="9170" hidden="1"/>
    <row r="9171" hidden="1"/>
    <row r="9172" hidden="1"/>
    <row r="9173" hidden="1"/>
    <row r="9174" hidden="1"/>
    <row r="9175" hidden="1"/>
    <row r="9176" hidden="1"/>
    <row r="9177" hidden="1"/>
    <row r="9178" hidden="1"/>
    <row r="9179" hidden="1"/>
    <row r="9180" hidden="1"/>
    <row r="9181" hidden="1"/>
    <row r="9182" hidden="1"/>
    <row r="9183" hidden="1"/>
    <row r="9184" hidden="1"/>
    <row r="9185" hidden="1"/>
    <row r="9186" hidden="1"/>
    <row r="9187" hidden="1"/>
    <row r="9188" hidden="1"/>
    <row r="9189" hidden="1"/>
    <row r="9190" hidden="1"/>
    <row r="9191" hidden="1"/>
    <row r="9192" hidden="1"/>
    <row r="9193" hidden="1"/>
    <row r="9194" hidden="1"/>
    <row r="9195" hidden="1"/>
    <row r="9196" hidden="1"/>
    <row r="9197" hidden="1"/>
    <row r="9198" hidden="1"/>
    <row r="9199" hidden="1"/>
    <row r="9200" hidden="1"/>
    <row r="9201" hidden="1"/>
    <row r="9202" hidden="1"/>
    <row r="9203" hidden="1"/>
    <row r="9204" hidden="1"/>
    <row r="9205" hidden="1"/>
    <row r="9206" hidden="1"/>
    <row r="9207" hidden="1"/>
    <row r="9208" hidden="1"/>
    <row r="9209" hidden="1"/>
    <row r="9210" hidden="1"/>
    <row r="9211" hidden="1"/>
    <row r="9212" hidden="1"/>
    <row r="9213" hidden="1"/>
    <row r="9214" hidden="1"/>
    <row r="9215" hidden="1"/>
    <row r="9216" hidden="1"/>
    <row r="9217" hidden="1"/>
    <row r="9218" hidden="1"/>
    <row r="9219" hidden="1"/>
    <row r="9220" hidden="1"/>
    <row r="9221" hidden="1"/>
    <row r="9222" hidden="1"/>
    <row r="9223" hidden="1"/>
    <row r="9224" hidden="1"/>
    <row r="9225" hidden="1"/>
    <row r="9226" hidden="1"/>
    <row r="9227" hidden="1"/>
    <row r="9228" hidden="1"/>
    <row r="9229" hidden="1"/>
    <row r="9230" hidden="1"/>
    <row r="9231" hidden="1"/>
    <row r="9232" hidden="1"/>
    <row r="9233" hidden="1"/>
    <row r="9234" hidden="1"/>
    <row r="9235" hidden="1"/>
    <row r="9236" hidden="1"/>
    <row r="9237" hidden="1"/>
    <row r="9238" hidden="1"/>
    <row r="9239" hidden="1"/>
    <row r="9240" hidden="1"/>
    <row r="9241" hidden="1"/>
    <row r="9242" hidden="1"/>
    <row r="9243" hidden="1"/>
    <row r="9244" hidden="1"/>
    <row r="9245" hidden="1"/>
    <row r="9246" hidden="1"/>
    <row r="9247" hidden="1"/>
    <row r="9248" hidden="1"/>
    <row r="9249" hidden="1"/>
    <row r="9250" hidden="1"/>
    <row r="9251" hidden="1"/>
    <row r="9252" hidden="1"/>
    <row r="9253" hidden="1"/>
    <row r="9254" hidden="1"/>
    <row r="9255" hidden="1"/>
    <row r="9256" hidden="1"/>
    <row r="9257" hidden="1"/>
    <row r="9258" hidden="1"/>
    <row r="9259" hidden="1"/>
    <row r="9260" hidden="1"/>
    <row r="9261" hidden="1"/>
    <row r="9262" hidden="1"/>
    <row r="9263" hidden="1"/>
    <row r="9264" hidden="1"/>
    <row r="9265" hidden="1"/>
    <row r="9266" hidden="1"/>
    <row r="9267" hidden="1"/>
    <row r="9268" hidden="1"/>
    <row r="9269" hidden="1"/>
    <row r="9270" hidden="1"/>
    <row r="9271" hidden="1"/>
    <row r="9272" hidden="1"/>
    <row r="9273" hidden="1"/>
    <row r="9274" hidden="1"/>
    <row r="9275" hidden="1"/>
    <row r="9276" hidden="1"/>
    <row r="9277" hidden="1"/>
    <row r="9278" hidden="1"/>
    <row r="9279" hidden="1"/>
    <row r="9280" hidden="1"/>
    <row r="9281" hidden="1"/>
    <row r="9282" hidden="1"/>
    <row r="9283" hidden="1"/>
    <row r="9284" hidden="1"/>
    <row r="9285" hidden="1"/>
    <row r="9286" hidden="1"/>
    <row r="9287" hidden="1"/>
    <row r="9288" hidden="1"/>
    <row r="9289" hidden="1"/>
    <row r="9290" hidden="1"/>
    <row r="9291" hidden="1"/>
    <row r="9292" hidden="1"/>
    <row r="9293" hidden="1"/>
    <row r="9294" hidden="1"/>
    <row r="9295" hidden="1"/>
    <row r="9296" hidden="1"/>
    <row r="9297" hidden="1"/>
    <row r="9298" hidden="1"/>
    <row r="9299" hidden="1"/>
    <row r="9300" hidden="1"/>
    <row r="9301" hidden="1"/>
    <row r="9302" hidden="1"/>
    <row r="9303" hidden="1"/>
    <row r="9304" hidden="1"/>
    <row r="9305" hidden="1"/>
    <row r="9306" hidden="1"/>
    <row r="9307" hidden="1"/>
    <row r="9308" hidden="1"/>
    <row r="9309" hidden="1"/>
    <row r="9310" hidden="1"/>
    <row r="9311" hidden="1"/>
    <row r="9312" hidden="1"/>
    <row r="9313" hidden="1"/>
    <row r="9314" hidden="1"/>
    <row r="9315" hidden="1"/>
    <row r="9316" hidden="1"/>
    <row r="9317" hidden="1"/>
    <row r="9318" hidden="1"/>
    <row r="9319" hidden="1"/>
    <row r="9320" hidden="1"/>
    <row r="9321" hidden="1"/>
    <row r="9322" hidden="1"/>
    <row r="9323" hidden="1"/>
    <row r="9324" hidden="1"/>
    <row r="9325" hidden="1"/>
    <row r="9326" hidden="1"/>
    <row r="9327" hidden="1"/>
    <row r="9328" hidden="1"/>
    <row r="9329" hidden="1"/>
    <row r="9330" hidden="1"/>
    <row r="9331" hidden="1"/>
    <row r="9332" hidden="1"/>
    <row r="9333" hidden="1"/>
    <row r="9334" hidden="1"/>
    <row r="9335" hidden="1"/>
    <row r="9336" hidden="1"/>
    <row r="9337" hidden="1"/>
    <row r="9338" hidden="1"/>
    <row r="9339" hidden="1"/>
    <row r="9340" hidden="1"/>
    <row r="9341" hidden="1"/>
    <row r="9342" hidden="1"/>
    <row r="9343" hidden="1"/>
    <row r="9344" hidden="1"/>
    <row r="9345" hidden="1"/>
    <row r="9346" hidden="1"/>
    <row r="9347" hidden="1"/>
    <row r="9348" hidden="1"/>
    <row r="9349" hidden="1"/>
    <row r="9350" hidden="1"/>
    <row r="9351" hidden="1"/>
    <row r="9352" hidden="1"/>
    <row r="9353" hidden="1"/>
    <row r="9354" hidden="1"/>
    <row r="9355" hidden="1"/>
    <row r="9356" hidden="1"/>
    <row r="9357" hidden="1"/>
    <row r="9358" hidden="1"/>
    <row r="9359" hidden="1"/>
    <row r="9360" hidden="1"/>
    <row r="9361" hidden="1"/>
    <row r="9362" hidden="1"/>
    <row r="9363" hidden="1"/>
    <row r="9364" hidden="1"/>
    <row r="9365" hidden="1"/>
    <row r="9366" hidden="1"/>
    <row r="9367" hidden="1"/>
    <row r="9368" hidden="1"/>
    <row r="9369" hidden="1"/>
    <row r="9370" hidden="1"/>
    <row r="9371" hidden="1"/>
    <row r="9372" hidden="1"/>
    <row r="9373" hidden="1"/>
    <row r="9374" hidden="1"/>
    <row r="9375" hidden="1"/>
    <row r="9376" hidden="1"/>
    <row r="9377" hidden="1"/>
    <row r="9378" hidden="1"/>
    <row r="9379" hidden="1"/>
    <row r="9380" hidden="1"/>
    <row r="9381" hidden="1"/>
    <row r="9382" hidden="1"/>
    <row r="9383" hidden="1"/>
    <row r="9384" hidden="1"/>
    <row r="9385" hidden="1"/>
    <row r="9386" hidden="1"/>
    <row r="9387" hidden="1"/>
    <row r="9388" hidden="1"/>
    <row r="9389" hidden="1"/>
    <row r="9390" hidden="1"/>
    <row r="9391" hidden="1"/>
    <row r="9392" hidden="1"/>
    <row r="9393" hidden="1"/>
    <row r="9394" hidden="1"/>
    <row r="9395" hidden="1"/>
    <row r="9396" hidden="1"/>
    <row r="9397" hidden="1"/>
    <row r="9398" hidden="1"/>
    <row r="9399" hidden="1"/>
    <row r="9400" hidden="1"/>
    <row r="9401" hidden="1"/>
    <row r="9402" hidden="1"/>
    <row r="9403" hidden="1"/>
    <row r="9404" hidden="1"/>
    <row r="9405" hidden="1"/>
    <row r="9406" hidden="1"/>
    <row r="9407" hidden="1"/>
    <row r="9408" hidden="1"/>
    <row r="9409" hidden="1"/>
    <row r="9410" hidden="1"/>
    <row r="9411" hidden="1"/>
    <row r="9412" hidden="1"/>
    <row r="9413" hidden="1"/>
    <row r="9414" hidden="1"/>
    <row r="9415" hidden="1"/>
    <row r="9416" hidden="1"/>
    <row r="9417" hidden="1"/>
    <row r="9418" hidden="1"/>
    <row r="9419" hidden="1"/>
    <row r="9420" hidden="1"/>
    <row r="9421" hidden="1"/>
    <row r="9422" hidden="1"/>
    <row r="9423" hidden="1"/>
    <row r="9424" hidden="1"/>
    <row r="9425" hidden="1"/>
    <row r="9426" hidden="1"/>
    <row r="9427" hidden="1"/>
    <row r="9428" hidden="1"/>
    <row r="9429" hidden="1"/>
    <row r="9430" hidden="1"/>
    <row r="9431" hidden="1"/>
    <row r="9432" hidden="1"/>
    <row r="9433" hidden="1"/>
    <row r="9434" hidden="1"/>
    <row r="9435" hidden="1"/>
    <row r="9436" hidden="1"/>
    <row r="9437" hidden="1"/>
    <row r="9438" hidden="1"/>
    <row r="9439" hidden="1"/>
    <row r="9440" hidden="1"/>
    <row r="9441" hidden="1"/>
    <row r="9442" hidden="1"/>
    <row r="9443" hidden="1"/>
    <row r="9444" hidden="1"/>
    <row r="9445" hidden="1"/>
    <row r="9446" hidden="1"/>
    <row r="9447" hidden="1"/>
    <row r="9448" hidden="1"/>
    <row r="9449" hidden="1"/>
    <row r="9450" hidden="1"/>
    <row r="9451" hidden="1"/>
    <row r="9452" hidden="1"/>
    <row r="9453" hidden="1"/>
    <row r="9454" hidden="1"/>
    <row r="9455" hidden="1"/>
    <row r="9456" hidden="1"/>
    <row r="9457" hidden="1"/>
    <row r="9458" hidden="1"/>
    <row r="9459" hidden="1"/>
    <row r="9460" hidden="1"/>
    <row r="9461" hidden="1"/>
    <row r="9462" hidden="1"/>
    <row r="9463" hidden="1"/>
    <row r="9464" hidden="1"/>
    <row r="9465" hidden="1"/>
    <row r="9466" hidden="1"/>
    <row r="9467" hidden="1"/>
    <row r="9468" hidden="1"/>
    <row r="9469" hidden="1"/>
    <row r="9470" hidden="1"/>
    <row r="9471" hidden="1"/>
    <row r="9472" hidden="1"/>
    <row r="9473" hidden="1"/>
    <row r="9474" hidden="1"/>
    <row r="9475" hidden="1"/>
    <row r="9476" hidden="1"/>
    <row r="9477" hidden="1"/>
    <row r="9478" hidden="1"/>
    <row r="9479" hidden="1"/>
    <row r="9480" hidden="1"/>
    <row r="9481" hidden="1"/>
    <row r="9482" hidden="1"/>
    <row r="9483" hidden="1"/>
    <row r="9484" hidden="1"/>
    <row r="9485" hidden="1"/>
    <row r="9486" hidden="1"/>
    <row r="9487" hidden="1"/>
    <row r="9488" hidden="1"/>
    <row r="9489" hidden="1"/>
    <row r="9490" hidden="1"/>
    <row r="9491" hidden="1"/>
    <row r="9492" hidden="1"/>
    <row r="9493" hidden="1"/>
    <row r="9494" hidden="1"/>
    <row r="9495" hidden="1"/>
    <row r="9496" hidden="1"/>
    <row r="9497" hidden="1"/>
    <row r="9498" hidden="1"/>
    <row r="9499" hidden="1"/>
    <row r="9500" hidden="1"/>
    <row r="9501" hidden="1"/>
    <row r="9502" hidden="1"/>
    <row r="9503" hidden="1"/>
    <row r="9504" hidden="1"/>
    <row r="9505" hidden="1"/>
    <row r="9506" hidden="1"/>
    <row r="9507" hidden="1"/>
    <row r="9508" hidden="1"/>
    <row r="9509" hidden="1"/>
    <row r="9510" hidden="1"/>
    <row r="9511" hidden="1"/>
    <row r="9512" hidden="1"/>
    <row r="9513" hidden="1"/>
    <row r="9514" hidden="1"/>
    <row r="9515" hidden="1"/>
    <row r="9516" hidden="1"/>
    <row r="9517" hidden="1"/>
    <row r="9518" hidden="1"/>
    <row r="9519" hidden="1"/>
    <row r="9520" hidden="1"/>
    <row r="9521" hidden="1"/>
    <row r="9522" hidden="1"/>
    <row r="9523" hidden="1"/>
    <row r="9524" hidden="1"/>
    <row r="9525" hidden="1"/>
    <row r="9526" hidden="1"/>
    <row r="9527" hidden="1"/>
    <row r="9528" hidden="1"/>
    <row r="9529" hidden="1"/>
    <row r="9530" hidden="1"/>
    <row r="9531" hidden="1"/>
    <row r="9532" hidden="1"/>
    <row r="9533" hidden="1"/>
    <row r="9534" hidden="1"/>
    <row r="9535" hidden="1"/>
    <row r="9536" hidden="1"/>
    <row r="9537" hidden="1"/>
    <row r="9538" hidden="1"/>
    <row r="9539" hidden="1"/>
    <row r="9540" hidden="1"/>
    <row r="9541" hidden="1"/>
    <row r="9542" hidden="1"/>
    <row r="9543" hidden="1"/>
    <row r="9544" hidden="1"/>
    <row r="9545" hidden="1"/>
    <row r="9546" hidden="1"/>
    <row r="9547" hidden="1"/>
    <row r="9548" hidden="1"/>
    <row r="9549" hidden="1"/>
    <row r="9550" hidden="1"/>
    <row r="9551" hidden="1"/>
    <row r="9552" hidden="1"/>
    <row r="9553" hidden="1"/>
    <row r="9554" hidden="1"/>
    <row r="9555" hidden="1"/>
    <row r="9556" hidden="1"/>
    <row r="9557" hidden="1"/>
    <row r="9558" hidden="1"/>
    <row r="9559" hidden="1"/>
    <row r="9560" hidden="1"/>
    <row r="9561" hidden="1"/>
    <row r="9562" hidden="1"/>
    <row r="9563" hidden="1"/>
    <row r="9564" hidden="1"/>
    <row r="9565" hidden="1"/>
    <row r="9566" hidden="1"/>
    <row r="9567" hidden="1"/>
    <row r="9568" hidden="1"/>
    <row r="9569" hidden="1"/>
    <row r="9570" hidden="1"/>
    <row r="9571" hidden="1"/>
    <row r="9572" hidden="1"/>
    <row r="9573" hidden="1"/>
    <row r="9574" hidden="1"/>
    <row r="9575" hidden="1"/>
    <row r="9576" hidden="1"/>
    <row r="9577" hidden="1"/>
    <row r="9578" hidden="1"/>
    <row r="9579" hidden="1"/>
    <row r="9580" hidden="1"/>
    <row r="9581" hidden="1"/>
    <row r="9582" hidden="1"/>
    <row r="9583" hidden="1"/>
    <row r="9584" hidden="1"/>
    <row r="9585" hidden="1"/>
    <row r="9586" hidden="1"/>
    <row r="9587" hidden="1"/>
    <row r="9588" hidden="1"/>
    <row r="9589" hidden="1"/>
    <row r="9590" hidden="1"/>
    <row r="9591" hidden="1"/>
    <row r="9592" hidden="1"/>
    <row r="9593" hidden="1"/>
    <row r="9594" hidden="1"/>
    <row r="9595" hidden="1"/>
    <row r="9596" hidden="1"/>
    <row r="9597" hidden="1"/>
    <row r="9598" hidden="1"/>
    <row r="9599" hidden="1"/>
    <row r="9600" hidden="1"/>
    <row r="9601" hidden="1"/>
    <row r="9602" hidden="1"/>
    <row r="9603" hidden="1"/>
    <row r="9604" hidden="1"/>
    <row r="9605" hidden="1"/>
    <row r="9606" hidden="1"/>
    <row r="9607" hidden="1"/>
    <row r="9608" hidden="1"/>
    <row r="9609" hidden="1"/>
    <row r="9610" hidden="1"/>
    <row r="9611" hidden="1"/>
    <row r="9612" hidden="1"/>
    <row r="9613" hidden="1"/>
    <row r="9614" hidden="1"/>
    <row r="9615" hidden="1"/>
    <row r="9616" hidden="1"/>
    <row r="9617" hidden="1"/>
    <row r="9618" hidden="1"/>
    <row r="9619" hidden="1"/>
    <row r="9620" hidden="1"/>
    <row r="9621" hidden="1"/>
    <row r="9622" hidden="1"/>
    <row r="9623" hidden="1"/>
    <row r="9624" hidden="1"/>
    <row r="9625" hidden="1"/>
    <row r="9626" hidden="1"/>
    <row r="9627" hidden="1"/>
    <row r="9628" hidden="1"/>
    <row r="9629" hidden="1"/>
    <row r="9630" hidden="1"/>
    <row r="9631" hidden="1"/>
    <row r="9632" hidden="1"/>
    <row r="9633" hidden="1"/>
    <row r="9634" hidden="1"/>
    <row r="9635" hidden="1"/>
    <row r="9636" hidden="1"/>
    <row r="9637" hidden="1"/>
    <row r="9638" hidden="1"/>
    <row r="9639" hidden="1"/>
    <row r="9640" hidden="1"/>
    <row r="9641" hidden="1"/>
    <row r="9642" hidden="1"/>
    <row r="9643" hidden="1"/>
    <row r="9644" hidden="1"/>
    <row r="9645" hidden="1"/>
    <row r="9646" hidden="1"/>
    <row r="9647" hidden="1"/>
    <row r="9648" hidden="1"/>
    <row r="9649" hidden="1"/>
    <row r="9650" hidden="1"/>
    <row r="9651" hidden="1"/>
    <row r="9652" hidden="1"/>
    <row r="9653" hidden="1"/>
    <row r="9654" hidden="1"/>
    <row r="9655" hidden="1"/>
    <row r="9656" hidden="1"/>
    <row r="9657" hidden="1"/>
    <row r="9658" hidden="1"/>
    <row r="9659" hidden="1"/>
    <row r="9660" hidden="1"/>
    <row r="9661" hidden="1"/>
    <row r="9662" hidden="1"/>
    <row r="9663" hidden="1"/>
    <row r="9664" hidden="1"/>
    <row r="9665" hidden="1"/>
    <row r="9666" hidden="1"/>
    <row r="9667" hidden="1"/>
    <row r="9668" hidden="1"/>
    <row r="9669" hidden="1"/>
    <row r="9670" hidden="1"/>
    <row r="9671" hidden="1"/>
    <row r="9672" hidden="1"/>
    <row r="9673" hidden="1"/>
    <row r="9674" hidden="1"/>
    <row r="9675" hidden="1"/>
    <row r="9676" hidden="1"/>
    <row r="9677" hidden="1"/>
    <row r="9678" hidden="1"/>
    <row r="9679" hidden="1"/>
    <row r="9680" hidden="1"/>
    <row r="9681" hidden="1"/>
    <row r="9682" hidden="1"/>
    <row r="9683" hidden="1"/>
    <row r="9684" hidden="1"/>
    <row r="9685" hidden="1"/>
    <row r="9686" hidden="1"/>
    <row r="9687" hidden="1"/>
    <row r="9688" hidden="1"/>
    <row r="9689" hidden="1"/>
    <row r="9690" hidden="1"/>
    <row r="9691" hidden="1"/>
    <row r="9692" hidden="1"/>
    <row r="9693" hidden="1"/>
    <row r="9694" hidden="1"/>
    <row r="9695" hidden="1"/>
    <row r="9696" hidden="1"/>
    <row r="9697" hidden="1"/>
    <row r="9698" hidden="1"/>
    <row r="9699" hidden="1"/>
    <row r="9700" hidden="1"/>
    <row r="9701" hidden="1"/>
    <row r="9702" hidden="1"/>
    <row r="9703" hidden="1"/>
    <row r="9704" hidden="1"/>
    <row r="9705" hidden="1"/>
    <row r="9706" hidden="1"/>
    <row r="9707" hidden="1"/>
    <row r="9708" hidden="1"/>
    <row r="9709" hidden="1"/>
    <row r="9710" hidden="1"/>
    <row r="9711" hidden="1"/>
    <row r="9712" hidden="1"/>
    <row r="9713" hidden="1"/>
    <row r="9714" hidden="1"/>
    <row r="9715" hidden="1"/>
    <row r="9716" hidden="1"/>
    <row r="9717" hidden="1"/>
    <row r="9718" hidden="1"/>
    <row r="9719" hidden="1"/>
    <row r="9720" hidden="1"/>
    <row r="9721" hidden="1"/>
    <row r="9722" hidden="1"/>
    <row r="9723" hidden="1"/>
    <row r="9724" hidden="1"/>
    <row r="9725" hidden="1"/>
    <row r="9726" hidden="1"/>
    <row r="9727" hidden="1"/>
    <row r="9728" hidden="1"/>
    <row r="9729" hidden="1"/>
    <row r="9730" hidden="1"/>
    <row r="9731" hidden="1"/>
    <row r="9732" hidden="1"/>
    <row r="9733" hidden="1"/>
    <row r="9734" hidden="1"/>
    <row r="9735" hidden="1"/>
    <row r="9736" hidden="1"/>
    <row r="9737" hidden="1"/>
    <row r="9738" hidden="1"/>
    <row r="9739" hidden="1"/>
    <row r="9740" hidden="1"/>
    <row r="9741" hidden="1"/>
    <row r="9742" hidden="1"/>
    <row r="9743" hidden="1"/>
    <row r="9744" hidden="1"/>
    <row r="9745" hidden="1"/>
    <row r="9746" hidden="1"/>
    <row r="9747" hidden="1"/>
    <row r="9748" hidden="1"/>
    <row r="9749" hidden="1"/>
    <row r="9750" hidden="1"/>
    <row r="9751" hidden="1"/>
    <row r="9752" hidden="1"/>
    <row r="9753" hidden="1"/>
    <row r="9754" hidden="1"/>
    <row r="9755" hidden="1"/>
    <row r="9756" hidden="1"/>
    <row r="9757" hidden="1"/>
    <row r="9758" hidden="1"/>
    <row r="9759" hidden="1"/>
    <row r="9760" hidden="1"/>
    <row r="9761" hidden="1"/>
    <row r="9762" hidden="1"/>
    <row r="9763" hidden="1"/>
    <row r="9764" hidden="1"/>
    <row r="9765" hidden="1"/>
    <row r="9766" hidden="1"/>
    <row r="9767" hidden="1"/>
    <row r="9768" hidden="1"/>
    <row r="9769" hidden="1"/>
    <row r="9770" hidden="1"/>
    <row r="9771" hidden="1"/>
    <row r="9772" hidden="1"/>
    <row r="9773" hidden="1"/>
    <row r="9774" hidden="1"/>
    <row r="9775" hidden="1"/>
    <row r="9776" hidden="1"/>
    <row r="9777" hidden="1"/>
    <row r="9778" hidden="1"/>
    <row r="9779" hidden="1"/>
    <row r="9780" hidden="1"/>
    <row r="9781" hidden="1"/>
    <row r="9782" hidden="1"/>
    <row r="9783" hidden="1"/>
    <row r="9784" hidden="1"/>
    <row r="9785" hidden="1"/>
    <row r="9786" hidden="1"/>
    <row r="9787" hidden="1"/>
    <row r="9788" hidden="1"/>
    <row r="9789" hidden="1"/>
    <row r="9790" hidden="1"/>
    <row r="9791" hidden="1"/>
    <row r="9792" hidden="1"/>
    <row r="9793" hidden="1"/>
    <row r="9794" hidden="1"/>
    <row r="9795" hidden="1"/>
    <row r="9796" hidden="1"/>
    <row r="9797" hidden="1"/>
    <row r="9798" hidden="1"/>
    <row r="9799" hidden="1"/>
    <row r="9800" hidden="1"/>
    <row r="9801" hidden="1"/>
    <row r="9802" hidden="1"/>
    <row r="9803" hidden="1"/>
    <row r="9804" hidden="1"/>
    <row r="9805" hidden="1"/>
    <row r="9806" hidden="1"/>
    <row r="9807" hidden="1"/>
    <row r="9808" hidden="1"/>
    <row r="9809" hidden="1"/>
    <row r="9810" hidden="1"/>
    <row r="9811" hidden="1"/>
    <row r="9812" hidden="1"/>
    <row r="9813" hidden="1"/>
    <row r="9814" hidden="1"/>
    <row r="9815" hidden="1"/>
    <row r="9816" hidden="1"/>
    <row r="9817" hidden="1"/>
    <row r="9818" hidden="1"/>
    <row r="9819" hidden="1"/>
    <row r="9820" hidden="1"/>
    <row r="9821" hidden="1"/>
    <row r="9822" hidden="1"/>
    <row r="9823" hidden="1"/>
    <row r="9824" hidden="1"/>
    <row r="9825" hidden="1"/>
    <row r="9826" hidden="1"/>
    <row r="9827" hidden="1"/>
    <row r="9828" hidden="1"/>
    <row r="9829" hidden="1"/>
    <row r="9830" hidden="1"/>
    <row r="9831" hidden="1"/>
    <row r="9832" hidden="1"/>
    <row r="9833" hidden="1"/>
    <row r="9834" hidden="1"/>
    <row r="9835" hidden="1"/>
    <row r="9836" hidden="1"/>
    <row r="9837" hidden="1"/>
    <row r="9838" hidden="1"/>
    <row r="9839" hidden="1"/>
    <row r="9840" hidden="1"/>
    <row r="9841" hidden="1"/>
    <row r="9842" hidden="1"/>
    <row r="9843" hidden="1"/>
    <row r="9844" hidden="1"/>
    <row r="9845" hidden="1"/>
    <row r="9846" hidden="1"/>
    <row r="9847" hidden="1"/>
    <row r="9848" hidden="1"/>
    <row r="9849" hidden="1"/>
    <row r="9850" hidden="1"/>
    <row r="9851" hidden="1"/>
    <row r="9852" hidden="1"/>
    <row r="9853" hidden="1"/>
    <row r="9854" hidden="1"/>
    <row r="9855" hidden="1"/>
    <row r="9856" hidden="1"/>
    <row r="9857" hidden="1"/>
    <row r="9858" hidden="1"/>
    <row r="9859" hidden="1"/>
    <row r="9860" hidden="1"/>
    <row r="9861" hidden="1"/>
    <row r="9862" hidden="1"/>
    <row r="9863" hidden="1"/>
    <row r="9864" hidden="1"/>
    <row r="9865" hidden="1"/>
    <row r="9866" hidden="1"/>
    <row r="9867" hidden="1"/>
    <row r="9868" hidden="1"/>
    <row r="9869" hidden="1"/>
    <row r="9870" hidden="1"/>
    <row r="9871" hidden="1"/>
    <row r="9872" hidden="1"/>
    <row r="9873" hidden="1"/>
    <row r="9874" hidden="1"/>
    <row r="9875" hidden="1"/>
    <row r="9876" hidden="1"/>
    <row r="9877" hidden="1"/>
    <row r="9878" hidden="1"/>
    <row r="9879" hidden="1"/>
    <row r="9880" hidden="1"/>
    <row r="9881" hidden="1"/>
    <row r="9882" hidden="1"/>
    <row r="9883" hidden="1"/>
    <row r="9884" hidden="1"/>
    <row r="9885" hidden="1"/>
    <row r="9886" hidden="1"/>
    <row r="9887" hidden="1"/>
    <row r="9888" hidden="1"/>
    <row r="9889" hidden="1"/>
    <row r="9890" hidden="1"/>
    <row r="9891" hidden="1"/>
    <row r="9892" hidden="1"/>
    <row r="9893" hidden="1"/>
    <row r="9894" hidden="1"/>
    <row r="9895" hidden="1"/>
    <row r="9896" hidden="1"/>
    <row r="9897" hidden="1"/>
    <row r="9898" hidden="1"/>
    <row r="9899" hidden="1"/>
    <row r="9900" hidden="1"/>
    <row r="9901" hidden="1"/>
    <row r="9902" hidden="1"/>
    <row r="9903" hidden="1"/>
    <row r="9904" hidden="1"/>
    <row r="9905" hidden="1"/>
    <row r="9906" hidden="1"/>
    <row r="9907" hidden="1"/>
    <row r="9908" hidden="1"/>
    <row r="9909" hidden="1"/>
    <row r="9910" hidden="1"/>
    <row r="9911" hidden="1"/>
    <row r="9912" hidden="1"/>
    <row r="9913" hidden="1"/>
    <row r="9914" hidden="1"/>
    <row r="9915" hidden="1"/>
    <row r="9916" hidden="1"/>
    <row r="9917" hidden="1"/>
    <row r="9918" hidden="1"/>
    <row r="9919" hidden="1"/>
    <row r="9920" hidden="1"/>
    <row r="9921" hidden="1"/>
    <row r="9922" hidden="1"/>
    <row r="9923" hidden="1"/>
    <row r="9924" hidden="1"/>
    <row r="9925" hidden="1"/>
    <row r="9926" hidden="1"/>
    <row r="9927" hidden="1"/>
    <row r="9928" hidden="1"/>
    <row r="9929" hidden="1"/>
    <row r="9930" hidden="1"/>
    <row r="9931" hidden="1"/>
    <row r="9932" hidden="1"/>
    <row r="9933" hidden="1"/>
    <row r="9934" hidden="1"/>
    <row r="9935" hidden="1"/>
    <row r="9936" hidden="1"/>
    <row r="9937" hidden="1"/>
    <row r="9938" hidden="1"/>
    <row r="9939" hidden="1"/>
    <row r="9940" hidden="1"/>
    <row r="9941" hidden="1"/>
    <row r="9942" hidden="1"/>
    <row r="9943" hidden="1"/>
    <row r="9944" hidden="1"/>
    <row r="9945" hidden="1"/>
    <row r="9946" hidden="1"/>
    <row r="9947" hidden="1"/>
    <row r="9948" hidden="1"/>
    <row r="9949" hidden="1"/>
    <row r="9950" hidden="1"/>
    <row r="9951" hidden="1"/>
    <row r="9952" hidden="1"/>
    <row r="9953" hidden="1"/>
    <row r="9954" hidden="1"/>
    <row r="9955" hidden="1"/>
    <row r="9956" hidden="1"/>
    <row r="9957" hidden="1"/>
    <row r="9958" hidden="1"/>
    <row r="9959" hidden="1"/>
    <row r="9960" hidden="1"/>
    <row r="9961" hidden="1"/>
    <row r="9962" hidden="1"/>
    <row r="9963" hidden="1"/>
    <row r="9964" hidden="1"/>
    <row r="9965" hidden="1"/>
    <row r="9966" hidden="1"/>
    <row r="9967" hidden="1"/>
    <row r="9968" hidden="1"/>
    <row r="9969" hidden="1"/>
    <row r="9970" hidden="1"/>
    <row r="9971" hidden="1"/>
    <row r="9972" hidden="1"/>
    <row r="9973" hidden="1"/>
    <row r="9974" hidden="1"/>
    <row r="9975" hidden="1"/>
    <row r="9976" hidden="1"/>
    <row r="9977" hidden="1"/>
    <row r="9978" hidden="1"/>
    <row r="9979" hidden="1"/>
    <row r="9980" hidden="1"/>
    <row r="9981" hidden="1"/>
    <row r="9982" hidden="1"/>
    <row r="9983" hidden="1"/>
    <row r="9984" hidden="1"/>
    <row r="9985" hidden="1"/>
    <row r="9986" hidden="1"/>
    <row r="9987" hidden="1"/>
    <row r="9988" hidden="1"/>
    <row r="9989" hidden="1"/>
    <row r="9990" hidden="1"/>
    <row r="9991" hidden="1"/>
    <row r="9992" hidden="1"/>
    <row r="9993" hidden="1"/>
    <row r="9994" hidden="1"/>
    <row r="9995" hidden="1"/>
    <row r="9996" hidden="1"/>
    <row r="9997" hidden="1"/>
    <row r="9998" hidden="1"/>
    <row r="9999" hidden="1"/>
    <row r="10000" hidden="1"/>
    <row r="10001" hidden="1"/>
    <row r="10002" hidden="1"/>
    <row r="10003" hidden="1"/>
    <row r="10004" hidden="1"/>
    <row r="10005" hidden="1"/>
    <row r="10006" hidden="1"/>
    <row r="10007" hidden="1"/>
    <row r="10008" hidden="1"/>
    <row r="10009" hidden="1"/>
    <row r="10010" hidden="1"/>
    <row r="10011" hidden="1"/>
    <row r="10012" hidden="1"/>
    <row r="10013" hidden="1"/>
    <row r="10014" hidden="1"/>
    <row r="10015" hidden="1"/>
    <row r="10016" hidden="1"/>
    <row r="10017" hidden="1"/>
    <row r="10018" hidden="1"/>
    <row r="10019" hidden="1"/>
    <row r="10020" hidden="1"/>
    <row r="10021" hidden="1"/>
    <row r="10022" hidden="1"/>
    <row r="10023" hidden="1"/>
    <row r="10024" hidden="1"/>
    <row r="10025" hidden="1"/>
    <row r="10026" hidden="1"/>
    <row r="10027" hidden="1"/>
    <row r="10028" hidden="1"/>
    <row r="10029" hidden="1"/>
    <row r="10030" hidden="1"/>
    <row r="10031" hidden="1"/>
    <row r="10032" hidden="1"/>
    <row r="10033" hidden="1"/>
    <row r="10034" hidden="1"/>
    <row r="10035" hidden="1"/>
    <row r="10036" hidden="1"/>
    <row r="10037" hidden="1"/>
    <row r="10038" hidden="1"/>
    <row r="10039" hidden="1"/>
    <row r="10040" hidden="1"/>
    <row r="10041" hidden="1"/>
    <row r="10042" hidden="1"/>
    <row r="10043" hidden="1"/>
    <row r="10044" hidden="1"/>
    <row r="10045" hidden="1"/>
    <row r="10046" hidden="1"/>
    <row r="10047" hidden="1"/>
    <row r="10048" hidden="1"/>
    <row r="10049" hidden="1"/>
    <row r="10050" hidden="1"/>
    <row r="10051" hidden="1"/>
    <row r="10052" hidden="1"/>
    <row r="10053" hidden="1"/>
    <row r="10054" hidden="1"/>
    <row r="10055" hidden="1"/>
    <row r="10056" hidden="1"/>
    <row r="10057" hidden="1"/>
    <row r="10058" hidden="1"/>
    <row r="10059" hidden="1"/>
    <row r="10060" hidden="1"/>
    <row r="10061" hidden="1"/>
    <row r="10062" hidden="1"/>
    <row r="10063" hidden="1"/>
    <row r="10064" hidden="1"/>
    <row r="10065" hidden="1"/>
    <row r="10066" hidden="1"/>
    <row r="10067" hidden="1"/>
    <row r="10068" hidden="1"/>
    <row r="10069" hidden="1"/>
    <row r="10070" hidden="1"/>
    <row r="10071" hidden="1"/>
    <row r="10072" hidden="1"/>
    <row r="10073" hidden="1"/>
    <row r="10074" hidden="1"/>
    <row r="10075" hidden="1"/>
    <row r="10076" hidden="1"/>
    <row r="10077" hidden="1"/>
    <row r="10078" hidden="1"/>
    <row r="10079" hidden="1"/>
    <row r="10080" hidden="1"/>
    <row r="10081" hidden="1"/>
    <row r="10082" hidden="1"/>
    <row r="10083" hidden="1"/>
    <row r="10084" hidden="1"/>
    <row r="10085" hidden="1"/>
    <row r="10086" hidden="1"/>
    <row r="10087" hidden="1"/>
    <row r="10088" hidden="1"/>
    <row r="10089" hidden="1"/>
    <row r="10090" hidden="1"/>
    <row r="10091" hidden="1"/>
    <row r="10092" hidden="1"/>
    <row r="10093" hidden="1"/>
    <row r="10094" hidden="1"/>
    <row r="10095" hidden="1"/>
    <row r="10096" hidden="1"/>
    <row r="10097" hidden="1"/>
    <row r="10098" hidden="1"/>
    <row r="10099" hidden="1"/>
    <row r="10100" hidden="1"/>
    <row r="10101" hidden="1"/>
    <row r="10102" hidden="1"/>
    <row r="10103" hidden="1"/>
    <row r="10104" hidden="1"/>
    <row r="10105" hidden="1"/>
    <row r="10106" hidden="1"/>
    <row r="10107" hidden="1"/>
    <row r="10108" hidden="1"/>
    <row r="10109" hidden="1"/>
    <row r="10110" hidden="1"/>
    <row r="10111" hidden="1"/>
    <row r="10112" hidden="1"/>
    <row r="10113" hidden="1"/>
    <row r="10114" hidden="1"/>
    <row r="10115" hidden="1"/>
    <row r="10116" hidden="1"/>
    <row r="10117" hidden="1"/>
    <row r="10118" hidden="1"/>
    <row r="10119" hidden="1"/>
    <row r="10120" hidden="1"/>
    <row r="10121" hidden="1"/>
    <row r="10122" hidden="1"/>
    <row r="10123" hidden="1"/>
    <row r="10124" hidden="1"/>
    <row r="10125" hidden="1"/>
    <row r="10126" hidden="1"/>
    <row r="10127" hidden="1"/>
    <row r="10128" hidden="1"/>
    <row r="10129" hidden="1"/>
    <row r="10130" hidden="1"/>
    <row r="10131" hidden="1"/>
    <row r="10132" hidden="1"/>
    <row r="10133" hidden="1"/>
    <row r="10134" hidden="1"/>
    <row r="10135" hidden="1"/>
    <row r="10136" hidden="1"/>
    <row r="10137" hidden="1"/>
    <row r="10138" hidden="1"/>
    <row r="10139" hidden="1"/>
    <row r="10140" hidden="1"/>
    <row r="10141" hidden="1"/>
    <row r="10142" hidden="1"/>
    <row r="10143" hidden="1"/>
    <row r="10144" hidden="1"/>
    <row r="10145" hidden="1"/>
    <row r="10146" hidden="1"/>
    <row r="10147" hidden="1"/>
    <row r="10148" hidden="1"/>
    <row r="10149" hidden="1"/>
    <row r="10150" hidden="1"/>
    <row r="10151" hidden="1"/>
    <row r="10152" hidden="1"/>
    <row r="10153" hidden="1"/>
    <row r="10154" hidden="1"/>
    <row r="10155" hidden="1"/>
    <row r="10156" hidden="1"/>
    <row r="10157" hidden="1"/>
    <row r="10158" hidden="1"/>
    <row r="10159" hidden="1"/>
    <row r="10160" hidden="1"/>
    <row r="10161" hidden="1"/>
    <row r="10162" hidden="1"/>
    <row r="10163" hidden="1"/>
    <row r="10164" hidden="1"/>
    <row r="10165" hidden="1"/>
    <row r="10166" hidden="1"/>
    <row r="10167" hidden="1"/>
    <row r="10168" hidden="1"/>
    <row r="10169" hidden="1"/>
    <row r="10170" hidden="1"/>
    <row r="10171" hidden="1"/>
    <row r="10172" hidden="1"/>
    <row r="10173" hidden="1"/>
    <row r="10174" hidden="1"/>
    <row r="10175" hidden="1"/>
    <row r="10176" hidden="1"/>
    <row r="10177" hidden="1"/>
    <row r="10178" hidden="1"/>
    <row r="10179" hidden="1"/>
    <row r="10180" hidden="1"/>
    <row r="10181" hidden="1"/>
    <row r="10182" hidden="1"/>
    <row r="10183" hidden="1"/>
    <row r="10184" hidden="1"/>
    <row r="10185" hidden="1"/>
    <row r="10186" hidden="1"/>
    <row r="10187" hidden="1"/>
    <row r="10188" hidden="1"/>
    <row r="10189" hidden="1"/>
    <row r="10190" hidden="1"/>
    <row r="10191" hidden="1"/>
    <row r="10192" hidden="1"/>
    <row r="10193" hidden="1"/>
    <row r="10194" hidden="1"/>
    <row r="10195" hidden="1"/>
    <row r="10196" hidden="1"/>
    <row r="10197" hidden="1"/>
    <row r="10198" hidden="1"/>
    <row r="10199" hidden="1"/>
    <row r="10200" hidden="1"/>
    <row r="10201" hidden="1"/>
    <row r="10202" hidden="1"/>
    <row r="10203" hidden="1"/>
    <row r="10204" hidden="1"/>
    <row r="10205" hidden="1"/>
    <row r="10206" hidden="1"/>
    <row r="10207" hidden="1"/>
    <row r="10208" hidden="1"/>
    <row r="10209" hidden="1"/>
    <row r="10210" hidden="1"/>
    <row r="10211" hidden="1"/>
    <row r="10212" hidden="1"/>
    <row r="10213" hidden="1"/>
    <row r="10214" hidden="1"/>
    <row r="10215" hidden="1"/>
    <row r="10216" hidden="1"/>
    <row r="10217" hidden="1"/>
    <row r="10218" hidden="1"/>
    <row r="10219" hidden="1"/>
    <row r="10220" hidden="1"/>
    <row r="10221" hidden="1"/>
    <row r="10222" hidden="1"/>
    <row r="10223" hidden="1"/>
    <row r="10224" hidden="1"/>
    <row r="10225" hidden="1"/>
    <row r="10226" hidden="1"/>
    <row r="10227" hidden="1"/>
    <row r="10228" hidden="1"/>
    <row r="10229" hidden="1"/>
    <row r="10230" hidden="1"/>
    <row r="10231" hidden="1"/>
    <row r="10232" hidden="1"/>
    <row r="10233" hidden="1"/>
    <row r="10234" hidden="1"/>
    <row r="10235" hidden="1"/>
    <row r="10236" hidden="1"/>
    <row r="10237" hidden="1"/>
    <row r="10238" hidden="1"/>
    <row r="10239" hidden="1"/>
    <row r="10240" hidden="1"/>
    <row r="10241" hidden="1"/>
    <row r="10242" hidden="1"/>
    <row r="10243" hidden="1"/>
    <row r="10244" hidden="1"/>
    <row r="10245" hidden="1"/>
    <row r="10246" hidden="1"/>
    <row r="10247" hidden="1"/>
    <row r="10248" hidden="1"/>
    <row r="10249" hidden="1"/>
    <row r="10250" hidden="1"/>
    <row r="10251" hidden="1"/>
    <row r="10252" hidden="1"/>
    <row r="10253" hidden="1"/>
    <row r="10254" hidden="1"/>
    <row r="10255" hidden="1"/>
    <row r="10256" hidden="1"/>
    <row r="10257" hidden="1"/>
    <row r="10258" hidden="1"/>
    <row r="10259" hidden="1"/>
    <row r="10260" hidden="1"/>
    <row r="10261" hidden="1"/>
    <row r="10262" hidden="1"/>
    <row r="10263" hidden="1"/>
    <row r="10264" hidden="1"/>
    <row r="10265" hidden="1"/>
    <row r="10266" hidden="1"/>
    <row r="10267" hidden="1"/>
    <row r="10268" hidden="1"/>
    <row r="10269" hidden="1"/>
    <row r="10270" hidden="1"/>
    <row r="10271" hidden="1"/>
    <row r="10272" hidden="1"/>
    <row r="10273" hidden="1"/>
    <row r="10274" hidden="1"/>
    <row r="10275" hidden="1"/>
    <row r="10276" hidden="1"/>
    <row r="10277" hidden="1"/>
    <row r="10278" hidden="1"/>
    <row r="10279" hidden="1"/>
    <row r="10280" hidden="1"/>
    <row r="10281" hidden="1"/>
    <row r="10282" hidden="1"/>
    <row r="10283" hidden="1"/>
    <row r="10284" hidden="1"/>
    <row r="10285" hidden="1"/>
    <row r="10286" hidden="1"/>
    <row r="10287" hidden="1"/>
    <row r="10288" hidden="1"/>
    <row r="10289" hidden="1"/>
    <row r="10290" hidden="1"/>
    <row r="10291" hidden="1"/>
    <row r="10292" hidden="1"/>
    <row r="10293" hidden="1"/>
    <row r="10294" hidden="1"/>
    <row r="10295" hidden="1"/>
    <row r="10296" hidden="1"/>
    <row r="10297" hidden="1"/>
    <row r="10298" hidden="1"/>
    <row r="10299" hidden="1"/>
    <row r="10300" hidden="1"/>
    <row r="10301" hidden="1"/>
    <row r="10302" hidden="1"/>
    <row r="10303" hidden="1"/>
    <row r="10304" hidden="1"/>
    <row r="10305" hidden="1"/>
    <row r="10306" hidden="1"/>
    <row r="10307" hidden="1"/>
    <row r="10308" hidden="1"/>
    <row r="10309" hidden="1"/>
    <row r="10310" hidden="1"/>
    <row r="10311" hidden="1"/>
    <row r="10312" hidden="1"/>
    <row r="10313" hidden="1"/>
    <row r="10314" hidden="1"/>
    <row r="10315" hidden="1"/>
    <row r="10316" hidden="1"/>
    <row r="10317" hidden="1"/>
    <row r="10318" hidden="1"/>
    <row r="10319" hidden="1"/>
    <row r="10320" hidden="1"/>
    <row r="10321" hidden="1"/>
    <row r="10322" hidden="1"/>
    <row r="10323" hidden="1"/>
    <row r="10324" hidden="1"/>
    <row r="10325" hidden="1"/>
    <row r="10326" hidden="1"/>
    <row r="10327" hidden="1"/>
    <row r="10328" hidden="1"/>
    <row r="10329" hidden="1"/>
    <row r="10330" hidden="1"/>
    <row r="10331" hidden="1"/>
    <row r="10332" hidden="1"/>
    <row r="10333" hidden="1"/>
    <row r="10334" hidden="1"/>
    <row r="10335" hidden="1"/>
    <row r="10336" hidden="1"/>
    <row r="10337" hidden="1"/>
    <row r="10338" hidden="1"/>
    <row r="10339" hidden="1"/>
    <row r="10340" hidden="1"/>
    <row r="10341" hidden="1"/>
    <row r="10342" hidden="1"/>
    <row r="10343" hidden="1"/>
    <row r="10344" hidden="1"/>
    <row r="10345" hidden="1"/>
    <row r="10346" hidden="1"/>
    <row r="10347" hidden="1"/>
    <row r="10348" hidden="1"/>
    <row r="10349" hidden="1"/>
    <row r="10350" hidden="1"/>
    <row r="10351" hidden="1"/>
    <row r="10352" hidden="1"/>
    <row r="10353" hidden="1"/>
    <row r="10354" hidden="1"/>
    <row r="10355" hidden="1"/>
    <row r="10356" hidden="1"/>
    <row r="10357" hidden="1"/>
    <row r="10358" hidden="1"/>
    <row r="10359" hidden="1"/>
    <row r="10360" hidden="1"/>
    <row r="10361" hidden="1"/>
    <row r="10362" hidden="1"/>
    <row r="10363" hidden="1"/>
    <row r="10364" hidden="1"/>
    <row r="10365" hidden="1"/>
    <row r="10366" hidden="1"/>
    <row r="10367" hidden="1"/>
    <row r="10368" hidden="1"/>
    <row r="10369" hidden="1"/>
    <row r="10370" hidden="1"/>
    <row r="10371" hidden="1"/>
    <row r="10372" hidden="1"/>
    <row r="10373" hidden="1"/>
    <row r="10374" hidden="1"/>
    <row r="10375" hidden="1"/>
    <row r="10376" hidden="1"/>
    <row r="10377" hidden="1"/>
    <row r="10378" hidden="1"/>
    <row r="10379" hidden="1"/>
    <row r="10380" hidden="1"/>
    <row r="10381" hidden="1"/>
    <row r="10382" hidden="1"/>
    <row r="10383" hidden="1"/>
    <row r="10384" hidden="1"/>
    <row r="10385" hidden="1"/>
    <row r="10386" hidden="1"/>
    <row r="10387" hidden="1"/>
    <row r="10388" hidden="1"/>
    <row r="10389" hidden="1"/>
    <row r="10390" hidden="1"/>
    <row r="10391" hidden="1"/>
    <row r="10392" hidden="1"/>
    <row r="10393" hidden="1"/>
    <row r="10394" hidden="1"/>
    <row r="10395" hidden="1"/>
    <row r="10396" hidden="1"/>
    <row r="10397" hidden="1"/>
    <row r="10398" hidden="1"/>
    <row r="10399" hidden="1"/>
    <row r="10400" hidden="1"/>
    <row r="10401" hidden="1"/>
    <row r="10402" hidden="1"/>
    <row r="10403" hidden="1"/>
    <row r="10404" hidden="1"/>
    <row r="10405" hidden="1"/>
    <row r="10406" hidden="1"/>
    <row r="10407" hidden="1"/>
    <row r="10408" hidden="1"/>
    <row r="10409" hidden="1"/>
    <row r="10410" hidden="1"/>
    <row r="10411" hidden="1"/>
    <row r="10412" hidden="1"/>
    <row r="10413" hidden="1"/>
    <row r="10414" hidden="1"/>
    <row r="10415" hidden="1"/>
    <row r="10416" hidden="1"/>
    <row r="10417" hidden="1"/>
    <row r="10418" hidden="1"/>
    <row r="10419" hidden="1"/>
    <row r="10420" hidden="1"/>
    <row r="10421" hidden="1"/>
    <row r="10422" hidden="1"/>
    <row r="10423" hidden="1"/>
    <row r="10424" hidden="1"/>
    <row r="10425" hidden="1"/>
    <row r="10426" hidden="1"/>
    <row r="10427" hidden="1"/>
    <row r="10428" hidden="1"/>
    <row r="10429" hidden="1"/>
    <row r="10430" hidden="1"/>
    <row r="10431" hidden="1"/>
    <row r="10432" hidden="1"/>
    <row r="10433" hidden="1"/>
    <row r="10434" hidden="1"/>
    <row r="10435" hidden="1"/>
    <row r="10436" hidden="1"/>
    <row r="10437" hidden="1"/>
    <row r="10438" hidden="1"/>
    <row r="10439" hidden="1"/>
    <row r="10440" hidden="1"/>
    <row r="10441" hidden="1"/>
    <row r="10442" hidden="1"/>
    <row r="10443" hidden="1"/>
    <row r="10444" hidden="1"/>
    <row r="10445" hidden="1"/>
    <row r="10446" hidden="1"/>
    <row r="10447" hidden="1"/>
    <row r="10448" hidden="1"/>
    <row r="10449" hidden="1"/>
    <row r="10450" hidden="1"/>
    <row r="10451" hidden="1"/>
    <row r="10452" hidden="1"/>
    <row r="10453" hidden="1"/>
    <row r="10454" hidden="1"/>
    <row r="10455" hidden="1"/>
    <row r="10456" hidden="1"/>
    <row r="10457" hidden="1"/>
    <row r="10458" hidden="1"/>
    <row r="10459" hidden="1"/>
    <row r="10460" hidden="1"/>
    <row r="10461" hidden="1"/>
    <row r="10462" hidden="1"/>
    <row r="10463" hidden="1"/>
    <row r="10464" hidden="1"/>
    <row r="10465" hidden="1"/>
    <row r="10466" hidden="1"/>
    <row r="10467" hidden="1"/>
    <row r="10468" hidden="1"/>
    <row r="10469" hidden="1"/>
    <row r="10470" hidden="1"/>
    <row r="10471" hidden="1"/>
    <row r="10472" hidden="1"/>
    <row r="10473" hidden="1"/>
    <row r="10474" hidden="1"/>
    <row r="10475" hidden="1"/>
    <row r="10476" hidden="1"/>
    <row r="10477" hidden="1"/>
    <row r="10478" hidden="1"/>
    <row r="10479" hidden="1"/>
    <row r="10480" hidden="1"/>
    <row r="10481" hidden="1"/>
    <row r="10482" hidden="1"/>
    <row r="10483" hidden="1"/>
    <row r="10484" hidden="1"/>
    <row r="10485" hidden="1"/>
    <row r="10486" hidden="1"/>
    <row r="10487" hidden="1"/>
    <row r="10488" hidden="1"/>
    <row r="10489" hidden="1"/>
    <row r="10490" hidden="1"/>
    <row r="10491" hidden="1"/>
    <row r="10492" hidden="1"/>
    <row r="10493" hidden="1"/>
    <row r="10494" hidden="1"/>
    <row r="10495" hidden="1"/>
    <row r="10496" hidden="1"/>
    <row r="10497" hidden="1"/>
    <row r="10498" hidden="1"/>
    <row r="10499" hidden="1"/>
    <row r="10500" hidden="1"/>
    <row r="10501" hidden="1"/>
    <row r="10502" hidden="1"/>
    <row r="10503" hidden="1"/>
    <row r="10504" hidden="1"/>
    <row r="10505" hidden="1"/>
    <row r="10506" hidden="1"/>
    <row r="10507" hidden="1"/>
    <row r="10508" hidden="1"/>
    <row r="10509" hidden="1"/>
    <row r="10510" hidden="1"/>
    <row r="10511" hidden="1"/>
    <row r="10512" hidden="1"/>
    <row r="10513" hidden="1"/>
    <row r="10514" hidden="1"/>
    <row r="10515" hidden="1"/>
    <row r="10516" hidden="1"/>
    <row r="10517" hidden="1"/>
    <row r="10518" hidden="1"/>
    <row r="10519" hidden="1"/>
    <row r="10520" hidden="1"/>
    <row r="10521" hidden="1"/>
    <row r="10522" hidden="1"/>
    <row r="10523" hidden="1"/>
    <row r="10524" hidden="1"/>
    <row r="10525" hidden="1"/>
    <row r="10526" hidden="1"/>
    <row r="10527" hidden="1"/>
    <row r="10528" hidden="1"/>
    <row r="10529" hidden="1"/>
    <row r="10530" hidden="1"/>
    <row r="10531" hidden="1"/>
    <row r="10532" hidden="1"/>
    <row r="10533" hidden="1"/>
    <row r="10534" hidden="1"/>
    <row r="10535" hidden="1"/>
    <row r="10536" hidden="1"/>
    <row r="10537" hidden="1"/>
    <row r="10538" hidden="1"/>
    <row r="10539" hidden="1"/>
    <row r="10540" hidden="1"/>
    <row r="10541" hidden="1"/>
    <row r="10542" hidden="1"/>
    <row r="10543" hidden="1"/>
    <row r="10544" hidden="1"/>
    <row r="10545" hidden="1"/>
    <row r="10546" hidden="1"/>
    <row r="10547" hidden="1"/>
    <row r="10548" hidden="1"/>
    <row r="10549" hidden="1"/>
    <row r="10550" hidden="1"/>
    <row r="10551" hidden="1"/>
    <row r="10552" hidden="1"/>
    <row r="10553" hidden="1"/>
    <row r="10554" hidden="1"/>
    <row r="10555" hidden="1"/>
    <row r="10556" hidden="1"/>
    <row r="10557" hidden="1"/>
    <row r="10558" hidden="1"/>
    <row r="10559" hidden="1"/>
    <row r="10560" hidden="1"/>
    <row r="10561" hidden="1"/>
    <row r="10562" hidden="1"/>
    <row r="10563" hidden="1"/>
    <row r="10564" hidden="1"/>
    <row r="10565" hidden="1"/>
    <row r="10566" hidden="1"/>
    <row r="10567" hidden="1"/>
    <row r="10568" hidden="1"/>
    <row r="10569" hidden="1"/>
    <row r="10570" hidden="1"/>
    <row r="10571" hidden="1"/>
    <row r="10572" hidden="1"/>
    <row r="10573" hidden="1"/>
    <row r="10574" hidden="1"/>
    <row r="10575" hidden="1"/>
    <row r="10576" hidden="1"/>
    <row r="10577" hidden="1"/>
    <row r="10578" hidden="1"/>
    <row r="10579" hidden="1"/>
    <row r="10580" hidden="1"/>
    <row r="10581" hidden="1"/>
    <row r="10582" hidden="1"/>
    <row r="10583" hidden="1"/>
    <row r="10584" hidden="1"/>
    <row r="10585" hidden="1"/>
    <row r="10586" hidden="1"/>
    <row r="10587" hidden="1"/>
    <row r="10588" hidden="1"/>
    <row r="10589" hidden="1"/>
    <row r="10590" hidden="1"/>
    <row r="10591" hidden="1"/>
    <row r="10592" hidden="1"/>
    <row r="10593" hidden="1"/>
    <row r="10594" hidden="1"/>
    <row r="10595" hidden="1"/>
    <row r="10596" hidden="1"/>
    <row r="10597" hidden="1"/>
    <row r="10598" hidden="1"/>
    <row r="10599" hidden="1"/>
    <row r="10600" hidden="1"/>
    <row r="10601" hidden="1"/>
    <row r="10602" hidden="1"/>
    <row r="10603" hidden="1"/>
    <row r="10604" hidden="1"/>
    <row r="10605" hidden="1"/>
    <row r="10606" hidden="1"/>
    <row r="10607" hidden="1"/>
    <row r="10608" hidden="1"/>
    <row r="10609" hidden="1"/>
    <row r="10610" hidden="1"/>
    <row r="10611" hidden="1"/>
    <row r="10612" hidden="1"/>
    <row r="10613" hidden="1"/>
    <row r="10614" hidden="1"/>
    <row r="10615" hidden="1"/>
    <row r="10616" hidden="1"/>
    <row r="10617" hidden="1"/>
    <row r="10618" hidden="1"/>
    <row r="10619" hidden="1"/>
    <row r="10620" hidden="1"/>
    <row r="10621" hidden="1"/>
    <row r="10622" hidden="1"/>
    <row r="10623" hidden="1"/>
    <row r="10624" hidden="1"/>
    <row r="10625" hidden="1"/>
    <row r="10626" hidden="1"/>
    <row r="10627" hidden="1"/>
    <row r="10628" hidden="1"/>
    <row r="10629" hidden="1"/>
    <row r="10630" hidden="1"/>
    <row r="10631" hidden="1"/>
    <row r="10632" hidden="1"/>
    <row r="10633" hidden="1"/>
    <row r="10634" hidden="1"/>
    <row r="10635" hidden="1"/>
    <row r="10636" hidden="1"/>
    <row r="10637" hidden="1"/>
    <row r="10638" hidden="1"/>
    <row r="10639" hidden="1"/>
    <row r="10640" hidden="1"/>
    <row r="10641" hidden="1"/>
    <row r="10642" hidden="1"/>
    <row r="10643" hidden="1"/>
    <row r="10644" hidden="1"/>
    <row r="10645" hidden="1"/>
    <row r="10646" hidden="1"/>
    <row r="10647" hidden="1"/>
    <row r="10648" hidden="1"/>
    <row r="10649" hidden="1"/>
    <row r="10650" hidden="1"/>
    <row r="10651" hidden="1"/>
    <row r="10652" hidden="1"/>
    <row r="10653" hidden="1"/>
    <row r="10654" hidden="1"/>
    <row r="10655" hidden="1"/>
    <row r="10656" hidden="1"/>
    <row r="10657" hidden="1"/>
    <row r="10658" hidden="1"/>
    <row r="10659" hidden="1"/>
    <row r="10660" hidden="1"/>
    <row r="10661" hidden="1"/>
    <row r="10662" hidden="1"/>
    <row r="10663" hidden="1"/>
    <row r="10664" hidden="1"/>
    <row r="10665" hidden="1"/>
    <row r="10666" hidden="1"/>
    <row r="10667" hidden="1"/>
    <row r="10668" hidden="1"/>
    <row r="10669" hidden="1"/>
    <row r="10670" hidden="1"/>
    <row r="10671" hidden="1"/>
    <row r="10672" hidden="1"/>
    <row r="10673" hidden="1"/>
    <row r="10674" hidden="1"/>
    <row r="10675" hidden="1"/>
    <row r="10676" hidden="1"/>
    <row r="10677" hidden="1"/>
    <row r="10678" hidden="1"/>
    <row r="10679" hidden="1"/>
    <row r="10680" hidden="1"/>
    <row r="10681" hidden="1"/>
    <row r="10682" hidden="1"/>
    <row r="10683" hidden="1"/>
    <row r="10684" hidden="1"/>
    <row r="10685" hidden="1"/>
    <row r="10686" hidden="1"/>
    <row r="10687" hidden="1"/>
    <row r="10688" hidden="1"/>
    <row r="10689" hidden="1"/>
    <row r="10690" hidden="1"/>
    <row r="10691" hidden="1"/>
    <row r="10692" hidden="1"/>
    <row r="10693" hidden="1"/>
    <row r="10694" hidden="1"/>
    <row r="10695" hidden="1"/>
    <row r="10696" hidden="1"/>
    <row r="10697" hidden="1"/>
    <row r="10698" hidden="1"/>
    <row r="10699" hidden="1"/>
    <row r="10700" hidden="1"/>
    <row r="10701" hidden="1"/>
    <row r="10702" hidden="1"/>
    <row r="10703" hidden="1"/>
    <row r="10704" hidden="1"/>
    <row r="10705" hidden="1"/>
    <row r="10706" hidden="1"/>
    <row r="10707" hidden="1"/>
    <row r="10708" hidden="1"/>
    <row r="10709" hidden="1"/>
    <row r="10710" hidden="1"/>
    <row r="10711" hidden="1"/>
    <row r="10712" hidden="1"/>
    <row r="10713" hidden="1"/>
    <row r="10714" hidden="1"/>
    <row r="10715" hidden="1"/>
    <row r="10716" hidden="1"/>
    <row r="10717" hidden="1"/>
    <row r="10718" hidden="1"/>
    <row r="10719" hidden="1"/>
    <row r="10720" hidden="1"/>
    <row r="10721" hidden="1"/>
    <row r="10722" hidden="1"/>
    <row r="10723" hidden="1"/>
    <row r="10724" hidden="1"/>
    <row r="10725" hidden="1"/>
    <row r="10726" hidden="1"/>
    <row r="10727" hidden="1"/>
    <row r="10728" hidden="1"/>
    <row r="10729" hidden="1"/>
    <row r="10730" hidden="1"/>
    <row r="10731" hidden="1"/>
    <row r="10732" hidden="1"/>
    <row r="10733" hidden="1"/>
    <row r="10734" hidden="1"/>
    <row r="10735" hidden="1"/>
    <row r="10736" hidden="1"/>
    <row r="10737" hidden="1"/>
    <row r="10738" hidden="1"/>
    <row r="10739" hidden="1"/>
    <row r="10740" hidden="1"/>
    <row r="10741" hidden="1"/>
    <row r="10742" hidden="1"/>
    <row r="10743" hidden="1"/>
    <row r="10744" hidden="1"/>
    <row r="10745" hidden="1"/>
    <row r="10746" hidden="1"/>
    <row r="10747" hidden="1"/>
    <row r="10748" hidden="1"/>
    <row r="10749" hidden="1"/>
    <row r="10750" hidden="1"/>
    <row r="10751" hidden="1"/>
    <row r="10752" hidden="1"/>
    <row r="10753" hidden="1"/>
    <row r="10754" hidden="1"/>
    <row r="10755" hidden="1"/>
    <row r="10756" hidden="1"/>
    <row r="10757" hidden="1"/>
    <row r="10758" hidden="1"/>
    <row r="10759" hidden="1"/>
    <row r="10760" hidden="1"/>
    <row r="10761" hidden="1"/>
    <row r="10762" hidden="1"/>
    <row r="10763" hidden="1"/>
    <row r="10764" hidden="1"/>
    <row r="10765" hidden="1"/>
    <row r="10766" hidden="1"/>
    <row r="10767" hidden="1"/>
    <row r="10768" hidden="1"/>
    <row r="10769" hidden="1"/>
    <row r="10770" hidden="1"/>
    <row r="10771" hidden="1"/>
    <row r="10772" hidden="1"/>
    <row r="10773" hidden="1"/>
    <row r="10774" hidden="1"/>
    <row r="10775" hidden="1"/>
    <row r="10776" hidden="1"/>
    <row r="10777" hidden="1"/>
    <row r="10778" hidden="1"/>
    <row r="10779" hidden="1"/>
    <row r="10780" hidden="1"/>
    <row r="10781" hidden="1"/>
    <row r="10782" hidden="1"/>
    <row r="10783" hidden="1"/>
    <row r="10784" hidden="1"/>
    <row r="10785" hidden="1"/>
    <row r="10786" hidden="1"/>
    <row r="10787" hidden="1"/>
    <row r="10788" hidden="1"/>
    <row r="10789" hidden="1"/>
    <row r="10790" hidden="1"/>
    <row r="10791" hidden="1"/>
    <row r="10792" hidden="1"/>
    <row r="10793" hidden="1"/>
    <row r="10794" hidden="1"/>
    <row r="10795" hidden="1"/>
    <row r="10796" hidden="1"/>
    <row r="10797" hidden="1"/>
    <row r="10798" hidden="1"/>
    <row r="10799" hidden="1"/>
    <row r="10800" hidden="1"/>
    <row r="10801" hidden="1"/>
    <row r="10802" hidden="1"/>
    <row r="10803" hidden="1"/>
    <row r="10804" hidden="1"/>
    <row r="10805" hidden="1"/>
    <row r="10806" hidden="1"/>
    <row r="10807" hidden="1"/>
    <row r="10808" hidden="1"/>
    <row r="10809" hidden="1"/>
    <row r="10810" hidden="1"/>
    <row r="10811" hidden="1"/>
    <row r="10812" hidden="1"/>
    <row r="10813" hidden="1"/>
    <row r="10814" hidden="1"/>
    <row r="10815" hidden="1"/>
    <row r="10816" hidden="1"/>
    <row r="10817" hidden="1"/>
    <row r="10818" hidden="1"/>
    <row r="10819" hidden="1"/>
    <row r="10820" hidden="1"/>
    <row r="10821" hidden="1"/>
    <row r="10822" hidden="1"/>
    <row r="10823" hidden="1"/>
    <row r="10824" hidden="1"/>
    <row r="10825" hidden="1"/>
    <row r="10826" hidden="1"/>
    <row r="10827" hidden="1"/>
    <row r="10828" hidden="1"/>
    <row r="10829" hidden="1"/>
    <row r="10830" hidden="1"/>
    <row r="10831" hidden="1"/>
    <row r="10832" hidden="1"/>
    <row r="10833" hidden="1"/>
    <row r="10834" hidden="1"/>
    <row r="10835" hidden="1"/>
    <row r="10836" hidden="1"/>
    <row r="10837" hidden="1"/>
    <row r="10838" hidden="1"/>
    <row r="10839" hidden="1"/>
    <row r="10840" hidden="1"/>
    <row r="10841" hidden="1"/>
    <row r="10842" hidden="1"/>
    <row r="10843" hidden="1"/>
    <row r="10844" hidden="1"/>
    <row r="10845" hidden="1"/>
    <row r="10846" hidden="1"/>
    <row r="10847" hidden="1"/>
    <row r="10848" hidden="1"/>
    <row r="10849" hidden="1"/>
    <row r="10850" hidden="1"/>
    <row r="10851" hidden="1"/>
    <row r="10852" hidden="1"/>
    <row r="10853" hidden="1"/>
    <row r="10854" hidden="1"/>
    <row r="10855" hidden="1"/>
    <row r="10856" hidden="1"/>
    <row r="10857" hidden="1"/>
    <row r="10858" hidden="1"/>
    <row r="10859" hidden="1"/>
    <row r="10860" hidden="1"/>
    <row r="10861" hidden="1"/>
    <row r="10862" hidden="1"/>
    <row r="10863" hidden="1"/>
    <row r="10864" hidden="1"/>
    <row r="10865" hidden="1"/>
    <row r="10866" hidden="1"/>
    <row r="10867" hidden="1"/>
    <row r="10868" hidden="1"/>
    <row r="10869" hidden="1"/>
    <row r="10870" hidden="1"/>
    <row r="10871" hidden="1"/>
    <row r="10872" hidden="1"/>
    <row r="10873" hidden="1"/>
    <row r="10874" hidden="1"/>
    <row r="10875" hidden="1"/>
    <row r="10876" hidden="1"/>
    <row r="10877" hidden="1"/>
    <row r="10878" hidden="1"/>
    <row r="10879" hidden="1"/>
    <row r="10880" hidden="1"/>
    <row r="10881" hidden="1"/>
    <row r="10882" hidden="1"/>
    <row r="10883" hidden="1"/>
    <row r="10884" hidden="1"/>
    <row r="10885" hidden="1"/>
    <row r="10886" hidden="1"/>
    <row r="10887" hidden="1"/>
    <row r="10888" hidden="1"/>
    <row r="10889" hidden="1"/>
    <row r="10890" hidden="1"/>
    <row r="10891" hidden="1"/>
    <row r="10892" hidden="1"/>
    <row r="10893" hidden="1"/>
    <row r="10894" hidden="1"/>
    <row r="10895" hidden="1"/>
    <row r="10896" hidden="1"/>
    <row r="10897" hidden="1"/>
    <row r="10898" hidden="1"/>
    <row r="10899" hidden="1"/>
    <row r="10900" hidden="1"/>
    <row r="10901" hidden="1"/>
    <row r="10902" hidden="1"/>
    <row r="10903" hidden="1"/>
    <row r="10904" hidden="1"/>
    <row r="10905" hidden="1"/>
    <row r="10906" hidden="1"/>
    <row r="10907" hidden="1"/>
    <row r="10908" hidden="1"/>
    <row r="10909" hidden="1"/>
    <row r="10910" hidden="1"/>
    <row r="10911" hidden="1"/>
    <row r="10912" hidden="1"/>
    <row r="10913" hidden="1"/>
    <row r="10914" hidden="1"/>
    <row r="10915" hidden="1"/>
    <row r="10916" hidden="1"/>
    <row r="10917" hidden="1"/>
    <row r="10918" hidden="1"/>
    <row r="10919" hidden="1"/>
    <row r="10920" hidden="1"/>
    <row r="10921" hidden="1"/>
    <row r="10922" hidden="1"/>
    <row r="10923" hidden="1"/>
    <row r="10924" hidden="1"/>
    <row r="10925" hidden="1"/>
    <row r="10926" hidden="1"/>
    <row r="10927" hidden="1"/>
    <row r="10928" hidden="1"/>
    <row r="10929" hidden="1"/>
    <row r="10930" hidden="1"/>
    <row r="10931" hidden="1"/>
    <row r="10932" hidden="1"/>
    <row r="10933" hidden="1"/>
    <row r="10934" hidden="1"/>
    <row r="10935" hidden="1"/>
    <row r="10936" hidden="1"/>
    <row r="10937" hidden="1"/>
    <row r="10938" hidden="1"/>
    <row r="10939" hidden="1"/>
    <row r="10940" hidden="1"/>
    <row r="10941" hidden="1"/>
    <row r="10942" hidden="1"/>
    <row r="10943" hidden="1"/>
    <row r="10944" hidden="1"/>
    <row r="10945" hidden="1"/>
    <row r="10946" hidden="1"/>
    <row r="10947" hidden="1"/>
    <row r="10948" hidden="1"/>
    <row r="10949" hidden="1"/>
    <row r="10950" hidden="1"/>
    <row r="10951" hidden="1"/>
    <row r="10952" hidden="1"/>
    <row r="10953" hidden="1"/>
    <row r="10954" hidden="1"/>
    <row r="10955" hidden="1"/>
    <row r="10956" hidden="1"/>
    <row r="10957" hidden="1"/>
    <row r="10958" hidden="1"/>
    <row r="10959" hidden="1"/>
    <row r="10960" hidden="1"/>
    <row r="10961" hidden="1"/>
    <row r="10962" hidden="1"/>
    <row r="10963" hidden="1"/>
    <row r="10964" hidden="1"/>
    <row r="10965" hidden="1"/>
    <row r="10966" hidden="1"/>
    <row r="10967" hidden="1"/>
    <row r="10968" hidden="1"/>
    <row r="10969" hidden="1"/>
    <row r="10970" hidden="1"/>
    <row r="10971" hidden="1"/>
    <row r="10972" hidden="1"/>
    <row r="10973" hidden="1"/>
    <row r="10974" hidden="1"/>
    <row r="10975" hidden="1"/>
    <row r="10976" hidden="1"/>
    <row r="10977" hidden="1"/>
    <row r="10978" hidden="1"/>
    <row r="10979" hidden="1"/>
    <row r="10980" hidden="1"/>
    <row r="10981" hidden="1"/>
    <row r="10982" hidden="1"/>
    <row r="10983" hidden="1"/>
    <row r="10984" hidden="1"/>
    <row r="10985" hidden="1"/>
    <row r="10986" hidden="1"/>
    <row r="10987" hidden="1"/>
    <row r="10988" hidden="1"/>
    <row r="10989" hidden="1"/>
    <row r="10990" hidden="1"/>
    <row r="10991" hidden="1"/>
    <row r="10992" hidden="1"/>
    <row r="10993" hidden="1"/>
    <row r="10994" hidden="1"/>
    <row r="10995" hidden="1"/>
    <row r="10996" hidden="1"/>
    <row r="10997" hidden="1"/>
    <row r="10998" hidden="1"/>
    <row r="10999" hidden="1"/>
    <row r="11000" hidden="1"/>
    <row r="11001" hidden="1"/>
    <row r="11002" hidden="1"/>
    <row r="11003" hidden="1"/>
    <row r="11004" hidden="1"/>
    <row r="11005" hidden="1"/>
    <row r="11006" hidden="1"/>
    <row r="11007" hidden="1"/>
    <row r="11008" hidden="1"/>
    <row r="11009" hidden="1"/>
    <row r="11010" hidden="1"/>
    <row r="11011" hidden="1"/>
    <row r="11012" hidden="1"/>
    <row r="11013" hidden="1"/>
    <row r="11014" hidden="1"/>
    <row r="11015" hidden="1"/>
    <row r="11016" hidden="1"/>
    <row r="11017" hidden="1"/>
    <row r="11018" hidden="1"/>
    <row r="11019" hidden="1"/>
    <row r="11020" hidden="1"/>
    <row r="11021" hidden="1"/>
    <row r="11022" hidden="1"/>
    <row r="11023" hidden="1"/>
    <row r="11024" hidden="1"/>
    <row r="11025" hidden="1"/>
    <row r="11026" hidden="1"/>
    <row r="11027" hidden="1"/>
    <row r="11028" hidden="1"/>
    <row r="11029" hidden="1"/>
    <row r="11030" hidden="1"/>
    <row r="11031" hidden="1"/>
    <row r="11032" hidden="1"/>
    <row r="11033" hidden="1"/>
    <row r="11034" hidden="1"/>
    <row r="11035" hidden="1"/>
    <row r="11036" hidden="1"/>
    <row r="11037" hidden="1"/>
    <row r="11038" hidden="1"/>
    <row r="11039" hidden="1"/>
    <row r="11040" hidden="1"/>
    <row r="11041" hidden="1"/>
    <row r="11042" hidden="1"/>
    <row r="11043" hidden="1"/>
    <row r="11044" hidden="1"/>
    <row r="11045" hidden="1"/>
    <row r="11046" hidden="1"/>
    <row r="11047" hidden="1"/>
    <row r="11048" hidden="1"/>
    <row r="11049" hidden="1"/>
    <row r="11050" hidden="1"/>
    <row r="11051" hidden="1"/>
    <row r="11052" hidden="1"/>
    <row r="11053" hidden="1"/>
    <row r="11054" hidden="1"/>
    <row r="11055" hidden="1"/>
    <row r="11056" hidden="1"/>
    <row r="11057" hidden="1"/>
    <row r="11058" hidden="1"/>
    <row r="11059" hidden="1"/>
    <row r="11060" hidden="1"/>
    <row r="11061" hidden="1"/>
    <row r="11062" hidden="1"/>
    <row r="11063" hidden="1"/>
    <row r="11064" hidden="1"/>
    <row r="11065" hidden="1"/>
    <row r="11066" hidden="1"/>
    <row r="11067" hidden="1"/>
    <row r="11068" hidden="1"/>
    <row r="11069" hidden="1"/>
    <row r="11070" hidden="1"/>
    <row r="11071" hidden="1"/>
    <row r="11072" hidden="1"/>
    <row r="11073" hidden="1"/>
    <row r="11074" hidden="1"/>
    <row r="11075" hidden="1"/>
    <row r="11076" hidden="1"/>
    <row r="11077" hidden="1"/>
    <row r="11078" hidden="1"/>
    <row r="11079" hidden="1"/>
    <row r="11080" hidden="1"/>
    <row r="11081" hidden="1"/>
    <row r="11082" hidden="1"/>
    <row r="11083" hidden="1"/>
    <row r="11084" hidden="1"/>
    <row r="11085" hidden="1"/>
    <row r="11086" hidden="1"/>
    <row r="11087" hidden="1"/>
    <row r="11088" hidden="1"/>
    <row r="11089" hidden="1"/>
    <row r="11090" hidden="1"/>
    <row r="11091" hidden="1"/>
    <row r="11092" hidden="1"/>
    <row r="11093" hidden="1"/>
    <row r="11094" hidden="1"/>
    <row r="11095" hidden="1"/>
    <row r="11096" hidden="1"/>
    <row r="11097" hidden="1"/>
    <row r="11098" hidden="1"/>
    <row r="11099" hidden="1"/>
    <row r="11100" hidden="1"/>
    <row r="11101" hidden="1"/>
    <row r="11102" hidden="1"/>
    <row r="11103" hidden="1"/>
    <row r="11104" hidden="1"/>
    <row r="11105" hidden="1"/>
    <row r="11106" hidden="1"/>
    <row r="11107" hidden="1"/>
    <row r="11108" hidden="1"/>
    <row r="11109" hidden="1"/>
    <row r="11110" hidden="1"/>
    <row r="11111" hidden="1"/>
    <row r="11112" hidden="1"/>
    <row r="11113" hidden="1"/>
    <row r="11114" hidden="1"/>
    <row r="11115" hidden="1"/>
    <row r="11116" hidden="1"/>
    <row r="11117" hidden="1"/>
    <row r="11118" hidden="1"/>
    <row r="11119" hidden="1"/>
    <row r="11120" hidden="1"/>
    <row r="11121" hidden="1"/>
    <row r="11122" hidden="1"/>
    <row r="11123" hidden="1"/>
    <row r="11124" hidden="1"/>
    <row r="11125" hidden="1"/>
    <row r="11126" hidden="1"/>
    <row r="11127" hidden="1"/>
    <row r="11128" hidden="1"/>
    <row r="11129" hidden="1"/>
    <row r="11130" hidden="1"/>
    <row r="11131" hidden="1"/>
    <row r="11132" hidden="1"/>
    <row r="11133" hidden="1"/>
    <row r="11134" hidden="1"/>
    <row r="11135" hidden="1"/>
    <row r="11136" hidden="1"/>
    <row r="11137" hidden="1"/>
    <row r="11138" hidden="1"/>
    <row r="11139" hidden="1"/>
    <row r="11140" hidden="1"/>
    <row r="11141" hidden="1"/>
    <row r="11142" hidden="1"/>
    <row r="11143" hidden="1"/>
    <row r="11144" hidden="1"/>
    <row r="11145" hidden="1"/>
    <row r="11146" hidden="1"/>
    <row r="11147" hidden="1"/>
    <row r="11148" hidden="1"/>
    <row r="11149" hidden="1"/>
    <row r="11150" hidden="1"/>
    <row r="11151" hidden="1"/>
    <row r="11152" hidden="1"/>
    <row r="11153" hidden="1"/>
    <row r="11154" hidden="1"/>
    <row r="11155" hidden="1"/>
    <row r="11156" hidden="1"/>
    <row r="11157" hidden="1"/>
    <row r="11158" hidden="1"/>
    <row r="11159" hidden="1"/>
    <row r="11160" hidden="1"/>
    <row r="11161" hidden="1"/>
    <row r="11162" hidden="1"/>
    <row r="11163" hidden="1"/>
    <row r="11164" hidden="1"/>
    <row r="11165" hidden="1"/>
    <row r="11166" hidden="1"/>
    <row r="11167" hidden="1"/>
    <row r="11168" hidden="1"/>
    <row r="11169" hidden="1"/>
    <row r="11170" hidden="1"/>
    <row r="11171" hidden="1"/>
    <row r="11172" hidden="1"/>
    <row r="11173" hidden="1"/>
    <row r="11174" hidden="1"/>
    <row r="11175" hidden="1"/>
    <row r="11176" hidden="1"/>
    <row r="11177" hidden="1"/>
    <row r="11178" hidden="1"/>
    <row r="11179" hidden="1"/>
    <row r="11180" hidden="1"/>
    <row r="11181" hidden="1"/>
    <row r="11182" hidden="1"/>
    <row r="11183" hidden="1"/>
    <row r="11184" hidden="1"/>
    <row r="11185" hidden="1"/>
    <row r="11186" hidden="1"/>
    <row r="11187" hidden="1"/>
    <row r="11188" hidden="1"/>
    <row r="11189" hidden="1"/>
    <row r="11190" hidden="1"/>
    <row r="11191" hidden="1"/>
    <row r="11192" hidden="1"/>
    <row r="11193" hidden="1"/>
    <row r="11194" hidden="1"/>
    <row r="11195" hidden="1"/>
    <row r="11196" hidden="1"/>
    <row r="11197" hidden="1"/>
    <row r="11198" hidden="1"/>
    <row r="11199" hidden="1"/>
    <row r="11200" hidden="1"/>
    <row r="11201" hidden="1"/>
    <row r="11202" hidden="1"/>
    <row r="11203" hidden="1"/>
    <row r="11204" hidden="1"/>
    <row r="11205" hidden="1"/>
    <row r="11206" hidden="1"/>
    <row r="11207" hidden="1"/>
    <row r="11208" hidden="1"/>
    <row r="11209" hidden="1"/>
    <row r="11210" hidden="1"/>
    <row r="11211" hidden="1"/>
    <row r="11212" hidden="1"/>
    <row r="11213" hidden="1"/>
    <row r="11214" hidden="1"/>
    <row r="11215" hidden="1"/>
    <row r="11216" hidden="1"/>
    <row r="11217" hidden="1"/>
    <row r="11218" hidden="1"/>
    <row r="11219" hidden="1"/>
    <row r="11220" hidden="1"/>
    <row r="11221" hidden="1"/>
    <row r="11222" hidden="1"/>
    <row r="11223" hidden="1"/>
    <row r="11224" hidden="1"/>
    <row r="11225" hidden="1"/>
    <row r="11226" hidden="1"/>
    <row r="11227" hidden="1"/>
    <row r="11228" hidden="1"/>
    <row r="11229" hidden="1"/>
    <row r="11230" hidden="1"/>
    <row r="11231" hidden="1"/>
    <row r="11232" hidden="1"/>
    <row r="11233" hidden="1"/>
    <row r="11234" hidden="1"/>
    <row r="11235" hidden="1"/>
    <row r="11236" hidden="1"/>
    <row r="11237" hidden="1"/>
    <row r="11238" hidden="1"/>
    <row r="11239" hidden="1"/>
    <row r="11240" hidden="1"/>
    <row r="11241" hidden="1"/>
    <row r="11242" hidden="1"/>
    <row r="11243" hidden="1"/>
    <row r="11244" hidden="1"/>
    <row r="11245" hidden="1"/>
    <row r="11246" hidden="1"/>
    <row r="11247" hidden="1"/>
    <row r="11248" hidden="1"/>
    <row r="11249" hidden="1"/>
    <row r="11250" hidden="1"/>
    <row r="11251" hidden="1"/>
    <row r="11252" hidden="1"/>
    <row r="11253" hidden="1"/>
    <row r="11254" hidden="1"/>
    <row r="11255" hidden="1"/>
    <row r="11256" hidden="1"/>
    <row r="11257" hidden="1"/>
    <row r="11258" hidden="1"/>
    <row r="11259" hidden="1"/>
    <row r="11260" hidden="1"/>
    <row r="11261" hidden="1"/>
    <row r="11262" hidden="1"/>
    <row r="11263" hidden="1"/>
    <row r="11264" hidden="1"/>
    <row r="11265" hidden="1"/>
    <row r="11266" hidden="1"/>
    <row r="11267" hidden="1"/>
    <row r="11268" hidden="1"/>
    <row r="11269" hidden="1"/>
    <row r="11270" hidden="1"/>
    <row r="11271" hidden="1"/>
    <row r="11272" hidden="1"/>
    <row r="11273" hidden="1"/>
    <row r="11274" hidden="1"/>
    <row r="11275" hidden="1"/>
    <row r="11276" hidden="1"/>
    <row r="11277" hidden="1"/>
    <row r="11278" hidden="1"/>
    <row r="11279" hidden="1"/>
    <row r="11280" hidden="1"/>
    <row r="11281" hidden="1"/>
    <row r="11282" hidden="1"/>
    <row r="11283" hidden="1"/>
    <row r="11284" hidden="1"/>
    <row r="11285" hidden="1"/>
    <row r="11286" hidden="1"/>
    <row r="11287" hidden="1"/>
    <row r="11288" hidden="1"/>
    <row r="11289" hidden="1"/>
    <row r="11290" hidden="1"/>
    <row r="11291" hidden="1"/>
    <row r="11292" hidden="1"/>
    <row r="11293" hidden="1"/>
    <row r="11294" hidden="1"/>
    <row r="11295" hidden="1"/>
    <row r="11296" hidden="1"/>
    <row r="11297" hidden="1"/>
    <row r="11298" hidden="1"/>
    <row r="11299" hidden="1"/>
    <row r="11300" hidden="1"/>
    <row r="11301" hidden="1"/>
    <row r="11302" hidden="1"/>
    <row r="11303" hidden="1"/>
    <row r="11304" hidden="1"/>
    <row r="11305" hidden="1"/>
    <row r="11306" hidden="1"/>
    <row r="11307" hidden="1"/>
    <row r="11308" hidden="1"/>
    <row r="11309" hidden="1"/>
    <row r="11310" hidden="1"/>
    <row r="11311" hidden="1"/>
    <row r="11312" hidden="1"/>
    <row r="11313" hidden="1"/>
    <row r="11314" hidden="1"/>
    <row r="11315" hidden="1"/>
    <row r="11316" hidden="1"/>
    <row r="11317" hidden="1"/>
    <row r="11318" hidden="1"/>
    <row r="11319" hidden="1"/>
    <row r="11320" hidden="1"/>
    <row r="11321" hidden="1"/>
    <row r="11322" hidden="1"/>
    <row r="11323" hidden="1"/>
    <row r="11324" hidden="1"/>
    <row r="11325" hidden="1"/>
    <row r="11326" hidden="1"/>
    <row r="11327" hidden="1"/>
    <row r="11328" hidden="1"/>
    <row r="11329" hidden="1"/>
    <row r="11330" hidden="1"/>
    <row r="11331" hidden="1"/>
    <row r="11332" hidden="1"/>
    <row r="11333" hidden="1"/>
    <row r="11334" hidden="1"/>
    <row r="11335" hidden="1"/>
    <row r="11336" hidden="1"/>
    <row r="11337" hidden="1"/>
    <row r="11338" hidden="1"/>
    <row r="11339" hidden="1"/>
    <row r="11340" hidden="1"/>
    <row r="11341" hidden="1"/>
    <row r="11342" hidden="1"/>
    <row r="11343" hidden="1"/>
    <row r="11344" hidden="1"/>
    <row r="11345" hidden="1"/>
    <row r="11346" hidden="1"/>
    <row r="11347" hidden="1"/>
    <row r="11348" hidden="1"/>
    <row r="11349" hidden="1"/>
    <row r="11350" hidden="1"/>
    <row r="11351" hidden="1"/>
    <row r="11352" hidden="1"/>
    <row r="11353" hidden="1"/>
    <row r="11354" hidden="1"/>
    <row r="11355" hidden="1"/>
    <row r="11356" hidden="1"/>
    <row r="11357" hidden="1"/>
    <row r="11358" hidden="1"/>
    <row r="11359" hidden="1"/>
    <row r="11360" hidden="1"/>
    <row r="11361" hidden="1"/>
    <row r="11362" hidden="1"/>
    <row r="11363" hidden="1"/>
    <row r="11364" hidden="1"/>
    <row r="11365" hidden="1"/>
    <row r="11366" hidden="1"/>
    <row r="11367" hidden="1"/>
    <row r="11368" hidden="1"/>
    <row r="11369" hidden="1"/>
    <row r="11370" hidden="1"/>
    <row r="11371" hidden="1"/>
    <row r="11372" hidden="1"/>
    <row r="11373" hidden="1"/>
    <row r="11374" hidden="1"/>
    <row r="11375" hidden="1"/>
    <row r="11376" hidden="1"/>
    <row r="11377" hidden="1"/>
    <row r="11378" hidden="1"/>
    <row r="11379" hidden="1"/>
    <row r="11380" hidden="1"/>
    <row r="11381" hidden="1"/>
    <row r="11382" hidden="1"/>
    <row r="11383" hidden="1"/>
    <row r="11384" hidden="1"/>
    <row r="11385" hidden="1"/>
    <row r="11386" hidden="1"/>
    <row r="11387" hidden="1"/>
    <row r="11388" hidden="1"/>
    <row r="11389" hidden="1"/>
    <row r="11390" hidden="1"/>
    <row r="11391" hidden="1"/>
    <row r="11392" hidden="1"/>
    <row r="11393" hidden="1"/>
    <row r="11394" hidden="1"/>
    <row r="11395" hidden="1"/>
    <row r="11396" hidden="1"/>
    <row r="11397" hidden="1"/>
    <row r="11398" hidden="1"/>
    <row r="11399" hidden="1"/>
    <row r="11400" hidden="1"/>
    <row r="11401" hidden="1"/>
    <row r="11402" hidden="1"/>
    <row r="11403" hidden="1"/>
    <row r="11404" hidden="1"/>
    <row r="11405" hidden="1"/>
    <row r="11406" hidden="1"/>
    <row r="11407" hidden="1"/>
    <row r="11408" hidden="1"/>
    <row r="11409" hidden="1"/>
    <row r="11410" hidden="1"/>
    <row r="11411" hidden="1"/>
    <row r="11412" hidden="1"/>
    <row r="11413" hidden="1"/>
    <row r="11414" hidden="1"/>
    <row r="11415" hidden="1"/>
    <row r="11416" hidden="1"/>
    <row r="11417" hidden="1"/>
    <row r="11418" hidden="1"/>
    <row r="11419" hidden="1"/>
    <row r="11420" hidden="1"/>
    <row r="11421" hidden="1"/>
    <row r="11422" hidden="1"/>
    <row r="11423" hidden="1"/>
    <row r="11424" hidden="1"/>
    <row r="11425" hidden="1"/>
    <row r="11426" hidden="1"/>
    <row r="11427" hidden="1"/>
    <row r="11428" hidden="1"/>
    <row r="11429" hidden="1"/>
    <row r="11430" hidden="1"/>
    <row r="11431" hidden="1"/>
    <row r="11432" hidden="1"/>
    <row r="11433" hidden="1"/>
    <row r="11434" hidden="1"/>
    <row r="11435" hidden="1"/>
    <row r="11436" hidden="1"/>
    <row r="11437" hidden="1"/>
    <row r="11438" hidden="1"/>
    <row r="11439" hidden="1"/>
    <row r="11440" hidden="1"/>
    <row r="11441" hidden="1"/>
    <row r="11442" hidden="1"/>
    <row r="11443" hidden="1"/>
    <row r="11444" hidden="1"/>
    <row r="11445" hidden="1"/>
    <row r="11446" hidden="1"/>
    <row r="11447" hidden="1"/>
    <row r="11448" hidden="1"/>
    <row r="11449" hidden="1"/>
    <row r="11450" hidden="1"/>
    <row r="11451" hidden="1"/>
    <row r="11452" hidden="1"/>
    <row r="11453" hidden="1"/>
    <row r="11454" hidden="1"/>
    <row r="11455" hidden="1"/>
    <row r="11456" hidden="1"/>
    <row r="11457" hidden="1"/>
    <row r="11458" hidden="1"/>
    <row r="11459" hidden="1"/>
    <row r="11460" hidden="1"/>
    <row r="11461" hidden="1"/>
    <row r="11462" hidden="1"/>
    <row r="11463" hidden="1"/>
    <row r="11464" hidden="1"/>
    <row r="11465" hidden="1"/>
    <row r="11466" hidden="1"/>
    <row r="11467" hidden="1"/>
    <row r="11468" hidden="1"/>
    <row r="11469" hidden="1"/>
    <row r="11470" hidden="1"/>
    <row r="11471" hidden="1"/>
    <row r="11472" hidden="1"/>
    <row r="11473" hidden="1"/>
    <row r="11474" hidden="1"/>
    <row r="11475" hidden="1"/>
    <row r="11476" hidden="1"/>
    <row r="11477" hidden="1"/>
    <row r="11478" hidden="1"/>
    <row r="11479" hidden="1"/>
    <row r="11480" hidden="1"/>
    <row r="11481" hidden="1"/>
    <row r="11482" hidden="1"/>
    <row r="11483" hidden="1"/>
    <row r="11484" hidden="1"/>
    <row r="11485" hidden="1"/>
    <row r="11486" hidden="1"/>
    <row r="11487" hidden="1"/>
    <row r="11488" hidden="1"/>
    <row r="11489" hidden="1"/>
    <row r="11490" hidden="1"/>
    <row r="11491" hidden="1"/>
    <row r="11492" hidden="1"/>
    <row r="11493" hidden="1"/>
    <row r="11494" hidden="1"/>
    <row r="11495" hidden="1"/>
    <row r="11496" hidden="1"/>
    <row r="11497" hidden="1"/>
    <row r="11498" hidden="1"/>
    <row r="11499" hidden="1"/>
    <row r="11500" hidden="1"/>
    <row r="11501" hidden="1"/>
    <row r="11502" hidden="1"/>
    <row r="11503" hidden="1"/>
    <row r="11504" hidden="1"/>
    <row r="11505" hidden="1"/>
    <row r="11506" hidden="1"/>
    <row r="11507" hidden="1"/>
    <row r="11508" hidden="1"/>
    <row r="11509" hidden="1"/>
    <row r="11510" hidden="1"/>
    <row r="11511" hidden="1"/>
    <row r="11512" hidden="1"/>
    <row r="11513" hidden="1"/>
    <row r="11514" hidden="1"/>
    <row r="11515" hidden="1"/>
    <row r="11516" hidden="1"/>
    <row r="11517" hidden="1"/>
    <row r="11518" hidden="1"/>
    <row r="11519" hidden="1"/>
    <row r="11520" hidden="1"/>
    <row r="11521" hidden="1"/>
    <row r="11522" hidden="1"/>
    <row r="11523" hidden="1"/>
    <row r="11524" hidden="1"/>
    <row r="11525" hidden="1"/>
    <row r="11526" hidden="1"/>
    <row r="11527" hidden="1"/>
    <row r="11528" hidden="1"/>
    <row r="11529" hidden="1"/>
    <row r="11530" hidden="1"/>
    <row r="11531" hidden="1"/>
    <row r="11532" hidden="1"/>
    <row r="11533" hidden="1"/>
    <row r="11534" hidden="1"/>
    <row r="11535" hidden="1"/>
    <row r="11536" hidden="1"/>
    <row r="11537" hidden="1"/>
    <row r="11538" hidden="1"/>
    <row r="11539" hidden="1"/>
    <row r="11540" hidden="1"/>
    <row r="11541" hidden="1"/>
    <row r="11542" hidden="1"/>
    <row r="11543" hidden="1"/>
    <row r="11544" hidden="1"/>
    <row r="11545" hidden="1"/>
    <row r="11546" hidden="1"/>
    <row r="11547" hidden="1"/>
    <row r="11548" hidden="1"/>
    <row r="11549" hidden="1"/>
    <row r="11550" hidden="1"/>
    <row r="11551" hidden="1"/>
    <row r="11552" hidden="1"/>
    <row r="11553" hidden="1"/>
    <row r="11554" hidden="1"/>
    <row r="11555" hidden="1"/>
    <row r="11556" hidden="1"/>
    <row r="11557" hidden="1"/>
    <row r="11558" hidden="1"/>
    <row r="11559" hidden="1"/>
    <row r="11560" hidden="1"/>
    <row r="11561" hidden="1"/>
    <row r="11562" hidden="1"/>
    <row r="11563" hidden="1"/>
    <row r="11564" hidden="1"/>
    <row r="11565" hidden="1"/>
    <row r="11566" hidden="1"/>
    <row r="11567" hidden="1"/>
    <row r="11568" hidden="1"/>
    <row r="11569" hidden="1"/>
    <row r="11570" hidden="1"/>
    <row r="11571" hidden="1"/>
    <row r="11572" hidden="1"/>
    <row r="11573" hidden="1"/>
    <row r="11574" hidden="1"/>
    <row r="11575" hidden="1"/>
    <row r="11576" hidden="1"/>
    <row r="11577" hidden="1"/>
    <row r="11578" hidden="1"/>
    <row r="11579" hidden="1"/>
    <row r="11580" hidden="1"/>
    <row r="11581" hidden="1"/>
    <row r="11582" hidden="1"/>
    <row r="11583" hidden="1"/>
    <row r="11584" hidden="1"/>
    <row r="11585" hidden="1"/>
    <row r="11586" hidden="1"/>
    <row r="11587" hidden="1"/>
    <row r="11588" hidden="1"/>
    <row r="11589" hidden="1"/>
    <row r="11590" hidden="1"/>
    <row r="11591" hidden="1"/>
    <row r="11592" hidden="1"/>
    <row r="11593" hidden="1"/>
    <row r="11594" hidden="1"/>
    <row r="11595" hidden="1"/>
    <row r="11596" hidden="1"/>
    <row r="11597" hidden="1"/>
    <row r="11598" hidden="1"/>
    <row r="11599" hidden="1"/>
    <row r="11600" hidden="1"/>
    <row r="11601" hidden="1"/>
    <row r="11602" hidden="1"/>
    <row r="11603" hidden="1"/>
    <row r="11604" hidden="1"/>
    <row r="11605" hidden="1"/>
    <row r="11606" hidden="1"/>
    <row r="11607" hidden="1"/>
    <row r="11608" hidden="1"/>
    <row r="11609" hidden="1"/>
    <row r="11610" hidden="1"/>
    <row r="11611" hidden="1"/>
    <row r="11612" hidden="1"/>
    <row r="11613" hidden="1"/>
    <row r="11614" hidden="1"/>
    <row r="11615" hidden="1"/>
    <row r="11616" hidden="1"/>
    <row r="11617" hidden="1"/>
    <row r="11618" hidden="1"/>
    <row r="11619" hidden="1"/>
    <row r="11620" hidden="1"/>
    <row r="11621" hidden="1"/>
    <row r="11622" hidden="1"/>
    <row r="11623" hidden="1"/>
    <row r="11624" hidden="1"/>
    <row r="11625" hidden="1"/>
    <row r="11626" hidden="1"/>
    <row r="11627" hidden="1"/>
    <row r="11628" hidden="1"/>
    <row r="11629" hidden="1"/>
    <row r="11630" hidden="1"/>
    <row r="11631" hidden="1"/>
    <row r="11632" hidden="1"/>
    <row r="11633" hidden="1"/>
    <row r="11634" hidden="1"/>
    <row r="11635" hidden="1"/>
    <row r="11636" hidden="1"/>
    <row r="11637" hidden="1"/>
    <row r="11638" hidden="1"/>
    <row r="11639" hidden="1"/>
    <row r="11640" hidden="1"/>
    <row r="11641" hidden="1"/>
    <row r="11642" hidden="1"/>
    <row r="11643" hidden="1"/>
    <row r="11644" hidden="1"/>
    <row r="11645" hidden="1"/>
    <row r="11646" hidden="1"/>
    <row r="11647" hidden="1"/>
    <row r="11648" hidden="1"/>
    <row r="11649" hidden="1"/>
    <row r="11650" hidden="1"/>
    <row r="11651" hidden="1"/>
    <row r="11652" hidden="1"/>
    <row r="11653" hidden="1"/>
    <row r="11654" hidden="1"/>
    <row r="11655" hidden="1"/>
    <row r="11656" hidden="1"/>
    <row r="11657" hidden="1"/>
    <row r="11658" hidden="1"/>
    <row r="11659" hidden="1"/>
    <row r="11660" hidden="1"/>
    <row r="11661" hidden="1"/>
    <row r="11662" hidden="1"/>
    <row r="11663" hidden="1"/>
    <row r="11664" hidden="1"/>
    <row r="11665" hidden="1"/>
    <row r="11666" hidden="1"/>
    <row r="11667" hidden="1"/>
    <row r="11668" hidden="1"/>
    <row r="11669" hidden="1"/>
    <row r="11670" hidden="1"/>
    <row r="11671" hidden="1"/>
    <row r="11672" hidden="1"/>
    <row r="11673" hidden="1"/>
    <row r="11674" hidden="1"/>
    <row r="11675" hidden="1"/>
    <row r="11676" hidden="1"/>
    <row r="11677" hidden="1"/>
    <row r="11678" hidden="1"/>
    <row r="11679" hidden="1"/>
    <row r="11680" hidden="1"/>
    <row r="11681" hidden="1"/>
    <row r="11682" hidden="1"/>
    <row r="11683" hidden="1"/>
    <row r="11684" hidden="1"/>
    <row r="11685" hidden="1"/>
    <row r="11686" hidden="1"/>
    <row r="11687" hidden="1"/>
    <row r="11688" hidden="1"/>
    <row r="11689" hidden="1"/>
    <row r="11690" hidden="1"/>
    <row r="11691" hidden="1"/>
    <row r="11692" hidden="1"/>
    <row r="11693" hidden="1"/>
    <row r="11694" hidden="1"/>
    <row r="11695" hidden="1"/>
    <row r="11696" hidden="1"/>
    <row r="11697" hidden="1"/>
    <row r="11698" hidden="1"/>
    <row r="11699" hidden="1"/>
    <row r="11700" hidden="1"/>
    <row r="11701" hidden="1"/>
    <row r="11702" hidden="1"/>
    <row r="11703" hidden="1"/>
    <row r="11704" hidden="1"/>
    <row r="11705" hidden="1"/>
    <row r="11706" hidden="1"/>
    <row r="11707" hidden="1"/>
    <row r="11708" hidden="1"/>
    <row r="11709" hidden="1"/>
    <row r="11710" hidden="1"/>
    <row r="11711" hidden="1"/>
    <row r="11712" hidden="1"/>
    <row r="11713" hidden="1"/>
    <row r="11714" hidden="1"/>
    <row r="11715" hidden="1"/>
    <row r="11716" hidden="1"/>
    <row r="11717" hidden="1"/>
    <row r="11718" hidden="1"/>
    <row r="11719" hidden="1"/>
    <row r="11720" hidden="1"/>
    <row r="11721" hidden="1"/>
    <row r="11722" hidden="1"/>
    <row r="11723" hidden="1"/>
    <row r="11724" hidden="1"/>
    <row r="11725" hidden="1"/>
    <row r="11726" hidden="1"/>
    <row r="11727" hidden="1"/>
    <row r="11728" hidden="1"/>
    <row r="11729" hidden="1"/>
    <row r="11730" hidden="1"/>
    <row r="11731" hidden="1"/>
    <row r="11732" hidden="1"/>
    <row r="11733" hidden="1"/>
    <row r="11734" hidden="1"/>
    <row r="11735" hidden="1"/>
    <row r="11736" hidden="1"/>
    <row r="11737" hidden="1"/>
    <row r="11738" hidden="1"/>
    <row r="11739" hidden="1"/>
    <row r="11740" hidden="1"/>
    <row r="11741" hidden="1"/>
    <row r="11742" hidden="1"/>
    <row r="11743" hidden="1"/>
    <row r="11744" hidden="1"/>
    <row r="11745" hidden="1"/>
    <row r="11746" hidden="1"/>
    <row r="11747" hidden="1"/>
    <row r="11748" hidden="1"/>
    <row r="11749" hidden="1"/>
    <row r="11750" hidden="1"/>
    <row r="11751" hidden="1"/>
    <row r="11752" hidden="1"/>
    <row r="11753" hidden="1"/>
    <row r="11754" hidden="1"/>
    <row r="11755" hidden="1"/>
    <row r="11756" hidden="1"/>
    <row r="11757" hidden="1"/>
    <row r="11758" hidden="1"/>
    <row r="11759" hidden="1"/>
    <row r="11760" hidden="1"/>
    <row r="11761" hidden="1"/>
    <row r="11762" hidden="1"/>
    <row r="11763" hidden="1"/>
    <row r="11764" hidden="1"/>
    <row r="11765" hidden="1"/>
    <row r="11766" hidden="1"/>
    <row r="11767" hidden="1"/>
    <row r="11768" hidden="1"/>
    <row r="11769" hidden="1"/>
    <row r="11770" hidden="1"/>
    <row r="11771" hidden="1"/>
    <row r="11772" hidden="1"/>
    <row r="11773" hidden="1"/>
    <row r="11774" hidden="1"/>
    <row r="11775" hidden="1"/>
    <row r="11776" hidden="1"/>
    <row r="11777" hidden="1"/>
    <row r="11778" hidden="1"/>
    <row r="11779" hidden="1"/>
    <row r="11780" hidden="1"/>
    <row r="11781" hidden="1"/>
    <row r="11782" hidden="1"/>
    <row r="11783" hidden="1"/>
    <row r="11784" hidden="1"/>
    <row r="11785" hidden="1"/>
    <row r="11786" hidden="1"/>
    <row r="11787" hidden="1"/>
    <row r="11788" hidden="1"/>
    <row r="11789" hidden="1"/>
    <row r="11790" hidden="1"/>
    <row r="11791" hidden="1"/>
    <row r="11792" hidden="1"/>
    <row r="11793" hidden="1"/>
    <row r="11794" hidden="1"/>
    <row r="11795" hidden="1"/>
    <row r="11796" hidden="1"/>
    <row r="11797" hidden="1"/>
    <row r="11798" hidden="1"/>
    <row r="11799" hidden="1"/>
    <row r="11800" hidden="1"/>
    <row r="11801" hidden="1"/>
    <row r="11802" hidden="1"/>
    <row r="11803" hidden="1"/>
    <row r="11804" hidden="1"/>
    <row r="11805" hidden="1"/>
    <row r="11806" hidden="1"/>
    <row r="11807" hidden="1"/>
    <row r="11808" hidden="1"/>
    <row r="11809" hidden="1"/>
    <row r="11810" hidden="1"/>
    <row r="11811" hidden="1"/>
    <row r="11812" hidden="1"/>
    <row r="11813" hidden="1"/>
    <row r="11814" hidden="1"/>
    <row r="11815" hidden="1"/>
    <row r="11816" hidden="1"/>
    <row r="11817" hidden="1"/>
    <row r="11818" hidden="1"/>
    <row r="11819" hidden="1"/>
    <row r="11820" hidden="1"/>
    <row r="11821" hidden="1"/>
    <row r="11822" hidden="1"/>
    <row r="11823" hidden="1"/>
    <row r="11824" hidden="1"/>
    <row r="11825" hidden="1"/>
    <row r="11826" hidden="1"/>
    <row r="11827" hidden="1"/>
    <row r="11828" hidden="1"/>
    <row r="11829" hidden="1"/>
    <row r="11830" hidden="1"/>
    <row r="11831" hidden="1"/>
    <row r="11832" hidden="1"/>
    <row r="11833" hidden="1"/>
    <row r="11834" hidden="1"/>
    <row r="11835" hidden="1"/>
    <row r="11836" hidden="1"/>
    <row r="11837" hidden="1"/>
    <row r="11838" hidden="1"/>
    <row r="11839" hidden="1"/>
    <row r="11840" hidden="1"/>
    <row r="11841" hidden="1"/>
    <row r="11842" hidden="1"/>
    <row r="11843" hidden="1"/>
    <row r="11844" hidden="1"/>
    <row r="11845" hidden="1"/>
    <row r="11846" hidden="1"/>
    <row r="11847" hidden="1"/>
    <row r="11848" hidden="1"/>
    <row r="11849" hidden="1"/>
    <row r="11850" hidden="1"/>
    <row r="11851" hidden="1"/>
    <row r="11852" hidden="1"/>
    <row r="11853" hidden="1"/>
    <row r="11854" hidden="1"/>
    <row r="11855" hidden="1"/>
    <row r="11856" hidden="1"/>
    <row r="11857" hidden="1"/>
    <row r="11858" hidden="1"/>
    <row r="11859" hidden="1"/>
    <row r="11860" hidden="1"/>
    <row r="11861" hidden="1"/>
    <row r="11862" hidden="1"/>
    <row r="11863" hidden="1"/>
    <row r="11864" hidden="1"/>
    <row r="11865" hidden="1"/>
    <row r="11866" hidden="1"/>
    <row r="11867" hidden="1"/>
    <row r="11868" hidden="1"/>
    <row r="11869" hidden="1"/>
    <row r="11870" hidden="1"/>
    <row r="11871" hidden="1"/>
    <row r="11872" hidden="1"/>
    <row r="11873" hidden="1"/>
    <row r="11874" hidden="1"/>
    <row r="11875" hidden="1"/>
    <row r="11876" hidden="1"/>
    <row r="11877" hidden="1"/>
    <row r="11878" hidden="1"/>
    <row r="11879" hidden="1"/>
    <row r="11880" hidden="1"/>
    <row r="11881" hidden="1"/>
    <row r="11882" hidden="1"/>
    <row r="11883" hidden="1"/>
    <row r="11884" hidden="1"/>
    <row r="11885" hidden="1"/>
    <row r="11886" hidden="1"/>
    <row r="11887" hidden="1"/>
    <row r="11888" hidden="1"/>
    <row r="11889" hidden="1"/>
    <row r="11890" hidden="1"/>
    <row r="11891" hidden="1"/>
    <row r="11892" hidden="1"/>
    <row r="11893" hidden="1"/>
    <row r="11894" hidden="1"/>
    <row r="11895" hidden="1"/>
    <row r="11896" hidden="1"/>
    <row r="11897" hidden="1"/>
    <row r="11898" hidden="1"/>
    <row r="11899" hidden="1"/>
    <row r="11900" hidden="1"/>
    <row r="11901" hidden="1"/>
    <row r="11902" hidden="1"/>
    <row r="11903" hidden="1"/>
    <row r="11904" hidden="1"/>
    <row r="11905" hidden="1"/>
    <row r="11906" hidden="1"/>
    <row r="11907" hidden="1"/>
    <row r="11908" hidden="1"/>
    <row r="11909" hidden="1"/>
    <row r="11910" hidden="1"/>
    <row r="11911" hidden="1"/>
    <row r="11912" hidden="1"/>
    <row r="11913" hidden="1"/>
    <row r="11914" hidden="1"/>
    <row r="11915" hidden="1"/>
    <row r="11916" hidden="1"/>
    <row r="11917" hidden="1"/>
    <row r="11918" hidden="1"/>
    <row r="11919" hidden="1"/>
    <row r="11920" hidden="1"/>
    <row r="11921" hidden="1"/>
    <row r="11922" hidden="1"/>
    <row r="11923" hidden="1"/>
    <row r="11924" hidden="1"/>
    <row r="11925" hidden="1"/>
    <row r="11926" hidden="1"/>
    <row r="11927" hidden="1"/>
    <row r="11928" hidden="1"/>
    <row r="11929" hidden="1"/>
    <row r="11930" hidden="1"/>
    <row r="11931" hidden="1"/>
    <row r="11932" hidden="1"/>
    <row r="11933" hidden="1"/>
    <row r="11934" hidden="1"/>
    <row r="11935" hidden="1"/>
    <row r="11936" hidden="1"/>
    <row r="11937" hidden="1"/>
    <row r="11938" hidden="1"/>
    <row r="11939" hidden="1"/>
    <row r="11940" hidden="1"/>
    <row r="11941" hidden="1"/>
    <row r="11942" hidden="1"/>
    <row r="11943" hidden="1"/>
    <row r="11944" hidden="1"/>
    <row r="11945" hidden="1"/>
    <row r="11946" hidden="1"/>
    <row r="11947" hidden="1"/>
    <row r="11948" hidden="1"/>
    <row r="11949" hidden="1"/>
    <row r="11950" hidden="1"/>
    <row r="11951" hidden="1"/>
    <row r="11952" hidden="1"/>
    <row r="11953" hidden="1"/>
    <row r="11954" hidden="1"/>
    <row r="11955" hidden="1"/>
    <row r="11956" hidden="1"/>
    <row r="11957" hidden="1"/>
    <row r="11958" hidden="1"/>
    <row r="11959" hidden="1"/>
    <row r="11960" hidden="1"/>
    <row r="11961" hidden="1"/>
    <row r="11962" hidden="1"/>
    <row r="11963" hidden="1"/>
    <row r="11964" hidden="1"/>
    <row r="11965" hidden="1"/>
    <row r="11966" hidden="1"/>
    <row r="11967" hidden="1"/>
    <row r="11968" hidden="1"/>
    <row r="11969" hidden="1"/>
    <row r="11970" hidden="1"/>
    <row r="11971" hidden="1"/>
    <row r="11972" hidden="1"/>
    <row r="11973" hidden="1"/>
    <row r="11974" hidden="1"/>
    <row r="11975" hidden="1"/>
    <row r="11976" hidden="1"/>
    <row r="11977" hidden="1"/>
    <row r="11978" hidden="1"/>
    <row r="11979" hidden="1"/>
    <row r="11980" hidden="1"/>
    <row r="11981" hidden="1"/>
    <row r="11982" hidden="1"/>
    <row r="11983" hidden="1"/>
    <row r="11984" hidden="1"/>
    <row r="11985" hidden="1"/>
    <row r="11986" hidden="1"/>
    <row r="11987" hidden="1"/>
    <row r="11988" hidden="1"/>
    <row r="11989" hidden="1"/>
    <row r="11990" hidden="1"/>
    <row r="11991" hidden="1"/>
    <row r="11992" hidden="1"/>
    <row r="11993" hidden="1"/>
    <row r="11994" hidden="1"/>
    <row r="11995" hidden="1"/>
    <row r="11996" hidden="1"/>
    <row r="11997" hidden="1"/>
    <row r="11998" hidden="1"/>
    <row r="11999" hidden="1"/>
    <row r="12000" hidden="1"/>
    <row r="12001" hidden="1"/>
    <row r="12002" hidden="1"/>
    <row r="12003" hidden="1"/>
    <row r="12004" hidden="1"/>
    <row r="12005" hidden="1"/>
    <row r="12006" hidden="1"/>
    <row r="12007" hidden="1"/>
    <row r="12008" hidden="1"/>
    <row r="12009" hidden="1"/>
    <row r="12010" hidden="1"/>
    <row r="12011" hidden="1"/>
    <row r="12012" hidden="1"/>
    <row r="12013" hidden="1"/>
    <row r="12014" hidden="1"/>
    <row r="12015" hidden="1"/>
    <row r="12016" hidden="1"/>
    <row r="12017" hidden="1"/>
    <row r="12018" hidden="1"/>
    <row r="12019" hidden="1"/>
    <row r="12020" hidden="1"/>
    <row r="12021" hidden="1"/>
    <row r="12022" hidden="1"/>
    <row r="12023" hidden="1"/>
    <row r="12024" hidden="1"/>
    <row r="12025" hidden="1"/>
    <row r="12026" hidden="1"/>
    <row r="12027" hidden="1"/>
    <row r="12028" hidden="1"/>
    <row r="12029" hidden="1"/>
    <row r="12030" hidden="1"/>
    <row r="12031" hidden="1"/>
    <row r="12032" hidden="1"/>
    <row r="12033" hidden="1"/>
    <row r="12034" hidden="1"/>
    <row r="12035" hidden="1"/>
    <row r="12036" hidden="1"/>
    <row r="12037" hidden="1"/>
    <row r="12038" hidden="1"/>
    <row r="12039" hidden="1"/>
    <row r="12040" hidden="1"/>
    <row r="12041" hidden="1"/>
    <row r="12042" hidden="1"/>
    <row r="12043" hidden="1"/>
    <row r="12044" hidden="1"/>
    <row r="12045" hidden="1"/>
    <row r="12046" hidden="1"/>
    <row r="12047" hidden="1"/>
    <row r="12048" hidden="1"/>
    <row r="12049" hidden="1"/>
    <row r="12050" hidden="1"/>
    <row r="12051" hidden="1"/>
    <row r="12052" hidden="1"/>
    <row r="12053" hidden="1"/>
    <row r="12054" hidden="1"/>
    <row r="12055" hidden="1"/>
    <row r="12056" hidden="1"/>
    <row r="12057" hidden="1"/>
    <row r="12058" hidden="1"/>
    <row r="12059" hidden="1"/>
    <row r="12060" hidden="1"/>
    <row r="12061" hidden="1"/>
    <row r="12062" hidden="1"/>
    <row r="12063" hidden="1"/>
    <row r="12064" hidden="1"/>
    <row r="12065" hidden="1"/>
    <row r="12066" hidden="1"/>
    <row r="12067" hidden="1"/>
    <row r="12068" hidden="1"/>
    <row r="12069" hidden="1"/>
    <row r="12070" hidden="1"/>
    <row r="12071" hidden="1"/>
    <row r="12072" hidden="1"/>
    <row r="12073" hidden="1"/>
    <row r="12074" hidden="1"/>
    <row r="12075" hidden="1"/>
    <row r="12076" hidden="1"/>
    <row r="12077" hidden="1"/>
    <row r="12078" hidden="1"/>
    <row r="12079" hidden="1"/>
    <row r="12080" hidden="1"/>
    <row r="12081" hidden="1"/>
    <row r="12082" hidden="1"/>
    <row r="12083" hidden="1"/>
    <row r="12084" hidden="1"/>
    <row r="12085" hidden="1"/>
    <row r="12086" hidden="1"/>
    <row r="12087" hidden="1"/>
    <row r="12088" hidden="1"/>
    <row r="12089" hidden="1"/>
    <row r="12090" hidden="1"/>
    <row r="12091" hidden="1"/>
    <row r="12092" hidden="1"/>
    <row r="12093" hidden="1"/>
    <row r="12094" hidden="1"/>
    <row r="12095" hidden="1"/>
    <row r="12096" hidden="1"/>
    <row r="12097" hidden="1"/>
    <row r="12098" hidden="1"/>
    <row r="12099" hidden="1"/>
    <row r="12100" hidden="1"/>
    <row r="12101" hidden="1"/>
    <row r="12102" hidden="1"/>
    <row r="12103" hidden="1"/>
    <row r="12104" hidden="1"/>
    <row r="12105" hidden="1"/>
    <row r="12106" hidden="1"/>
    <row r="12107" hidden="1"/>
    <row r="12108" hidden="1"/>
    <row r="12109" hidden="1"/>
    <row r="12110" hidden="1"/>
    <row r="12111" hidden="1"/>
    <row r="12112" hidden="1"/>
    <row r="12113" hidden="1"/>
    <row r="12114" hidden="1"/>
    <row r="12115" hidden="1"/>
    <row r="12116" hidden="1"/>
    <row r="12117" hidden="1"/>
    <row r="12118" hidden="1"/>
    <row r="12119" hidden="1"/>
    <row r="12120" hidden="1"/>
    <row r="12121" hidden="1"/>
    <row r="12122" hidden="1"/>
    <row r="12123" hidden="1"/>
    <row r="12124" hidden="1"/>
    <row r="12125" hidden="1"/>
    <row r="12126" hidden="1"/>
    <row r="12127" hidden="1"/>
    <row r="12128" hidden="1"/>
    <row r="12129" hidden="1"/>
    <row r="12130" hidden="1"/>
    <row r="12131" hidden="1"/>
    <row r="12132" hidden="1"/>
    <row r="12133" hidden="1"/>
    <row r="12134" hidden="1"/>
    <row r="12135" hidden="1"/>
    <row r="12136" hidden="1"/>
    <row r="12137" hidden="1"/>
    <row r="12138" hidden="1"/>
    <row r="12139" hidden="1"/>
    <row r="12140" hidden="1"/>
    <row r="12141" hidden="1"/>
    <row r="12142" hidden="1"/>
    <row r="12143" hidden="1"/>
    <row r="12144" hidden="1"/>
    <row r="12145" hidden="1"/>
    <row r="12146" hidden="1"/>
    <row r="12147" hidden="1"/>
    <row r="12148" hidden="1"/>
    <row r="12149" hidden="1"/>
    <row r="12150" hidden="1"/>
    <row r="12151" hidden="1"/>
    <row r="12152" hidden="1"/>
    <row r="12153" hidden="1"/>
    <row r="12154" hidden="1"/>
    <row r="12155" hidden="1"/>
    <row r="12156" hidden="1"/>
    <row r="12157" hidden="1"/>
    <row r="12158" hidden="1"/>
    <row r="12159" hidden="1"/>
    <row r="12160" hidden="1"/>
    <row r="12161" hidden="1"/>
    <row r="12162" hidden="1"/>
    <row r="12163" hidden="1"/>
    <row r="12164" hidden="1"/>
    <row r="12165" hidden="1"/>
    <row r="12166" hidden="1"/>
    <row r="12167" hidden="1"/>
    <row r="12168" hidden="1"/>
    <row r="12169" hidden="1"/>
    <row r="12170" hidden="1"/>
    <row r="12171" hidden="1"/>
    <row r="12172" hidden="1"/>
    <row r="12173" hidden="1"/>
    <row r="12174" hidden="1"/>
    <row r="12175" hidden="1"/>
    <row r="12176" hidden="1"/>
    <row r="12177" hidden="1"/>
    <row r="12178" hidden="1"/>
    <row r="12179" hidden="1"/>
    <row r="12180" hidden="1"/>
    <row r="12181" hidden="1"/>
    <row r="12182" hidden="1"/>
    <row r="12183" hidden="1"/>
    <row r="12184" hidden="1"/>
    <row r="12185" hidden="1"/>
    <row r="12186" hidden="1"/>
    <row r="12187" hidden="1"/>
    <row r="12188" hidden="1"/>
    <row r="12189" hidden="1"/>
    <row r="12190" hidden="1"/>
    <row r="12191" hidden="1"/>
    <row r="12192" hidden="1"/>
    <row r="12193" hidden="1"/>
    <row r="12194" hidden="1"/>
    <row r="12195" hidden="1"/>
    <row r="12196" hidden="1"/>
    <row r="12197" hidden="1"/>
    <row r="12198" hidden="1"/>
    <row r="12199" hidden="1"/>
    <row r="12200" hidden="1"/>
    <row r="12201" hidden="1"/>
    <row r="12202" hidden="1"/>
    <row r="12203" hidden="1"/>
    <row r="12204" hidden="1"/>
    <row r="12205" hidden="1"/>
    <row r="12206" hidden="1"/>
    <row r="12207" hidden="1"/>
    <row r="12208" hidden="1"/>
    <row r="12209" hidden="1"/>
    <row r="12210" hidden="1"/>
    <row r="12211" hidden="1"/>
    <row r="12212" hidden="1"/>
    <row r="12213" hidden="1"/>
    <row r="12214" hidden="1"/>
    <row r="12215" hidden="1"/>
    <row r="12216" hidden="1"/>
    <row r="12217" hidden="1"/>
    <row r="12218" hidden="1"/>
    <row r="12219" hidden="1"/>
    <row r="12220" hidden="1"/>
    <row r="12221" hidden="1"/>
    <row r="12222" hidden="1"/>
    <row r="12223" hidden="1"/>
    <row r="12224" hidden="1"/>
    <row r="12225" hidden="1"/>
    <row r="12226" hidden="1"/>
    <row r="12227" hidden="1"/>
    <row r="12228" hidden="1"/>
    <row r="12229" hidden="1"/>
    <row r="12230" hidden="1"/>
    <row r="12231" hidden="1"/>
    <row r="12232" hidden="1"/>
    <row r="12233" hidden="1"/>
    <row r="12234" hidden="1"/>
    <row r="12235" hidden="1"/>
    <row r="12236" hidden="1"/>
    <row r="12237" hidden="1"/>
    <row r="12238" hidden="1"/>
    <row r="12239" hidden="1"/>
    <row r="12240" hidden="1"/>
    <row r="12241" hidden="1"/>
    <row r="12242" hidden="1"/>
    <row r="12243" hidden="1"/>
    <row r="12244" hidden="1"/>
    <row r="12245" hidden="1"/>
    <row r="12246" hidden="1"/>
    <row r="12247" hidden="1"/>
    <row r="12248" hidden="1"/>
    <row r="12249" hidden="1"/>
    <row r="12250" hidden="1"/>
    <row r="12251" hidden="1"/>
    <row r="12252" hidden="1"/>
    <row r="12253" hidden="1"/>
    <row r="12254" hidden="1"/>
    <row r="12255" hidden="1"/>
    <row r="12256" hidden="1"/>
    <row r="12257" hidden="1"/>
    <row r="12258" hidden="1"/>
    <row r="12259" hidden="1"/>
    <row r="12260" hidden="1"/>
    <row r="12261" hidden="1"/>
    <row r="12262" hidden="1"/>
    <row r="12263" hidden="1"/>
    <row r="12264" hidden="1"/>
    <row r="12265" hidden="1"/>
    <row r="12266" hidden="1"/>
    <row r="12267" hidden="1"/>
    <row r="12268" hidden="1"/>
    <row r="12269" hidden="1"/>
    <row r="12270" hidden="1"/>
    <row r="12271" hidden="1"/>
    <row r="12272" hidden="1"/>
    <row r="12273" hidden="1"/>
    <row r="12274" hidden="1"/>
    <row r="12275" hidden="1"/>
    <row r="12276" hidden="1"/>
    <row r="12277" hidden="1"/>
    <row r="12278" hidden="1"/>
    <row r="12279" hidden="1"/>
    <row r="12280" hidden="1"/>
    <row r="12281" hidden="1"/>
    <row r="12282" hidden="1"/>
    <row r="12283" hidden="1"/>
    <row r="12284" hidden="1"/>
    <row r="12285" hidden="1"/>
    <row r="12286" hidden="1"/>
    <row r="12287" hidden="1"/>
    <row r="12288" hidden="1"/>
    <row r="12289" hidden="1"/>
    <row r="12290" hidden="1"/>
    <row r="12291" hidden="1"/>
    <row r="12292" hidden="1"/>
    <row r="12293" hidden="1"/>
    <row r="12294" hidden="1"/>
    <row r="12295" hidden="1"/>
    <row r="12296" hidden="1"/>
    <row r="12297" hidden="1"/>
    <row r="12298" hidden="1"/>
    <row r="12299" hidden="1"/>
    <row r="12300" hidden="1"/>
    <row r="12301" hidden="1"/>
    <row r="12302" hidden="1"/>
    <row r="12303" hidden="1"/>
    <row r="12304" hidden="1"/>
    <row r="12305" hidden="1"/>
    <row r="12306" hidden="1"/>
    <row r="12307" hidden="1"/>
    <row r="12308" hidden="1"/>
    <row r="12309" hidden="1"/>
    <row r="12310" hidden="1"/>
    <row r="12311" hidden="1"/>
    <row r="12312" hidden="1"/>
    <row r="12313" hidden="1"/>
    <row r="12314" hidden="1"/>
    <row r="12315" hidden="1"/>
    <row r="12316" hidden="1"/>
    <row r="12317" hidden="1"/>
    <row r="12318" hidden="1"/>
    <row r="12319" hidden="1"/>
    <row r="12320" hidden="1"/>
    <row r="12321" hidden="1"/>
    <row r="12322" hidden="1"/>
    <row r="12323" hidden="1"/>
    <row r="12324" hidden="1"/>
    <row r="12325" hidden="1"/>
    <row r="12326" hidden="1"/>
    <row r="12327" hidden="1"/>
    <row r="12328" hidden="1"/>
    <row r="12329" hidden="1"/>
    <row r="12330" hidden="1"/>
    <row r="12331" hidden="1"/>
    <row r="12332" hidden="1"/>
    <row r="12333" hidden="1"/>
    <row r="12334" hidden="1"/>
    <row r="12335" hidden="1"/>
    <row r="12336" hidden="1"/>
    <row r="12337" hidden="1"/>
    <row r="12338" hidden="1"/>
    <row r="12339" hidden="1"/>
    <row r="12340" hidden="1"/>
    <row r="12341" hidden="1"/>
    <row r="12342" hidden="1"/>
    <row r="12343" hidden="1"/>
    <row r="12344" hidden="1"/>
    <row r="12345" hidden="1"/>
    <row r="12346" hidden="1"/>
    <row r="12347" hidden="1"/>
    <row r="12348" hidden="1"/>
    <row r="12349" hidden="1"/>
    <row r="12350" hidden="1"/>
    <row r="12351" hidden="1"/>
    <row r="12352" hidden="1"/>
    <row r="12353" hidden="1"/>
    <row r="12354" hidden="1"/>
    <row r="12355" hidden="1"/>
    <row r="12356" hidden="1"/>
    <row r="12357" hidden="1"/>
    <row r="12358" hidden="1"/>
    <row r="12359" hidden="1"/>
    <row r="12360" hidden="1"/>
    <row r="12361" hidden="1"/>
    <row r="12362" hidden="1"/>
    <row r="12363" hidden="1"/>
    <row r="12364" hidden="1"/>
    <row r="12365" hidden="1"/>
    <row r="12366" hidden="1"/>
    <row r="12367" hidden="1"/>
    <row r="12368" hidden="1"/>
    <row r="12369" hidden="1"/>
    <row r="12370" hidden="1"/>
    <row r="12371" hidden="1"/>
    <row r="12372" hidden="1"/>
    <row r="12373" hidden="1"/>
    <row r="12374" hidden="1"/>
    <row r="12375" hidden="1"/>
    <row r="12376" hidden="1"/>
    <row r="12377" hidden="1"/>
    <row r="12378" hidden="1"/>
    <row r="12379" hidden="1"/>
    <row r="12380" hidden="1"/>
    <row r="12381" hidden="1"/>
    <row r="12382" hidden="1"/>
    <row r="12383" hidden="1"/>
    <row r="12384" hidden="1"/>
    <row r="12385" hidden="1"/>
    <row r="12386" hidden="1"/>
    <row r="12387" hidden="1"/>
    <row r="12388" hidden="1"/>
    <row r="12389" hidden="1"/>
    <row r="12390" hidden="1"/>
    <row r="12391" hidden="1"/>
    <row r="12392" hidden="1"/>
    <row r="12393" hidden="1"/>
    <row r="12394" hidden="1"/>
    <row r="12395" hidden="1"/>
    <row r="12396" hidden="1"/>
    <row r="12397" hidden="1"/>
    <row r="12398" hidden="1"/>
    <row r="12399" hidden="1"/>
    <row r="12400" hidden="1"/>
    <row r="12401" hidden="1"/>
    <row r="12402" hidden="1"/>
    <row r="12403" hidden="1"/>
    <row r="12404" hidden="1"/>
    <row r="12405" hidden="1"/>
    <row r="12406" hidden="1"/>
    <row r="12407" hidden="1"/>
    <row r="12408" hidden="1"/>
    <row r="12409" hidden="1"/>
    <row r="12410" hidden="1"/>
    <row r="12411" hidden="1"/>
    <row r="12412" hidden="1"/>
    <row r="12413" hidden="1"/>
    <row r="12414" hidden="1"/>
    <row r="12415" hidden="1"/>
    <row r="12416" hidden="1"/>
    <row r="12417" hidden="1"/>
    <row r="12418" hidden="1"/>
    <row r="12419" hidden="1"/>
    <row r="12420" hidden="1"/>
    <row r="12421" hidden="1"/>
    <row r="12422" hidden="1"/>
    <row r="12423" hidden="1"/>
    <row r="12424" hidden="1"/>
    <row r="12425" hidden="1"/>
    <row r="12426" hidden="1"/>
    <row r="12427" hidden="1"/>
    <row r="12428" hidden="1"/>
    <row r="12429" hidden="1"/>
    <row r="12430" hidden="1"/>
    <row r="12431" hidden="1"/>
    <row r="12432" hidden="1"/>
    <row r="12433" hidden="1"/>
    <row r="12434" hidden="1"/>
    <row r="12435" hidden="1"/>
    <row r="12436" hidden="1"/>
    <row r="12437" hidden="1"/>
    <row r="12438" hidden="1"/>
    <row r="12439" hidden="1"/>
    <row r="12440" hidden="1"/>
    <row r="12441" hidden="1"/>
    <row r="12442" hidden="1"/>
    <row r="12443" hidden="1"/>
    <row r="12444" hidden="1"/>
    <row r="12445" hidden="1"/>
    <row r="12446" hidden="1"/>
    <row r="12447" hidden="1"/>
    <row r="12448" hidden="1"/>
    <row r="12449" hidden="1"/>
    <row r="12450" hidden="1"/>
    <row r="12451" hidden="1"/>
    <row r="12452" hidden="1"/>
    <row r="12453" hidden="1"/>
    <row r="12454" hidden="1"/>
    <row r="12455" hidden="1"/>
    <row r="12456" hidden="1"/>
    <row r="12457" hidden="1"/>
    <row r="12458" hidden="1"/>
    <row r="12459" hidden="1"/>
    <row r="12460" hidden="1"/>
    <row r="12461" hidden="1"/>
    <row r="12462" hidden="1"/>
    <row r="12463" hidden="1"/>
    <row r="12464" hidden="1"/>
    <row r="12465" hidden="1"/>
    <row r="12466" hidden="1"/>
    <row r="12467" hidden="1"/>
    <row r="12468" hidden="1"/>
    <row r="12469" hidden="1"/>
    <row r="12470" hidden="1"/>
    <row r="12471" hidden="1"/>
    <row r="12472" hidden="1"/>
    <row r="12473" hidden="1"/>
    <row r="12474" hidden="1"/>
    <row r="12475" hidden="1"/>
    <row r="12476" hidden="1"/>
    <row r="12477" hidden="1"/>
    <row r="12478" hidden="1"/>
    <row r="12479" hidden="1"/>
    <row r="12480" hidden="1"/>
    <row r="12481" hidden="1"/>
    <row r="12482" hidden="1"/>
    <row r="12483" hidden="1"/>
    <row r="12484" hidden="1"/>
    <row r="12485" hidden="1"/>
    <row r="12486" hidden="1"/>
    <row r="12487" hidden="1"/>
    <row r="12488" hidden="1"/>
    <row r="12489" hidden="1"/>
    <row r="12490" hidden="1"/>
    <row r="12491" hidden="1"/>
    <row r="12492" hidden="1"/>
    <row r="12493" hidden="1"/>
    <row r="12494" hidden="1"/>
    <row r="12495" hidden="1"/>
    <row r="12496" hidden="1"/>
    <row r="12497" hidden="1"/>
    <row r="12498" hidden="1"/>
    <row r="12499" hidden="1"/>
    <row r="12500" hidden="1"/>
    <row r="12501" hidden="1"/>
    <row r="12502" hidden="1"/>
    <row r="12503" hidden="1"/>
    <row r="12504" hidden="1"/>
    <row r="12505" hidden="1"/>
    <row r="12506" hidden="1"/>
    <row r="12507" hidden="1"/>
    <row r="12508" hidden="1"/>
    <row r="12509" hidden="1"/>
    <row r="12510" hidden="1"/>
    <row r="12511" hidden="1"/>
    <row r="12512" hidden="1"/>
    <row r="12513" hidden="1"/>
    <row r="12514" hidden="1"/>
    <row r="12515" hidden="1"/>
    <row r="12516" hidden="1"/>
    <row r="12517" hidden="1"/>
    <row r="12518" hidden="1"/>
    <row r="12519" hidden="1"/>
    <row r="12520" hidden="1"/>
    <row r="12521" hidden="1"/>
    <row r="12522" hidden="1"/>
    <row r="12523" hidden="1"/>
    <row r="12524" hidden="1"/>
    <row r="12525" hidden="1"/>
    <row r="12526" hidden="1"/>
    <row r="12527" hidden="1"/>
    <row r="12528" hidden="1"/>
    <row r="12529" hidden="1"/>
    <row r="12530" hidden="1"/>
    <row r="12531" hidden="1"/>
    <row r="12532" hidden="1"/>
    <row r="12533" hidden="1"/>
    <row r="12534" hidden="1"/>
    <row r="12535" hidden="1"/>
    <row r="12536" hidden="1"/>
    <row r="12537" hidden="1"/>
    <row r="12538" hidden="1"/>
    <row r="12539" hidden="1"/>
    <row r="12540" hidden="1"/>
    <row r="12541" hidden="1"/>
    <row r="12542" hidden="1"/>
    <row r="12543" hidden="1"/>
    <row r="12544" hidden="1"/>
    <row r="12545" hidden="1"/>
    <row r="12546" hidden="1"/>
    <row r="12547" hidden="1"/>
    <row r="12548" hidden="1"/>
    <row r="12549" hidden="1"/>
    <row r="12550" hidden="1"/>
    <row r="12551" hidden="1"/>
    <row r="12552" hidden="1"/>
    <row r="12553" hidden="1"/>
    <row r="12554" hidden="1"/>
    <row r="12555" hidden="1"/>
    <row r="12556" hidden="1"/>
    <row r="12557" hidden="1"/>
    <row r="12558" hidden="1"/>
    <row r="12559" hidden="1"/>
    <row r="12560" hidden="1"/>
    <row r="12561" hidden="1"/>
    <row r="12562" hidden="1"/>
    <row r="12563" hidden="1"/>
    <row r="12564" hidden="1"/>
    <row r="12565" hidden="1"/>
    <row r="12566" hidden="1"/>
    <row r="12567" hidden="1"/>
    <row r="12568" hidden="1"/>
    <row r="12569" hidden="1"/>
    <row r="12570" hidden="1"/>
    <row r="12571" hidden="1"/>
    <row r="12572" hidden="1"/>
    <row r="12573" hidden="1"/>
    <row r="12574" hidden="1"/>
    <row r="12575" hidden="1"/>
    <row r="12576" hidden="1"/>
    <row r="12577" hidden="1"/>
    <row r="12578" hidden="1"/>
    <row r="12579" hidden="1"/>
    <row r="12580" hidden="1"/>
    <row r="12581" hidden="1"/>
    <row r="12582" hidden="1"/>
    <row r="12583" hidden="1"/>
    <row r="12584" hidden="1"/>
    <row r="12585" hidden="1"/>
    <row r="12586" hidden="1"/>
    <row r="12587" hidden="1"/>
    <row r="12588" hidden="1"/>
    <row r="12589" hidden="1"/>
    <row r="12590" hidden="1"/>
    <row r="12591" hidden="1"/>
    <row r="12592" hidden="1"/>
    <row r="12593" hidden="1"/>
    <row r="12594" hidden="1"/>
    <row r="12595" hidden="1"/>
    <row r="12596" hidden="1"/>
    <row r="12597" hidden="1"/>
    <row r="12598" hidden="1"/>
    <row r="12599" hidden="1"/>
    <row r="12600" hidden="1"/>
    <row r="12601" hidden="1"/>
    <row r="12602" hidden="1"/>
    <row r="12603" hidden="1"/>
    <row r="12604" hidden="1"/>
    <row r="12605" hidden="1"/>
    <row r="12606" hidden="1"/>
    <row r="12607" hidden="1"/>
    <row r="12608" hidden="1"/>
    <row r="12609" hidden="1"/>
    <row r="12610" hidden="1"/>
    <row r="12611" hidden="1"/>
    <row r="12612" hidden="1"/>
    <row r="12613" hidden="1"/>
    <row r="12614" hidden="1"/>
    <row r="12615" hidden="1"/>
    <row r="12616" hidden="1"/>
    <row r="12617" hidden="1"/>
    <row r="12618" hidden="1"/>
    <row r="12619" hidden="1"/>
    <row r="12620" hidden="1"/>
    <row r="12621" hidden="1"/>
    <row r="12622" hidden="1"/>
    <row r="12623" hidden="1"/>
    <row r="12624" hidden="1"/>
    <row r="12625" hidden="1"/>
    <row r="12626" hidden="1"/>
    <row r="12627" hidden="1"/>
    <row r="12628" hidden="1"/>
    <row r="12629" hidden="1"/>
    <row r="12630" hidden="1"/>
    <row r="12631" hidden="1"/>
    <row r="12632" hidden="1"/>
    <row r="12633" hidden="1"/>
    <row r="12634" hidden="1"/>
    <row r="12635" hidden="1"/>
    <row r="12636" hidden="1"/>
    <row r="12637" hidden="1"/>
    <row r="12638" hidden="1"/>
    <row r="12639" hidden="1"/>
    <row r="12640" hidden="1"/>
    <row r="12641" hidden="1"/>
    <row r="12642" hidden="1"/>
    <row r="12643" hidden="1"/>
    <row r="12644" hidden="1"/>
    <row r="12645" hidden="1"/>
    <row r="12646" hidden="1"/>
    <row r="12647" hidden="1"/>
    <row r="12648" hidden="1"/>
    <row r="12649" hidden="1"/>
    <row r="12650" hidden="1"/>
    <row r="12651" hidden="1"/>
    <row r="12652" hidden="1"/>
    <row r="12653" hidden="1"/>
    <row r="12654" hidden="1"/>
    <row r="12655" hidden="1"/>
    <row r="12656" hidden="1"/>
    <row r="12657" hidden="1"/>
    <row r="12658" hidden="1"/>
    <row r="12659" hidden="1"/>
    <row r="12660" hidden="1"/>
    <row r="12661" hidden="1"/>
    <row r="12662" hidden="1"/>
    <row r="12663" hidden="1"/>
    <row r="12664" hidden="1"/>
    <row r="12665" hidden="1"/>
    <row r="12666" hidden="1"/>
    <row r="12667" hidden="1"/>
    <row r="12668" hidden="1"/>
    <row r="12669" hidden="1"/>
    <row r="12670" hidden="1"/>
    <row r="12671" hidden="1"/>
    <row r="12672" hidden="1"/>
    <row r="12673" hidden="1"/>
    <row r="12674" hidden="1"/>
    <row r="12675" hidden="1"/>
    <row r="12676" hidden="1"/>
    <row r="12677" hidden="1"/>
    <row r="12678" hidden="1"/>
    <row r="12679" hidden="1"/>
    <row r="12680" hidden="1"/>
    <row r="12681" hidden="1"/>
    <row r="12682" hidden="1"/>
    <row r="12683" hidden="1"/>
    <row r="12684" hidden="1"/>
    <row r="12685" hidden="1"/>
    <row r="12686" hidden="1"/>
    <row r="12687" hidden="1"/>
    <row r="12688" hidden="1"/>
    <row r="12689" hidden="1"/>
    <row r="12690" hidden="1"/>
    <row r="12691" hidden="1"/>
    <row r="12692" hidden="1"/>
    <row r="12693" hidden="1"/>
    <row r="12694" hidden="1"/>
    <row r="12695" hidden="1"/>
    <row r="12696" hidden="1"/>
    <row r="12697" hidden="1"/>
    <row r="12698" hidden="1"/>
    <row r="12699" hidden="1"/>
    <row r="12700" hidden="1"/>
    <row r="12701" hidden="1"/>
    <row r="12702" hidden="1"/>
    <row r="12703" hidden="1"/>
    <row r="12704" hidden="1"/>
    <row r="12705" hidden="1"/>
    <row r="12706" hidden="1"/>
    <row r="12707" hidden="1"/>
    <row r="12708" hidden="1"/>
    <row r="12709" hidden="1"/>
    <row r="12710" hidden="1"/>
    <row r="12711" hidden="1"/>
    <row r="12712" hidden="1"/>
    <row r="12713" hidden="1"/>
    <row r="12714" hidden="1"/>
    <row r="12715" hidden="1"/>
    <row r="12716" hidden="1"/>
    <row r="12717" hidden="1"/>
    <row r="12718" hidden="1"/>
    <row r="12719" hidden="1"/>
    <row r="12720" hidden="1"/>
    <row r="12721" hidden="1"/>
    <row r="12722" hidden="1"/>
    <row r="12723" hidden="1"/>
    <row r="12724" hidden="1"/>
    <row r="12725" hidden="1"/>
    <row r="12726" hidden="1"/>
    <row r="12727" hidden="1"/>
    <row r="12728" hidden="1"/>
    <row r="12729" hidden="1"/>
    <row r="12730" hidden="1"/>
    <row r="12731" hidden="1"/>
    <row r="12732" hidden="1"/>
    <row r="12733" hidden="1"/>
    <row r="12734" hidden="1"/>
    <row r="12735" hidden="1"/>
    <row r="12736" hidden="1"/>
    <row r="12737" hidden="1"/>
    <row r="12738" hidden="1"/>
    <row r="12739" hidden="1"/>
    <row r="12740" hidden="1"/>
    <row r="12741" hidden="1"/>
    <row r="12742" hidden="1"/>
    <row r="12743" hidden="1"/>
    <row r="12744" hidden="1"/>
    <row r="12745" hidden="1"/>
    <row r="12746" hidden="1"/>
    <row r="12747" hidden="1"/>
    <row r="12748" hidden="1"/>
    <row r="12749" hidden="1"/>
    <row r="12750" hidden="1"/>
    <row r="12751" hidden="1"/>
    <row r="12752" hidden="1"/>
    <row r="12753" hidden="1"/>
    <row r="12754" hidden="1"/>
    <row r="12755" hidden="1"/>
    <row r="12756" hidden="1"/>
    <row r="12757" hidden="1"/>
    <row r="12758" hidden="1"/>
    <row r="12759" hidden="1"/>
    <row r="12760" hidden="1"/>
    <row r="12761" hidden="1"/>
    <row r="12762" hidden="1"/>
    <row r="12763" hidden="1"/>
    <row r="12764" hidden="1"/>
    <row r="12765" hidden="1"/>
    <row r="12766" hidden="1"/>
    <row r="12767" hidden="1"/>
    <row r="12768" hidden="1"/>
    <row r="12769" hidden="1"/>
    <row r="12770" hidden="1"/>
    <row r="12771" hidden="1"/>
    <row r="12772" hidden="1"/>
    <row r="12773" hidden="1"/>
    <row r="12774" hidden="1"/>
    <row r="12775" hidden="1"/>
    <row r="12776" hidden="1"/>
    <row r="12777" hidden="1"/>
    <row r="12778" hidden="1"/>
    <row r="12779" hidden="1"/>
    <row r="12780" hidden="1"/>
    <row r="12781" hidden="1"/>
    <row r="12782" hidden="1"/>
    <row r="12783" hidden="1"/>
    <row r="12784" hidden="1"/>
    <row r="12785" hidden="1"/>
    <row r="12786" hidden="1"/>
    <row r="12787" hidden="1"/>
    <row r="12788" hidden="1"/>
    <row r="12789" hidden="1"/>
    <row r="12790" hidden="1"/>
    <row r="12791" hidden="1"/>
    <row r="12792" hidden="1"/>
    <row r="12793" hidden="1"/>
    <row r="12794" hidden="1"/>
    <row r="12795" hidden="1"/>
    <row r="12796" hidden="1"/>
    <row r="12797" hidden="1"/>
    <row r="12798" hidden="1"/>
    <row r="12799" hidden="1"/>
    <row r="12800" hidden="1"/>
    <row r="12801" hidden="1"/>
    <row r="12802" hidden="1"/>
    <row r="12803" hidden="1"/>
    <row r="12804" hidden="1"/>
    <row r="12805" hidden="1"/>
    <row r="12806" hidden="1"/>
    <row r="12807" hidden="1"/>
    <row r="12808" hidden="1"/>
    <row r="12809" hidden="1"/>
    <row r="12810" hidden="1"/>
    <row r="12811" hidden="1"/>
    <row r="12812" hidden="1"/>
    <row r="12813" hidden="1"/>
    <row r="12814" hidden="1"/>
    <row r="12815" hidden="1"/>
    <row r="12816" hidden="1"/>
    <row r="12817" hidden="1"/>
    <row r="12818" hidden="1"/>
    <row r="12819" hidden="1"/>
    <row r="12820" hidden="1"/>
    <row r="12821" hidden="1"/>
    <row r="12822" hidden="1"/>
    <row r="12823" hidden="1"/>
    <row r="12824" hidden="1"/>
    <row r="12825" hidden="1"/>
    <row r="12826" hidden="1"/>
    <row r="12827" hidden="1"/>
    <row r="12828" hidden="1"/>
    <row r="12829" hidden="1"/>
    <row r="12830" hidden="1"/>
    <row r="12831" hidden="1"/>
    <row r="12832" hidden="1"/>
    <row r="12833" hidden="1"/>
    <row r="12834" hidden="1"/>
    <row r="12835" hidden="1"/>
    <row r="12836" hidden="1"/>
    <row r="12837" hidden="1"/>
    <row r="12838" hidden="1"/>
    <row r="12839" hidden="1"/>
    <row r="12840" hidden="1"/>
    <row r="12841" hidden="1"/>
    <row r="12842" hidden="1"/>
    <row r="12843" hidden="1"/>
    <row r="12844" hidden="1"/>
    <row r="12845" hidden="1"/>
    <row r="12846" hidden="1"/>
    <row r="12847" hidden="1"/>
    <row r="12848" hidden="1"/>
    <row r="12849" hidden="1"/>
    <row r="12850" hidden="1"/>
    <row r="12851" hidden="1"/>
    <row r="12852" hidden="1"/>
    <row r="12853" hidden="1"/>
    <row r="12854" hidden="1"/>
    <row r="12855" hidden="1"/>
    <row r="12856" hidden="1"/>
    <row r="12857" hidden="1"/>
    <row r="12858" hidden="1"/>
    <row r="12859" hidden="1"/>
    <row r="12860" hidden="1"/>
    <row r="12861" hidden="1"/>
    <row r="12862" hidden="1"/>
    <row r="12863" hidden="1"/>
    <row r="12864" hidden="1"/>
    <row r="12865" hidden="1"/>
    <row r="12866" hidden="1"/>
    <row r="12867" hidden="1"/>
    <row r="12868" hidden="1"/>
    <row r="12869" hidden="1"/>
    <row r="12870" hidden="1"/>
    <row r="12871" hidden="1"/>
    <row r="12872" hidden="1"/>
    <row r="12873" hidden="1"/>
    <row r="12874" hidden="1"/>
    <row r="12875" hidden="1"/>
    <row r="12876" hidden="1"/>
    <row r="12877" hidden="1"/>
    <row r="12878" hidden="1"/>
    <row r="12879" hidden="1"/>
    <row r="12880" hidden="1"/>
    <row r="12881" hidden="1"/>
    <row r="12882" hidden="1"/>
    <row r="12883" hidden="1"/>
    <row r="12884" hidden="1"/>
    <row r="12885" hidden="1"/>
    <row r="12886" hidden="1"/>
    <row r="12887" hidden="1"/>
    <row r="12888" hidden="1"/>
    <row r="12889" hidden="1"/>
    <row r="12890" hidden="1"/>
    <row r="12891" hidden="1"/>
    <row r="12892" hidden="1"/>
    <row r="12893" hidden="1"/>
    <row r="12894" hidden="1"/>
    <row r="12895" hidden="1"/>
    <row r="12896" hidden="1"/>
    <row r="12897" hidden="1"/>
    <row r="12898" hidden="1"/>
    <row r="12899" hidden="1"/>
    <row r="12900" hidden="1"/>
    <row r="12901" hidden="1"/>
    <row r="12902" hidden="1"/>
    <row r="12903" hidden="1"/>
    <row r="12904" hidden="1"/>
    <row r="12905" hidden="1"/>
    <row r="12906" hidden="1"/>
    <row r="12907" hidden="1"/>
    <row r="12908" hidden="1"/>
    <row r="12909" hidden="1"/>
    <row r="12910" hidden="1"/>
    <row r="12911" hidden="1"/>
    <row r="12912" hidden="1"/>
    <row r="12913" hidden="1"/>
    <row r="12914" hidden="1"/>
    <row r="12915" hidden="1"/>
    <row r="12916" hidden="1"/>
    <row r="12917" hidden="1"/>
    <row r="12918" hidden="1"/>
    <row r="12919" hidden="1"/>
    <row r="12920" hidden="1"/>
    <row r="12921" hidden="1"/>
    <row r="12922" hidden="1"/>
    <row r="12923" hidden="1"/>
    <row r="12924" hidden="1"/>
    <row r="12925" hidden="1"/>
    <row r="12926" hidden="1"/>
    <row r="12927" hidden="1"/>
    <row r="12928" hidden="1"/>
    <row r="12929" hidden="1"/>
    <row r="12930" hidden="1"/>
    <row r="12931" hidden="1"/>
    <row r="12932" hidden="1"/>
    <row r="12933" hidden="1"/>
    <row r="12934" hidden="1"/>
    <row r="12935" hidden="1"/>
    <row r="12936" hidden="1"/>
    <row r="12937" hidden="1"/>
    <row r="12938" hidden="1"/>
    <row r="12939" hidden="1"/>
    <row r="12940" hidden="1"/>
    <row r="12941" hidden="1"/>
    <row r="12942" hidden="1"/>
    <row r="12943" hidden="1"/>
    <row r="12944" hidden="1"/>
    <row r="12945" hidden="1"/>
    <row r="12946" hidden="1"/>
    <row r="12947" hidden="1"/>
    <row r="12948" hidden="1"/>
    <row r="12949" hidden="1"/>
    <row r="12950" hidden="1"/>
    <row r="12951" hidden="1"/>
    <row r="12952" hidden="1"/>
    <row r="12953" hidden="1"/>
    <row r="12954" hidden="1"/>
    <row r="12955" hidden="1"/>
    <row r="12956" hidden="1"/>
    <row r="12957" hidden="1"/>
    <row r="12958" hidden="1"/>
    <row r="12959" hidden="1"/>
    <row r="12960" hidden="1"/>
    <row r="12961" hidden="1"/>
    <row r="12962" hidden="1"/>
    <row r="12963" hidden="1"/>
    <row r="12964" hidden="1"/>
    <row r="12965" hidden="1"/>
    <row r="12966" hidden="1"/>
    <row r="12967" hidden="1"/>
    <row r="12968" hidden="1"/>
    <row r="12969" hidden="1"/>
    <row r="12970" hidden="1"/>
    <row r="12971" hidden="1"/>
    <row r="12972" hidden="1"/>
    <row r="12973" hidden="1"/>
    <row r="12974" hidden="1"/>
    <row r="12975" hidden="1"/>
    <row r="12976" hidden="1"/>
    <row r="12977" hidden="1"/>
    <row r="12978" hidden="1"/>
    <row r="12979" hidden="1"/>
    <row r="12980" hidden="1"/>
    <row r="12981" hidden="1"/>
    <row r="12982" hidden="1"/>
    <row r="12983" hidden="1"/>
    <row r="12984" hidden="1"/>
    <row r="12985" hidden="1"/>
    <row r="12986" hidden="1"/>
    <row r="12987" hidden="1"/>
    <row r="12988" hidden="1"/>
    <row r="12989" hidden="1"/>
    <row r="12990" hidden="1"/>
    <row r="12991" hidden="1"/>
    <row r="12992" hidden="1"/>
    <row r="12993" hidden="1"/>
    <row r="12994" hidden="1"/>
    <row r="12995" hidden="1"/>
    <row r="12996" hidden="1"/>
    <row r="12997" hidden="1"/>
    <row r="12998" hidden="1"/>
    <row r="12999" hidden="1"/>
    <row r="13000" hidden="1"/>
    <row r="13001" hidden="1"/>
    <row r="13002" hidden="1"/>
    <row r="13003" hidden="1"/>
    <row r="13004" hidden="1"/>
    <row r="13005" hidden="1"/>
    <row r="13006" hidden="1"/>
    <row r="13007" hidden="1"/>
    <row r="13008" hidden="1"/>
    <row r="13009" hidden="1"/>
    <row r="13010" hidden="1"/>
    <row r="13011" hidden="1"/>
    <row r="13012" hidden="1"/>
    <row r="13013" hidden="1"/>
    <row r="13014" hidden="1"/>
    <row r="13015" hidden="1"/>
    <row r="13016" hidden="1"/>
    <row r="13017" hidden="1"/>
    <row r="13018" hidden="1"/>
    <row r="13019" hidden="1"/>
    <row r="13020" hidden="1"/>
    <row r="13021" hidden="1"/>
    <row r="13022" hidden="1"/>
    <row r="13023" hidden="1"/>
    <row r="13024" hidden="1"/>
    <row r="13025" hidden="1"/>
    <row r="13026" hidden="1"/>
    <row r="13027" hidden="1"/>
    <row r="13028" hidden="1"/>
    <row r="13029" hidden="1"/>
    <row r="13030" hidden="1"/>
    <row r="13031" hidden="1"/>
    <row r="13032" hidden="1"/>
    <row r="13033" hidden="1"/>
    <row r="13034" hidden="1"/>
    <row r="13035" hidden="1"/>
    <row r="13036" hidden="1"/>
    <row r="13037" hidden="1"/>
    <row r="13038" hidden="1"/>
    <row r="13039" hidden="1"/>
    <row r="13040" hidden="1"/>
    <row r="13041" hidden="1"/>
    <row r="13042" hidden="1"/>
    <row r="13043" hidden="1"/>
    <row r="13044" hidden="1"/>
    <row r="13045" hidden="1"/>
    <row r="13046" hidden="1"/>
    <row r="13047" hidden="1"/>
    <row r="13048" hidden="1"/>
    <row r="13049" hidden="1"/>
    <row r="13050" hidden="1"/>
    <row r="13051" hidden="1"/>
    <row r="13052" hidden="1"/>
    <row r="13053" hidden="1"/>
    <row r="13054" hidden="1"/>
    <row r="13055" hidden="1"/>
    <row r="13056" hidden="1"/>
    <row r="13057" hidden="1"/>
    <row r="13058" hidden="1"/>
    <row r="13059" hidden="1"/>
    <row r="13060" hidden="1"/>
    <row r="13061" hidden="1"/>
    <row r="13062" hidden="1"/>
    <row r="13063" hidden="1"/>
    <row r="13064" hidden="1"/>
    <row r="13065" hidden="1"/>
    <row r="13066" hidden="1"/>
    <row r="13067" hidden="1"/>
    <row r="13068" hidden="1"/>
    <row r="13069" hidden="1"/>
    <row r="13070" hidden="1"/>
    <row r="13071" hidden="1"/>
    <row r="13072" hidden="1"/>
    <row r="13073" hidden="1"/>
    <row r="13074" hidden="1"/>
    <row r="13075" hidden="1"/>
    <row r="13076" hidden="1"/>
    <row r="13077" hidden="1"/>
    <row r="13078" hidden="1"/>
    <row r="13079" hidden="1"/>
    <row r="13080" hidden="1"/>
    <row r="13081" hidden="1"/>
    <row r="13082" hidden="1"/>
    <row r="13083" hidden="1"/>
    <row r="13084" hidden="1"/>
    <row r="13085" hidden="1"/>
    <row r="13086" hidden="1"/>
    <row r="13087" hidden="1"/>
    <row r="13088" hidden="1"/>
    <row r="13089" hidden="1"/>
    <row r="13090" hidden="1"/>
    <row r="13091" hidden="1"/>
    <row r="13092" hidden="1"/>
    <row r="13093" hidden="1"/>
    <row r="13094" hidden="1"/>
    <row r="13095" hidden="1"/>
    <row r="13096" hidden="1"/>
    <row r="13097" hidden="1"/>
    <row r="13098" hidden="1"/>
    <row r="13099" hidden="1"/>
    <row r="13100" hidden="1"/>
    <row r="13101" hidden="1"/>
    <row r="13102" hidden="1"/>
    <row r="13103" hidden="1"/>
    <row r="13104" hidden="1"/>
    <row r="13105" hidden="1"/>
    <row r="13106" hidden="1"/>
    <row r="13107" hidden="1"/>
    <row r="13108" hidden="1"/>
    <row r="13109" hidden="1"/>
    <row r="13110" hidden="1"/>
    <row r="13111" hidden="1"/>
    <row r="13112" hidden="1"/>
    <row r="13113" hidden="1"/>
    <row r="13114" hidden="1"/>
    <row r="13115" hidden="1"/>
    <row r="13116" hidden="1"/>
    <row r="13117" hidden="1"/>
    <row r="13118" hidden="1"/>
    <row r="13119" hidden="1"/>
    <row r="13120" hidden="1"/>
    <row r="13121" hidden="1"/>
    <row r="13122" hidden="1"/>
    <row r="13123" hidden="1"/>
    <row r="13124" hidden="1"/>
    <row r="13125" hidden="1"/>
    <row r="13126" hidden="1"/>
    <row r="13127" hidden="1"/>
    <row r="13128" hidden="1"/>
    <row r="13129" hidden="1"/>
    <row r="13130" hidden="1"/>
    <row r="13131" hidden="1"/>
    <row r="13132" hidden="1"/>
    <row r="13133" hidden="1"/>
    <row r="13134" hidden="1"/>
    <row r="13135" hidden="1"/>
    <row r="13136" hidden="1"/>
    <row r="13137" hidden="1"/>
    <row r="13138" hidden="1"/>
    <row r="13139" hidden="1"/>
    <row r="13140" hidden="1"/>
    <row r="13141" hidden="1"/>
    <row r="13142" hidden="1"/>
    <row r="13143" hidden="1"/>
    <row r="13144" hidden="1"/>
    <row r="13145" hidden="1"/>
    <row r="13146" hidden="1"/>
    <row r="13147" hidden="1"/>
    <row r="13148" hidden="1"/>
    <row r="13149" hidden="1"/>
    <row r="13150" hidden="1"/>
    <row r="13151" hidden="1"/>
    <row r="13152" hidden="1"/>
    <row r="13153" hidden="1"/>
    <row r="13154" hidden="1"/>
    <row r="13155" hidden="1"/>
    <row r="13156" hidden="1"/>
    <row r="13157" hidden="1"/>
    <row r="13158" hidden="1"/>
    <row r="13159" hidden="1"/>
    <row r="13160" hidden="1"/>
    <row r="13161" hidden="1"/>
    <row r="13162" hidden="1"/>
    <row r="13163" hidden="1"/>
    <row r="13164" hidden="1"/>
    <row r="13165" hidden="1"/>
    <row r="13166" hidden="1"/>
    <row r="13167" hidden="1"/>
    <row r="13168" hidden="1"/>
    <row r="13169" hidden="1"/>
    <row r="13170" hidden="1"/>
    <row r="13171" hidden="1"/>
    <row r="13172" hidden="1"/>
    <row r="13173" hidden="1"/>
    <row r="13174" hidden="1"/>
    <row r="13175" hidden="1"/>
    <row r="13176" hidden="1"/>
    <row r="13177" hidden="1"/>
    <row r="13178" hidden="1"/>
    <row r="13179" hidden="1"/>
    <row r="13180" hidden="1"/>
    <row r="13181" hidden="1"/>
    <row r="13182" hidden="1"/>
    <row r="13183" hidden="1"/>
    <row r="13184" hidden="1"/>
    <row r="13185" hidden="1"/>
    <row r="13186" hidden="1"/>
    <row r="13187" hidden="1"/>
    <row r="13188" hidden="1"/>
    <row r="13189" hidden="1"/>
    <row r="13190" hidden="1"/>
    <row r="13191" hidden="1"/>
    <row r="13192" hidden="1"/>
    <row r="13193" hidden="1"/>
    <row r="13194" hidden="1"/>
    <row r="13195" hidden="1"/>
    <row r="13196" hidden="1"/>
    <row r="13197" hidden="1"/>
    <row r="13198" hidden="1"/>
    <row r="13199" hidden="1"/>
    <row r="13200" hidden="1"/>
    <row r="13201" hidden="1"/>
    <row r="13202" hidden="1"/>
    <row r="13203" hidden="1"/>
    <row r="13204" hidden="1"/>
    <row r="13205" hidden="1"/>
    <row r="13206" hidden="1"/>
    <row r="13207" hidden="1"/>
    <row r="13208" hidden="1"/>
    <row r="13209" hidden="1"/>
    <row r="13210" hidden="1"/>
    <row r="13211" hidden="1"/>
    <row r="13212" hidden="1"/>
    <row r="13213" hidden="1"/>
    <row r="13214" hidden="1"/>
    <row r="13215" hidden="1"/>
    <row r="13216" hidden="1"/>
    <row r="13217" hidden="1"/>
    <row r="13218" hidden="1"/>
    <row r="13219" hidden="1"/>
    <row r="13220" hidden="1"/>
    <row r="13221" hidden="1"/>
    <row r="13222" hidden="1"/>
    <row r="13223" hidden="1"/>
    <row r="13224" hidden="1"/>
    <row r="13225" hidden="1"/>
    <row r="13226" hidden="1"/>
    <row r="13227" hidden="1"/>
    <row r="13228" hidden="1"/>
    <row r="13229" hidden="1"/>
    <row r="13230" hidden="1"/>
    <row r="13231" hidden="1"/>
    <row r="13232" hidden="1"/>
    <row r="13233" hidden="1"/>
    <row r="13234" hidden="1"/>
    <row r="13235" hidden="1"/>
    <row r="13236" hidden="1"/>
    <row r="13237" hidden="1"/>
    <row r="13238" hidden="1"/>
    <row r="13239" hidden="1"/>
    <row r="13240" hidden="1"/>
    <row r="13241" hidden="1"/>
    <row r="13242" hidden="1"/>
    <row r="13243" hidden="1"/>
    <row r="13244" hidden="1"/>
    <row r="13245" hidden="1"/>
    <row r="13246" hidden="1"/>
    <row r="13247" hidden="1"/>
    <row r="13248" hidden="1"/>
    <row r="13249" hidden="1"/>
    <row r="13250" hidden="1"/>
    <row r="13251" hidden="1"/>
    <row r="13252" hidden="1"/>
    <row r="13253" hidden="1"/>
    <row r="13254" hidden="1"/>
    <row r="13255" hidden="1"/>
    <row r="13256" hidden="1"/>
    <row r="13257" hidden="1"/>
    <row r="13258" hidden="1"/>
    <row r="13259" hidden="1"/>
    <row r="13260" hidden="1"/>
    <row r="13261" hidden="1"/>
    <row r="13262" hidden="1"/>
    <row r="13263" hidden="1"/>
    <row r="13264" hidden="1"/>
    <row r="13265" hidden="1"/>
    <row r="13266" hidden="1"/>
    <row r="13267" hidden="1"/>
    <row r="13268" hidden="1"/>
    <row r="13269" hidden="1"/>
    <row r="13270" hidden="1"/>
    <row r="13271" hidden="1"/>
    <row r="13272" hidden="1"/>
    <row r="13273" hidden="1"/>
    <row r="13274" hidden="1"/>
    <row r="13275" hidden="1"/>
    <row r="13276" hidden="1"/>
    <row r="13277" hidden="1"/>
    <row r="13278" hidden="1"/>
    <row r="13279" hidden="1"/>
    <row r="13280" hidden="1"/>
    <row r="13281" hidden="1"/>
    <row r="13282" hidden="1"/>
    <row r="13283" hidden="1"/>
    <row r="13284" hidden="1"/>
    <row r="13285" hidden="1"/>
    <row r="13286" hidden="1"/>
    <row r="13287" hidden="1"/>
    <row r="13288" hidden="1"/>
    <row r="13289" hidden="1"/>
    <row r="13290" hidden="1"/>
    <row r="13291" hidden="1"/>
    <row r="13292" hidden="1"/>
    <row r="13293" hidden="1"/>
    <row r="13294" hidden="1"/>
    <row r="13295" hidden="1"/>
    <row r="13296" hidden="1"/>
    <row r="13297" hidden="1"/>
    <row r="13298" hidden="1"/>
    <row r="13299" hidden="1"/>
    <row r="13300" hidden="1"/>
    <row r="13301" hidden="1"/>
    <row r="13302" hidden="1"/>
    <row r="13303" hidden="1"/>
    <row r="13304" hidden="1"/>
    <row r="13305" hidden="1"/>
    <row r="13306" hidden="1"/>
    <row r="13307" hidden="1"/>
    <row r="13308" hidden="1"/>
    <row r="13309" hidden="1"/>
    <row r="13310" hidden="1"/>
    <row r="13311" hidden="1"/>
    <row r="13312" hidden="1"/>
    <row r="13313" hidden="1"/>
    <row r="13314" hidden="1"/>
    <row r="13315" hidden="1"/>
    <row r="13316" hidden="1"/>
    <row r="13317" hidden="1"/>
    <row r="13318" hidden="1"/>
    <row r="13319" hidden="1"/>
    <row r="13320" hidden="1"/>
    <row r="13321" hidden="1"/>
    <row r="13322" hidden="1"/>
    <row r="13323" hidden="1"/>
    <row r="13324" hidden="1"/>
    <row r="13325" hidden="1"/>
    <row r="13326" hidden="1"/>
    <row r="13327" hidden="1"/>
    <row r="13328" hidden="1"/>
    <row r="13329" hidden="1"/>
    <row r="13330" hidden="1"/>
    <row r="13331" hidden="1"/>
    <row r="13332" hidden="1"/>
    <row r="13333" hidden="1"/>
    <row r="13334" hidden="1"/>
    <row r="13335" hidden="1"/>
    <row r="13336" hidden="1"/>
    <row r="13337" hidden="1"/>
    <row r="13338" hidden="1"/>
    <row r="13339" hidden="1"/>
    <row r="13340" hidden="1"/>
    <row r="13341" hidden="1"/>
    <row r="13342" hidden="1"/>
    <row r="13343" hidden="1"/>
    <row r="13344" hidden="1"/>
    <row r="13345" hidden="1"/>
    <row r="13346" hidden="1"/>
    <row r="13347" hidden="1"/>
    <row r="13348" hidden="1"/>
    <row r="13349" hidden="1"/>
    <row r="13350" hidden="1"/>
    <row r="13351" hidden="1"/>
    <row r="13352" hidden="1"/>
    <row r="13353" hidden="1"/>
    <row r="13354" hidden="1"/>
    <row r="13355" hidden="1"/>
    <row r="13356" hidden="1"/>
    <row r="13357" hidden="1"/>
    <row r="13358" hidden="1"/>
    <row r="13359" hidden="1"/>
    <row r="13360" hidden="1"/>
    <row r="13361" hidden="1"/>
    <row r="13362" hidden="1"/>
    <row r="13363" hidden="1"/>
    <row r="13364" hidden="1"/>
    <row r="13365" hidden="1"/>
    <row r="13366" hidden="1"/>
    <row r="13367" hidden="1"/>
    <row r="13368" hidden="1"/>
    <row r="13369" hidden="1"/>
    <row r="13370" hidden="1"/>
    <row r="13371" hidden="1"/>
    <row r="13372" hidden="1"/>
    <row r="13373" hidden="1"/>
    <row r="13374" hidden="1"/>
    <row r="13375" hidden="1"/>
    <row r="13376" hidden="1"/>
    <row r="13377" hidden="1"/>
    <row r="13378" hidden="1"/>
    <row r="13379" hidden="1"/>
    <row r="13380" hidden="1"/>
    <row r="13381" hidden="1"/>
    <row r="13382" hidden="1"/>
    <row r="13383" hidden="1"/>
    <row r="13384" hidden="1"/>
    <row r="13385" hidden="1"/>
    <row r="13386" hidden="1"/>
    <row r="13387" hidden="1"/>
    <row r="13388" hidden="1"/>
    <row r="13389" hidden="1"/>
    <row r="13390" hidden="1"/>
    <row r="13391" hidden="1"/>
    <row r="13392" hidden="1"/>
    <row r="13393" hidden="1"/>
    <row r="13394" hidden="1"/>
    <row r="13395" hidden="1"/>
    <row r="13396" hidden="1"/>
    <row r="13397" hidden="1"/>
    <row r="13398" hidden="1"/>
    <row r="13399" hidden="1"/>
    <row r="13400" hidden="1"/>
    <row r="13401" hidden="1"/>
    <row r="13402" hidden="1"/>
    <row r="13403" hidden="1"/>
    <row r="13404" hidden="1"/>
    <row r="13405" hidden="1"/>
    <row r="13406" hidden="1"/>
    <row r="13407" hidden="1"/>
    <row r="13408" hidden="1"/>
    <row r="13409" hidden="1"/>
    <row r="13410" hidden="1"/>
    <row r="13411" hidden="1"/>
    <row r="13412" hidden="1"/>
    <row r="13413" hidden="1"/>
    <row r="13414" hidden="1"/>
    <row r="13415" hidden="1"/>
    <row r="13416" hidden="1"/>
    <row r="13417" hidden="1"/>
    <row r="13418" hidden="1"/>
    <row r="13419" hidden="1"/>
    <row r="13420" hidden="1"/>
    <row r="13421" hidden="1"/>
    <row r="13422" hidden="1"/>
    <row r="13423" hidden="1"/>
    <row r="13424" hidden="1"/>
    <row r="13425" hidden="1"/>
    <row r="13426" hidden="1"/>
    <row r="13427" hidden="1"/>
    <row r="13428" hidden="1"/>
    <row r="13429" hidden="1"/>
    <row r="13430" hidden="1"/>
    <row r="13431" hidden="1"/>
    <row r="13432" hidden="1"/>
    <row r="13433" hidden="1"/>
    <row r="13434" hidden="1"/>
    <row r="13435" hidden="1"/>
    <row r="13436" hidden="1"/>
    <row r="13437" hidden="1"/>
    <row r="13438" hidden="1"/>
    <row r="13439" hidden="1"/>
    <row r="13440" hidden="1"/>
    <row r="13441" hidden="1"/>
    <row r="13442" hidden="1"/>
    <row r="13443" hidden="1"/>
    <row r="13444" hidden="1"/>
    <row r="13445" hidden="1"/>
    <row r="13446" hidden="1"/>
    <row r="13447" hidden="1"/>
    <row r="13448" hidden="1"/>
    <row r="13449" hidden="1"/>
    <row r="13450" hidden="1"/>
    <row r="13451" hidden="1"/>
    <row r="13452" hidden="1"/>
    <row r="13453" hidden="1"/>
    <row r="13454" hidden="1"/>
    <row r="13455" hidden="1"/>
    <row r="13456" hidden="1"/>
    <row r="13457" hidden="1"/>
    <row r="13458" hidden="1"/>
    <row r="13459" hidden="1"/>
    <row r="13460" hidden="1"/>
    <row r="13461" hidden="1"/>
    <row r="13462" hidden="1"/>
    <row r="13463" hidden="1"/>
    <row r="13464" hidden="1"/>
    <row r="13465" hidden="1"/>
    <row r="13466" hidden="1"/>
    <row r="13467" hidden="1"/>
    <row r="13468" hidden="1"/>
    <row r="13469" hidden="1"/>
    <row r="13470" hidden="1"/>
    <row r="13471" hidden="1"/>
    <row r="13472" hidden="1"/>
    <row r="13473" hidden="1"/>
    <row r="13474" hidden="1"/>
    <row r="13475" hidden="1"/>
    <row r="13476" hidden="1"/>
    <row r="13477" hidden="1"/>
    <row r="13478" hidden="1"/>
    <row r="13479" hidden="1"/>
    <row r="13480" hidden="1"/>
    <row r="13481" hidden="1"/>
    <row r="13482" hidden="1"/>
    <row r="13483" hidden="1"/>
    <row r="13484" hidden="1"/>
    <row r="13485" hidden="1"/>
    <row r="13486" hidden="1"/>
    <row r="13487" hidden="1"/>
    <row r="13488" hidden="1"/>
    <row r="13489" hidden="1"/>
    <row r="13490" hidden="1"/>
    <row r="13491" hidden="1"/>
    <row r="13492" hidden="1"/>
    <row r="13493" hidden="1"/>
    <row r="13494" hidden="1"/>
    <row r="13495" hidden="1"/>
    <row r="13496" hidden="1"/>
    <row r="13497" hidden="1"/>
    <row r="13498" hidden="1"/>
    <row r="13499" hidden="1"/>
    <row r="13500" hidden="1"/>
    <row r="13501" hidden="1"/>
    <row r="13502" hidden="1"/>
    <row r="13503" hidden="1"/>
    <row r="13504" hidden="1"/>
    <row r="13505" hidden="1"/>
    <row r="13506" hidden="1"/>
    <row r="13507" hidden="1"/>
    <row r="13508" hidden="1"/>
    <row r="13509" hidden="1"/>
    <row r="13510" hidden="1"/>
    <row r="13511" hidden="1"/>
    <row r="13512" hidden="1"/>
    <row r="13513" hidden="1"/>
    <row r="13514" hidden="1"/>
    <row r="13515" hidden="1"/>
    <row r="13516" hidden="1"/>
    <row r="13517" hidden="1"/>
    <row r="13518" hidden="1"/>
    <row r="13519" hidden="1"/>
    <row r="13520" hidden="1"/>
    <row r="13521" hidden="1"/>
    <row r="13522" hidden="1"/>
    <row r="13523" hidden="1"/>
    <row r="13524" hidden="1"/>
    <row r="13525" hidden="1"/>
    <row r="13526" hidden="1"/>
    <row r="13527" hidden="1"/>
    <row r="13528" hidden="1"/>
    <row r="13529" hidden="1"/>
    <row r="13530" hidden="1"/>
    <row r="13531" hidden="1"/>
    <row r="13532" hidden="1"/>
    <row r="13533" hidden="1"/>
    <row r="13534" hidden="1"/>
    <row r="13535" hidden="1"/>
    <row r="13536" hidden="1"/>
    <row r="13537" hidden="1"/>
    <row r="13538" hidden="1"/>
    <row r="13539" hidden="1"/>
    <row r="13540" hidden="1"/>
    <row r="13541" hidden="1"/>
    <row r="13542" hidden="1"/>
    <row r="13543" hidden="1"/>
    <row r="13544" hidden="1"/>
    <row r="13545" hidden="1"/>
    <row r="13546" hidden="1"/>
    <row r="13547" hidden="1"/>
    <row r="13548" hidden="1"/>
    <row r="13549" hidden="1"/>
    <row r="13550" hidden="1"/>
    <row r="13551" hidden="1"/>
    <row r="13552" hidden="1"/>
    <row r="13553" hidden="1"/>
    <row r="13554" hidden="1"/>
    <row r="13555" hidden="1"/>
    <row r="13556" hidden="1"/>
    <row r="13557" hidden="1"/>
    <row r="13558" hidden="1"/>
    <row r="13559" hidden="1"/>
    <row r="13560" hidden="1"/>
    <row r="13561" hidden="1"/>
    <row r="13562" hidden="1"/>
    <row r="13563" hidden="1"/>
    <row r="13564" hidden="1"/>
    <row r="13565" hidden="1"/>
    <row r="13566" hidden="1"/>
    <row r="13567" hidden="1"/>
    <row r="13568" hidden="1"/>
    <row r="13569" hidden="1"/>
    <row r="13570" hidden="1"/>
    <row r="13571" hidden="1"/>
    <row r="13572" hidden="1"/>
    <row r="13573" hidden="1"/>
    <row r="13574" hidden="1"/>
    <row r="13575" hidden="1"/>
    <row r="13576" hidden="1"/>
    <row r="13577" hidden="1"/>
    <row r="13578" hidden="1"/>
    <row r="13579" hidden="1"/>
    <row r="13580" hidden="1"/>
    <row r="13581" hidden="1"/>
    <row r="13582" hidden="1"/>
    <row r="13583" hidden="1"/>
    <row r="13584" hidden="1"/>
    <row r="13585" hidden="1"/>
    <row r="13586" hidden="1"/>
    <row r="13587" hidden="1"/>
    <row r="13588" hidden="1"/>
    <row r="13589" hidden="1"/>
    <row r="13590" hidden="1"/>
    <row r="13591" hidden="1"/>
    <row r="13592" hidden="1"/>
    <row r="13593" hidden="1"/>
    <row r="13594" hidden="1"/>
    <row r="13595" hidden="1"/>
    <row r="13596" hidden="1"/>
    <row r="13597" hidden="1"/>
    <row r="13598" hidden="1"/>
    <row r="13599" hidden="1"/>
    <row r="13600" hidden="1"/>
    <row r="13601" hidden="1"/>
    <row r="13602" hidden="1"/>
    <row r="13603" hidden="1"/>
    <row r="13604" hidden="1"/>
    <row r="13605" hidden="1"/>
    <row r="13606" hidden="1"/>
    <row r="13607" hidden="1"/>
    <row r="13608" hidden="1"/>
    <row r="13609" hidden="1"/>
    <row r="13610" hidden="1"/>
    <row r="13611" hidden="1"/>
    <row r="13612" hidden="1"/>
    <row r="13613" hidden="1"/>
    <row r="13614" hidden="1"/>
    <row r="13615" hidden="1"/>
    <row r="13616" hidden="1"/>
    <row r="13617" hidden="1"/>
    <row r="13618" hidden="1"/>
    <row r="13619" hidden="1"/>
    <row r="13620" hidden="1"/>
    <row r="13621" hidden="1"/>
    <row r="13622" hidden="1"/>
    <row r="13623" hidden="1"/>
    <row r="13624" hidden="1"/>
    <row r="13625" hidden="1"/>
    <row r="13626" hidden="1"/>
    <row r="13627" hidden="1"/>
    <row r="13628" hidden="1"/>
    <row r="13629" hidden="1"/>
    <row r="13630" hidden="1"/>
    <row r="13631" hidden="1"/>
    <row r="13632" hidden="1"/>
    <row r="13633" hidden="1"/>
    <row r="13634" hidden="1"/>
    <row r="13635" hidden="1"/>
    <row r="13636" hidden="1"/>
    <row r="13637" hidden="1"/>
    <row r="13638" hidden="1"/>
    <row r="13639" hidden="1"/>
    <row r="13640" hidden="1"/>
    <row r="13641" hidden="1"/>
    <row r="13642" hidden="1"/>
    <row r="13643" hidden="1"/>
    <row r="13644" hidden="1"/>
    <row r="13645" hidden="1"/>
    <row r="13646" hidden="1"/>
    <row r="13647" hidden="1"/>
    <row r="13648" hidden="1"/>
    <row r="13649" hidden="1"/>
    <row r="13650" hidden="1"/>
    <row r="13651" hidden="1"/>
    <row r="13652" hidden="1"/>
    <row r="13653" hidden="1"/>
    <row r="13654" hidden="1"/>
    <row r="13655" hidden="1"/>
    <row r="13656" hidden="1"/>
    <row r="13657" hidden="1"/>
    <row r="13658" hidden="1"/>
    <row r="13659" hidden="1"/>
    <row r="13660" hidden="1"/>
    <row r="13661" hidden="1"/>
    <row r="13662" hidden="1"/>
    <row r="13663" hidden="1"/>
    <row r="13664" hidden="1"/>
    <row r="13665" hidden="1"/>
    <row r="13666" hidden="1"/>
    <row r="13667" hidden="1"/>
    <row r="13668" hidden="1"/>
    <row r="13669" hidden="1"/>
    <row r="13670" hidden="1"/>
    <row r="13671" hidden="1"/>
    <row r="13672" hidden="1"/>
    <row r="13673" hidden="1"/>
    <row r="13674" hidden="1"/>
    <row r="13675" hidden="1"/>
    <row r="13676" hidden="1"/>
    <row r="13677" hidden="1"/>
    <row r="13678" hidden="1"/>
    <row r="13679" hidden="1"/>
    <row r="13680" hidden="1"/>
    <row r="13681" hidden="1"/>
    <row r="13682" hidden="1"/>
    <row r="13683" hidden="1"/>
    <row r="13684" hidden="1"/>
    <row r="13685" hidden="1"/>
    <row r="13686" hidden="1"/>
    <row r="13687" hidden="1"/>
    <row r="13688" hidden="1"/>
    <row r="13689" hidden="1"/>
    <row r="13690" hidden="1"/>
    <row r="13691" hidden="1"/>
    <row r="13692" hidden="1"/>
    <row r="13693" hidden="1"/>
    <row r="13694" hidden="1"/>
    <row r="13695" hidden="1"/>
    <row r="13696" hidden="1"/>
    <row r="13697" hidden="1"/>
    <row r="13698" hidden="1"/>
    <row r="13699" hidden="1"/>
    <row r="13700" hidden="1"/>
    <row r="13701" hidden="1"/>
    <row r="13702" hidden="1"/>
    <row r="13703" hidden="1"/>
    <row r="13704" hidden="1"/>
    <row r="13705" hidden="1"/>
    <row r="13706" hidden="1"/>
    <row r="13707" hidden="1"/>
    <row r="13708" hidden="1"/>
    <row r="13709" hidden="1"/>
    <row r="13710" hidden="1"/>
    <row r="13711" hidden="1"/>
    <row r="13712" hidden="1"/>
    <row r="13713" hidden="1"/>
    <row r="13714" hidden="1"/>
    <row r="13715" hidden="1"/>
    <row r="13716" hidden="1"/>
    <row r="13717" hidden="1"/>
    <row r="13718" hidden="1"/>
    <row r="13719" hidden="1"/>
    <row r="13720" hidden="1"/>
    <row r="13721" hidden="1"/>
    <row r="13722" hidden="1"/>
    <row r="13723" hidden="1"/>
    <row r="13724" hidden="1"/>
    <row r="13725" hidden="1"/>
    <row r="13726" hidden="1"/>
    <row r="13727" hidden="1"/>
    <row r="13728" hidden="1"/>
    <row r="13729" hidden="1"/>
    <row r="13730" hidden="1"/>
    <row r="13731" hidden="1"/>
    <row r="13732" hidden="1"/>
    <row r="13733" hidden="1"/>
    <row r="13734" hidden="1"/>
    <row r="13735" hidden="1"/>
    <row r="13736" hidden="1"/>
    <row r="13737" hidden="1"/>
    <row r="13738" hidden="1"/>
    <row r="13739" hidden="1"/>
    <row r="13740" hidden="1"/>
    <row r="13741" hidden="1"/>
    <row r="13742" hidden="1"/>
    <row r="13743" hidden="1"/>
    <row r="13744" hidden="1"/>
    <row r="13745" hidden="1"/>
    <row r="13746" hidden="1"/>
    <row r="13747" hidden="1"/>
    <row r="13748" hidden="1"/>
    <row r="13749" hidden="1"/>
    <row r="13750" hidden="1"/>
    <row r="13751" hidden="1"/>
    <row r="13752" hidden="1"/>
    <row r="13753" hidden="1"/>
    <row r="13754" hidden="1"/>
    <row r="13755" hidden="1"/>
    <row r="13756" hidden="1"/>
    <row r="13757" hidden="1"/>
    <row r="13758" hidden="1"/>
    <row r="13759" hidden="1"/>
    <row r="13760" hidden="1"/>
    <row r="13761" hidden="1"/>
    <row r="13762" hidden="1"/>
    <row r="13763" hidden="1"/>
    <row r="13764" hidden="1"/>
    <row r="13765" hidden="1"/>
    <row r="13766" hidden="1"/>
    <row r="13767" hidden="1"/>
    <row r="13768" hidden="1"/>
    <row r="13769" hidden="1"/>
    <row r="13770" hidden="1"/>
    <row r="13771" hidden="1"/>
    <row r="13772" hidden="1"/>
    <row r="13773" hidden="1"/>
    <row r="13774" hidden="1"/>
    <row r="13775" hidden="1"/>
    <row r="13776" hidden="1"/>
    <row r="13777" hidden="1"/>
    <row r="13778" hidden="1"/>
    <row r="13779" hidden="1"/>
    <row r="13780" hidden="1"/>
    <row r="13781" hidden="1"/>
    <row r="13782" hidden="1"/>
    <row r="13783" hidden="1"/>
    <row r="13784" hidden="1"/>
    <row r="13785" hidden="1"/>
    <row r="13786" hidden="1"/>
    <row r="13787" hidden="1"/>
    <row r="13788" hidden="1"/>
    <row r="13789" hidden="1"/>
    <row r="13790" hidden="1"/>
    <row r="13791" hidden="1"/>
    <row r="13792" hidden="1"/>
    <row r="13793" hidden="1"/>
    <row r="13794" hidden="1"/>
    <row r="13795" hidden="1"/>
    <row r="13796" hidden="1"/>
    <row r="13797" hidden="1"/>
    <row r="13798" hidden="1"/>
    <row r="13799" hidden="1"/>
    <row r="13800" hidden="1"/>
    <row r="13801" hidden="1"/>
    <row r="13802" hidden="1"/>
    <row r="13803" hidden="1"/>
    <row r="13804" hidden="1"/>
    <row r="13805" hidden="1"/>
    <row r="13806" hidden="1"/>
    <row r="13807" hidden="1"/>
    <row r="13808" hidden="1"/>
    <row r="13809" hidden="1"/>
    <row r="13810" hidden="1"/>
    <row r="13811" hidden="1"/>
    <row r="13812" hidden="1"/>
    <row r="13813" hidden="1"/>
    <row r="13814" hidden="1"/>
    <row r="13815" hidden="1"/>
    <row r="13816" hidden="1"/>
    <row r="13817" hidden="1"/>
    <row r="13818" hidden="1"/>
    <row r="13819" hidden="1"/>
    <row r="13820" hidden="1"/>
    <row r="13821" hidden="1"/>
    <row r="13822" hidden="1"/>
    <row r="13823" hidden="1"/>
    <row r="13824" hidden="1"/>
    <row r="13825" hidden="1"/>
    <row r="13826" hidden="1"/>
    <row r="13827" hidden="1"/>
    <row r="13828" hidden="1"/>
    <row r="13829" hidden="1"/>
    <row r="13830" hidden="1"/>
    <row r="13831" hidden="1"/>
    <row r="13832" hidden="1"/>
    <row r="13833" hidden="1"/>
    <row r="13834" hidden="1"/>
    <row r="13835" hidden="1"/>
    <row r="13836" hidden="1"/>
    <row r="13837" hidden="1"/>
    <row r="13838" hidden="1"/>
    <row r="13839" hidden="1"/>
    <row r="13840" hidden="1"/>
    <row r="13841" hidden="1"/>
    <row r="13842" hidden="1"/>
    <row r="13843" hidden="1"/>
    <row r="13844" hidden="1"/>
    <row r="13845" hidden="1"/>
    <row r="13846" hidden="1"/>
    <row r="13847" hidden="1"/>
    <row r="13848" hidden="1"/>
    <row r="13849" hidden="1"/>
    <row r="13850" hidden="1"/>
    <row r="13851" hidden="1"/>
    <row r="13852" hidden="1"/>
    <row r="13853" hidden="1"/>
    <row r="13854" hidden="1"/>
    <row r="13855" hidden="1"/>
    <row r="13856" hidden="1"/>
    <row r="13857" hidden="1"/>
    <row r="13858" hidden="1"/>
    <row r="13859" hidden="1"/>
    <row r="13860" hidden="1"/>
    <row r="13861" hidden="1"/>
    <row r="13862" hidden="1"/>
    <row r="13863" hidden="1"/>
    <row r="13864" hidden="1"/>
    <row r="13865" hidden="1"/>
    <row r="13866" hidden="1"/>
    <row r="13867" hidden="1"/>
    <row r="13868" hidden="1"/>
    <row r="13869" hidden="1"/>
    <row r="13870" hidden="1"/>
    <row r="13871" hidden="1"/>
    <row r="13872" hidden="1"/>
    <row r="13873" hidden="1"/>
    <row r="13874" hidden="1"/>
    <row r="13875" hidden="1"/>
    <row r="13876" hidden="1"/>
    <row r="13877" hidden="1"/>
    <row r="13878" hidden="1"/>
    <row r="13879" hidden="1"/>
    <row r="13880" hidden="1"/>
    <row r="13881" hidden="1"/>
    <row r="13882" hidden="1"/>
    <row r="13883" hidden="1"/>
    <row r="13884" hidden="1"/>
    <row r="13885" hidden="1"/>
    <row r="13886" hidden="1"/>
    <row r="13887" hidden="1"/>
    <row r="13888" hidden="1"/>
    <row r="13889" hidden="1"/>
    <row r="13890" hidden="1"/>
    <row r="13891" hidden="1"/>
    <row r="13892" hidden="1"/>
    <row r="13893" hidden="1"/>
    <row r="13894" hidden="1"/>
    <row r="13895" hidden="1"/>
    <row r="13896" hidden="1"/>
    <row r="13897" hidden="1"/>
    <row r="13898" hidden="1"/>
    <row r="13899" hidden="1"/>
    <row r="13900" hidden="1"/>
    <row r="13901" hidden="1"/>
    <row r="13902" hidden="1"/>
    <row r="13903" hidden="1"/>
    <row r="13904" hidden="1"/>
    <row r="13905" hidden="1"/>
    <row r="13906" hidden="1"/>
    <row r="13907" hidden="1"/>
    <row r="13908" hidden="1"/>
    <row r="13909" hidden="1"/>
    <row r="13910" hidden="1"/>
    <row r="13911" hidden="1"/>
    <row r="13912" hidden="1"/>
    <row r="13913" hidden="1"/>
    <row r="13914" hidden="1"/>
    <row r="13915" hidden="1"/>
    <row r="13916" hidden="1"/>
    <row r="13917" hidden="1"/>
    <row r="13918" hidden="1"/>
    <row r="13919" hidden="1"/>
    <row r="13920" hidden="1"/>
    <row r="13921" hidden="1"/>
    <row r="13922" hidden="1"/>
    <row r="13923" hidden="1"/>
    <row r="13924" hidden="1"/>
    <row r="13925" hidden="1"/>
    <row r="13926" hidden="1"/>
    <row r="13927" hidden="1"/>
    <row r="13928" hidden="1"/>
    <row r="13929" hidden="1"/>
    <row r="13930" hidden="1"/>
    <row r="13931" hidden="1"/>
    <row r="13932" hidden="1"/>
    <row r="13933" hidden="1"/>
    <row r="13934" hidden="1"/>
    <row r="13935" hidden="1"/>
    <row r="13936" hidden="1"/>
    <row r="13937" hidden="1"/>
    <row r="13938" hidden="1"/>
    <row r="13939" hidden="1"/>
    <row r="13940" hidden="1"/>
    <row r="13941" hidden="1"/>
    <row r="13942" hidden="1"/>
    <row r="13943" hidden="1"/>
    <row r="13944" hidden="1"/>
    <row r="13945" hidden="1"/>
    <row r="13946" hidden="1"/>
    <row r="13947" hidden="1"/>
    <row r="13948" hidden="1"/>
    <row r="13949" hidden="1"/>
    <row r="13950" hidden="1"/>
    <row r="13951" hidden="1"/>
    <row r="13952" hidden="1"/>
    <row r="13953" hidden="1"/>
    <row r="13954" hidden="1"/>
    <row r="13955" hidden="1"/>
    <row r="13956" hidden="1"/>
    <row r="13957" hidden="1"/>
    <row r="13958" hidden="1"/>
    <row r="13959" hidden="1"/>
    <row r="13960" hidden="1"/>
    <row r="13961" hidden="1"/>
    <row r="13962" hidden="1"/>
    <row r="13963" hidden="1"/>
    <row r="13964" hidden="1"/>
    <row r="13965" hidden="1"/>
    <row r="13966" hidden="1"/>
    <row r="13967" hidden="1"/>
    <row r="13968" hidden="1"/>
    <row r="13969" hidden="1"/>
    <row r="13970" hidden="1"/>
    <row r="13971" hidden="1"/>
    <row r="13972" hidden="1"/>
    <row r="13973" hidden="1"/>
    <row r="13974" hidden="1"/>
    <row r="13975" hidden="1"/>
    <row r="13976" hidden="1"/>
    <row r="13977" hidden="1"/>
    <row r="13978" hidden="1"/>
    <row r="13979" hidden="1"/>
    <row r="13980" hidden="1"/>
    <row r="13981" hidden="1"/>
    <row r="13982" hidden="1"/>
    <row r="13983" hidden="1"/>
    <row r="13984" hidden="1"/>
    <row r="13985" hidden="1"/>
    <row r="13986" hidden="1"/>
    <row r="13987" hidden="1"/>
    <row r="13988" hidden="1"/>
    <row r="13989" hidden="1"/>
    <row r="13990" hidden="1"/>
    <row r="13991" hidden="1"/>
    <row r="13992" hidden="1"/>
    <row r="13993" hidden="1"/>
    <row r="13994" hidden="1"/>
    <row r="13995" hidden="1"/>
    <row r="13996" hidden="1"/>
    <row r="13997" hidden="1"/>
    <row r="13998" hidden="1"/>
    <row r="13999" hidden="1"/>
    <row r="14000" hidden="1"/>
    <row r="14001" hidden="1"/>
    <row r="14002" hidden="1"/>
    <row r="14003" hidden="1"/>
    <row r="14004" hidden="1"/>
    <row r="14005" hidden="1"/>
    <row r="14006" hidden="1"/>
    <row r="14007" hidden="1"/>
    <row r="14008" hidden="1"/>
    <row r="14009" hidden="1"/>
    <row r="14010" hidden="1"/>
    <row r="14011" hidden="1"/>
    <row r="14012" hidden="1"/>
    <row r="14013" hidden="1"/>
    <row r="14014" hidden="1"/>
    <row r="14015" hidden="1"/>
    <row r="14016" hidden="1"/>
    <row r="14017" hidden="1"/>
    <row r="14018" hidden="1"/>
    <row r="14019" hidden="1"/>
    <row r="14020" hidden="1"/>
    <row r="14021" hidden="1"/>
    <row r="14022" hidden="1"/>
    <row r="14023" hidden="1"/>
    <row r="14024" hidden="1"/>
    <row r="14025" hidden="1"/>
    <row r="14026" hidden="1"/>
    <row r="14027" hidden="1"/>
    <row r="14028" hidden="1"/>
    <row r="14029" hidden="1"/>
    <row r="14030" hidden="1"/>
    <row r="14031" hidden="1"/>
    <row r="14032" hidden="1"/>
    <row r="14033" hidden="1"/>
    <row r="14034" hidden="1"/>
    <row r="14035" hidden="1"/>
    <row r="14036" hidden="1"/>
    <row r="14037" hidden="1"/>
    <row r="14038" hidden="1"/>
    <row r="14039" hidden="1"/>
    <row r="14040" hidden="1"/>
    <row r="14041" hidden="1"/>
    <row r="14042" hidden="1"/>
    <row r="14043" hidden="1"/>
    <row r="14044" hidden="1"/>
    <row r="14045" hidden="1"/>
    <row r="14046" hidden="1"/>
    <row r="14047" hidden="1"/>
    <row r="14048" hidden="1"/>
    <row r="14049" hidden="1"/>
    <row r="14050" hidden="1"/>
    <row r="14051" hidden="1"/>
    <row r="14052" hidden="1"/>
    <row r="14053" hidden="1"/>
    <row r="14054" hidden="1"/>
    <row r="14055" hidden="1"/>
    <row r="14056" hidden="1"/>
    <row r="14057" hidden="1"/>
    <row r="14058" hidden="1"/>
    <row r="14059" hidden="1"/>
    <row r="14060" hidden="1"/>
    <row r="14061" hidden="1"/>
    <row r="14062" hidden="1"/>
    <row r="14063" hidden="1"/>
    <row r="14064" hidden="1"/>
    <row r="14065" hidden="1"/>
    <row r="14066" hidden="1"/>
    <row r="14067" hidden="1"/>
    <row r="14068" hidden="1"/>
    <row r="14069" hidden="1"/>
    <row r="14070" hidden="1"/>
    <row r="14071" hidden="1"/>
    <row r="14072" hidden="1"/>
    <row r="14073" hidden="1"/>
    <row r="14074" hidden="1"/>
    <row r="14075" hidden="1"/>
    <row r="14076" hidden="1"/>
    <row r="14077" hidden="1"/>
    <row r="14078" hidden="1"/>
    <row r="14079" hidden="1"/>
    <row r="14080" hidden="1"/>
    <row r="14081" hidden="1"/>
    <row r="14082" hidden="1"/>
    <row r="14083" hidden="1"/>
    <row r="14084" hidden="1"/>
    <row r="14085" hidden="1"/>
    <row r="14086" hidden="1"/>
    <row r="14087" hidden="1"/>
    <row r="14088" hidden="1"/>
    <row r="14089" hidden="1"/>
    <row r="14090" hidden="1"/>
    <row r="14091" hidden="1"/>
    <row r="14092" hidden="1"/>
    <row r="14093" hidden="1"/>
    <row r="14094" hidden="1"/>
    <row r="14095" hidden="1"/>
    <row r="14096" hidden="1"/>
    <row r="14097" hidden="1"/>
    <row r="14098" hidden="1"/>
    <row r="14099" hidden="1"/>
    <row r="14100" hidden="1"/>
    <row r="14101" hidden="1"/>
    <row r="14102" hidden="1"/>
    <row r="14103" hidden="1"/>
    <row r="14104" hidden="1"/>
    <row r="14105" hidden="1"/>
    <row r="14106" hidden="1"/>
    <row r="14107" hidden="1"/>
    <row r="14108" hidden="1"/>
    <row r="14109" hidden="1"/>
    <row r="14110" hidden="1"/>
    <row r="14111" hidden="1"/>
    <row r="14112" hidden="1"/>
    <row r="14113" hidden="1"/>
    <row r="14114" hidden="1"/>
    <row r="14115" hidden="1"/>
    <row r="14116" hidden="1"/>
    <row r="14117" hidden="1"/>
    <row r="14118" hidden="1"/>
    <row r="14119" hidden="1"/>
    <row r="14120" hidden="1"/>
    <row r="14121" hidden="1"/>
    <row r="14122" hidden="1"/>
    <row r="14123" hidden="1"/>
    <row r="14124" hidden="1"/>
    <row r="14125" hidden="1"/>
    <row r="14126" hidden="1"/>
    <row r="14127" hidden="1"/>
    <row r="14128" hidden="1"/>
    <row r="14129" hidden="1"/>
    <row r="14130" hidden="1"/>
    <row r="14131" hidden="1"/>
    <row r="14132" hidden="1"/>
    <row r="14133" hidden="1"/>
    <row r="14134" hidden="1"/>
    <row r="14135" hidden="1"/>
    <row r="14136" hidden="1"/>
    <row r="14137" hidden="1"/>
    <row r="14138" hidden="1"/>
    <row r="14139" hidden="1"/>
    <row r="14140" hidden="1"/>
    <row r="14141" hidden="1"/>
    <row r="14142" hidden="1"/>
    <row r="14143" hidden="1"/>
    <row r="14144" hidden="1"/>
    <row r="14145" hidden="1"/>
    <row r="14146" hidden="1"/>
    <row r="14147" hidden="1"/>
    <row r="14148" hidden="1"/>
    <row r="14149" hidden="1"/>
    <row r="14150" hidden="1"/>
    <row r="14151" hidden="1"/>
    <row r="14152" hidden="1"/>
    <row r="14153" hidden="1"/>
    <row r="14154" hidden="1"/>
    <row r="14155" hidden="1"/>
    <row r="14156" hidden="1"/>
    <row r="14157" hidden="1"/>
    <row r="14158" hidden="1"/>
    <row r="14159" hidden="1"/>
    <row r="14160" hidden="1"/>
    <row r="14161" hidden="1"/>
    <row r="14162" hidden="1"/>
    <row r="14163" hidden="1"/>
    <row r="14164" hidden="1"/>
    <row r="14165" hidden="1"/>
    <row r="14166" hidden="1"/>
    <row r="14167" hidden="1"/>
    <row r="14168" hidden="1"/>
    <row r="14169" hidden="1"/>
    <row r="14170" hidden="1"/>
    <row r="14171" hidden="1"/>
    <row r="14172" hidden="1"/>
    <row r="14173" hidden="1"/>
    <row r="14174" hidden="1"/>
    <row r="14175" hidden="1"/>
    <row r="14176" hidden="1"/>
    <row r="14177" hidden="1"/>
    <row r="14178" hidden="1"/>
    <row r="14179" hidden="1"/>
    <row r="14180" hidden="1"/>
    <row r="14181" hidden="1"/>
    <row r="14182" hidden="1"/>
    <row r="14183" hidden="1"/>
    <row r="14184" hidden="1"/>
    <row r="14185" hidden="1"/>
    <row r="14186" hidden="1"/>
    <row r="14187" hidden="1"/>
    <row r="14188" hidden="1"/>
    <row r="14189" hidden="1"/>
    <row r="14190" hidden="1"/>
    <row r="14191" hidden="1"/>
    <row r="14192" hidden="1"/>
    <row r="14193" hidden="1"/>
    <row r="14194" hidden="1"/>
    <row r="14195" hidden="1"/>
    <row r="14196" hidden="1"/>
    <row r="14197" hidden="1"/>
    <row r="14198" hidden="1"/>
    <row r="14199" hidden="1"/>
    <row r="14200" hidden="1"/>
    <row r="14201" hidden="1"/>
    <row r="14202" hidden="1"/>
    <row r="14203" hidden="1"/>
    <row r="14204" hidden="1"/>
    <row r="14205" hidden="1"/>
    <row r="14206" hidden="1"/>
    <row r="14207" hidden="1"/>
    <row r="14208" hidden="1"/>
    <row r="14209" hidden="1"/>
    <row r="14210" hidden="1"/>
    <row r="14211" hidden="1"/>
    <row r="14212" hidden="1"/>
    <row r="14213" hidden="1"/>
    <row r="14214" hidden="1"/>
    <row r="14215" hidden="1"/>
    <row r="14216" hidden="1"/>
    <row r="14217" hidden="1"/>
    <row r="14218" hidden="1"/>
    <row r="14219" hidden="1"/>
    <row r="14220" hidden="1"/>
    <row r="14221" hidden="1"/>
    <row r="14222" hidden="1"/>
    <row r="14223" hidden="1"/>
    <row r="14224" hidden="1"/>
    <row r="14225" hidden="1"/>
    <row r="14226" hidden="1"/>
    <row r="14227" hidden="1"/>
    <row r="14228" hidden="1"/>
    <row r="14229" hidden="1"/>
    <row r="14230" hidden="1"/>
    <row r="14231" hidden="1"/>
    <row r="14232" hidden="1"/>
    <row r="14233" hidden="1"/>
    <row r="14234" hidden="1"/>
    <row r="14235" hidden="1"/>
    <row r="14236" hidden="1"/>
    <row r="14237" hidden="1"/>
    <row r="14238" hidden="1"/>
    <row r="14239" hidden="1"/>
    <row r="14240" hidden="1"/>
    <row r="14241" hidden="1"/>
    <row r="14242" hidden="1"/>
    <row r="14243" hidden="1"/>
    <row r="14244" hidden="1"/>
    <row r="14245" hidden="1"/>
    <row r="14246" hidden="1"/>
    <row r="14247" hidden="1"/>
    <row r="14248" hidden="1"/>
    <row r="14249" hidden="1"/>
    <row r="14250" hidden="1"/>
    <row r="14251" hidden="1"/>
    <row r="14252" hidden="1"/>
    <row r="14253" hidden="1"/>
    <row r="14254" hidden="1"/>
    <row r="14255" hidden="1"/>
    <row r="14256" hidden="1"/>
    <row r="14257" hidden="1"/>
    <row r="14258" hidden="1"/>
    <row r="14259" hidden="1"/>
    <row r="14260" hidden="1"/>
    <row r="14261" hidden="1"/>
    <row r="14262" hidden="1"/>
    <row r="14263" hidden="1"/>
    <row r="14264" hidden="1"/>
    <row r="14265" hidden="1"/>
    <row r="14266" hidden="1"/>
    <row r="14267" hidden="1"/>
    <row r="14268" hidden="1"/>
    <row r="14269" hidden="1"/>
    <row r="14270" hidden="1"/>
    <row r="14271" hidden="1"/>
    <row r="14272" hidden="1"/>
    <row r="14273" hidden="1"/>
    <row r="14274" hidden="1"/>
    <row r="14275" hidden="1"/>
    <row r="14276" hidden="1"/>
    <row r="14277" hidden="1"/>
    <row r="14278" hidden="1"/>
    <row r="14279" hidden="1"/>
    <row r="14280" hidden="1"/>
    <row r="14281" hidden="1"/>
    <row r="14282" hidden="1"/>
    <row r="14283" hidden="1"/>
    <row r="14284" hidden="1"/>
    <row r="14285" hidden="1"/>
    <row r="14286" hidden="1"/>
    <row r="14287" hidden="1"/>
    <row r="14288" hidden="1"/>
    <row r="14289" hidden="1"/>
    <row r="14290" hidden="1"/>
    <row r="14291" hidden="1"/>
    <row r="14292" hidden="1"/>
    <row r="14293" hidden="1"/>
    <row r="14294" hidden="1"/>
    <row r="14295" hidden="1"/>
    <row r="14296" hidden="1"/>
    <row r="14297" hidden="1"/>
    <row r="14298" hidden="1"/>
    <row r="14299" hidden="1"/>
    <row r="14300" hidden="1"/>
    <row r="14301" hidden="1"/>
    <row r="14302" hidden="1"/>
    <row r="14303" hidden="1"/>
    <row r="14304" hidden="1"/>
    <row r="14305" hidden="1"/>
    <row r="14306" hidden="1"/>
    <row r="14307" hidden="1"/>
    <row r="14308" hidden="1"/>
    <row r="14309" hidden="1"/>
    <row r="14310" hidden="1"/>
    <row r="14311" hidden="1"/>
    <row r="14312" hidden="1"/>
    <row r="14313" hidden="1"/>
    <row r="14314" hidden="1"/>
    <row r="14315" hidden="1"/>
    <row r="14316" hidden="1"/>
    <row r="14317" hidden="1"/>
    <row r="14318" hidden="1"/>
    <row r="14319" hidden="1"/>
    <row r="14320" hidden="1"/>
    <row r="14321" hidden="1"/>
    <row r="14322" hidden="1"/>
    <row r="14323" hidden="1"/>
    <row r="14324" hidden="1"/>
    <row r="14325" hidden="1"/>
    <row r="14326" hidden="1"/>
    <row r="14327" hidden="1"/>
    <row r="14328" hidden="1"/>
    <row r="14329" hidden="1"/>
    <row r="14330" hidden="1"/>
    <row r="14331" hidden="1"/>
    <row r="14332" hidden="1"/>
    <row r="14333" hidden="1"/>
    <row r="14334" hidden="1"/>
    <row r="14335" hidden="1"/>
    <row r="14336" hidden="1"/>
    <row r="14337" hidden="1"/>
    <row r="14338" hidden="1"/>
    <row r="14339" hidden="1"/>
    <row r="14340" hidden="1"/>
    <row r="14341" hidden="1"/>
    <row r="14342" hidden="1"/>
    <row r="14343" hidden="1"/>
    <row r="14344" hidden="1"/>
    <row r="14345" hidden="1"/>
    <row r="14346" hidden="1"/>
    <row r="14347" hidden="1"/>
    <row r="14348" hidden="1"/>
    <row r="14349" hidden="1"/>
    <row r="14350" hidden="1"/>
    <row r="14351" hidden="1"/>
    <row r="14352" hidden="1"/>
    <row r="14353" hidden="1"/>
    <row r="14354" hidden="1"/>
    <row r="14355" hidden="1"/>
    <row r="14356" hidden="1"/>
    <row r="14357" hidden="1"/>
    <row r="14358" hidden="1"/>
    <row r="14359" hidden="1"/>
    <row r="14360" hidden="1"/>
    <row r="14361" hidden="1"/>
    <row r="14362" hidden="1"/>
    <row r="14363" hidden="1"/>
    <row r="14364" hidden="1"/>
    <row r="14365" hidden="1"/>
    <row r="14366" hidden="1"/>
    <row r="14367" hidden="1"/>
    <row r="14368" hidden="1"/>
    <row r="14369" hidden="1"/>
    <row r="14370" hidden="1"/>
    <row r="14371" hidden="1"/>
    <row r="14372" hidden="1"/>
    <row r="14373" hidden="1"/>
    <row r="14374" hidden="1"/>
    <row r="14375" hidden="1"/>
    <row r="14376" hidden="1"/>
    <row r="14377" hidden="1"/>
    <row r="14378" hidden="1"/>
    <row r="14379" hidden="1"/>
    <row r="14380" hidden="1"/>
    <row r="14381" hidden="1"/>
    <row r="14382" hidden="1"/>
    <row r="14383" hidden="1"/>
    <row r="14384" hidden="1"/>
    <row r="14385" hidden="1"/>
    <row r="14386" hidden="1"/>
    <row r="14387" hidden="1"/>
    <row r="14388" hidden="1"/>
    <row r="14389" hidden="1"/>
    <row r="14390" hidden="1"/>
    <row r="14391" hidden="1"/>
    <row r="14392" hidden="1"/>
    <row r="14393" hidden="1"/>
    <row r="14394" hidden="1"/>
    <row r="14395" hidden="1"/>
    <row r="14396" hidden="1"/>
    <row r="14397" hidden="1"/>
    <row r="14398" hidden="1"/>
    <row r="14399" hidden="1"/>
    <row r="14400" hidden="1"/>
    <row r="14401" hidden="1"/>
    <row r="14402" hidden="1"/>
    <row r="14403" hidden="1"/>
    <row r="14404" hidden="1"/>
    <row r="14405" hidden="1"/>
    <row r="14406" hidden="1"/>
    <row r="14407" hidden="1"/>
    <row r="14408" hidden="1"/>
    <row r="14409" hidden="1"/>
    <row r="14410" hidden="1"/>
    <row r="14411" hidden="1"/>
    <row r="14412" hidden="1"/>
    <row r="14413" hidden="1"/>
    <row r="14414" hidden="1"/>
    <row r="14415" hidden="1"/>
    <row r="14416" hidden="1"/>
    <row r="14417" hidden="1"/>
    <row r="14418" hidden="1"/>
    <row r="14419" hidden="1"/>
    <row r="14420" hidden="1"/>
    <row r="14421" hidden="1"/>
    <row r="14422" hidden="1"/>
    <row r="14423" hidden="1"/>
    <row r="14424" hidden="1"/>
    <row r="14425" hidden="1"/>
    <row r="14426" hidden="1"/>
    <row r="14427" hidden="1"/>
    <row r="14428" hidden="1"/>
    <row r="14429" hidden="1"/>
    <row r="14430" hidden="1"/>
    <row r="14431" hidden="1"/>
    <row r="14432" hidden="1"/>
    <row r="14433" hidden="1"/>
    <row r="14434" hidden="1"/>
    <row r="14435" hidden="1"/>
    <row r="14436" hidden="1"/>
    <row r="14437" hidden="1"/>
    <row r="14438" hidden="1"/>
    <row r="14439" hidden="1"/>
    <row r="14440" hidden="1"/>
    <row r="14441" hidden="1"/>
    <row r="14442" hidden="1"/>
    <row r="14443" hidden="1"/>
    <row r="14444" hidden="1"/>
    <row r="14445" hidden="1"/>
    <row r="14446" hidden="1"/>
    <row r="14447" hidden="1"/>
    <row r="14448" hidden="1"/>
    <row r="14449" hidden="1"/>
    <row r="14450" hidden="1"/>
    <row r="14451" hidden="1"/>
    <row r="14452" hidden="1"/>
    <row r="14453" hidden="1"/>
    <row r="14454" hidden="1"/>
    <row r="14455" hidden="1"/>
    <row r="14456" hidden="1"/>
    <row r="14457" hidden="1"/>
    <row r="14458" hidden="1"/>
    <row r="14459" hidden="1"/>
    <row r="14460" hidden="1"/>
    <row r="14461" hidden="1"/>
    <row r="14462" hidden="1"/>
    <row r="14463" hidden="1"/>
    <row r="14464" hidden="1"/>
    <row r="14465" hidden="1"/>
    <row r="14466" hidden="1"/>
    <row r="14467" hidden="1"/>
    <row r="14468" hidden="1"/>
    <row r="14469" hidden="1"/>
    <row r="14470" hidden="1"/>
    <row r="14471" hidden="1"/>
    <row r="14472" hidden="1"/>
    <row r="14473" hidden="1"/>
    <row r="14474" hidden="1"/>
    <row r="14475" hidden="1"/>
    <row r="14476" hidden="1"/>
    <row r="14477" hidden="1"/>
    <row r="14478" hidden="1"/>
    <row r="14479" hidden="1"/>
    <row r="14480" hidden="1"/>
    <row r="14481" hidden="1"/>
    <row r="14482" hidden="1"/>
    <row r="14483" hidden="1"/>
    <row r="14484" hidden="1"/>
    <row r="14485" hidden="1"/>
    <row r="14486" hidden="1"/>
    <row r="14487" hidden="1"/>
    <row r="14488" hidden="1"/>
    <row r="14489" hidden="1"/>
    <row r="14490" hidden="1"/>
    <row r="14491" hidden="1"/>
    <row r="14492" hidden="1"/>
    <row r="14493" hidden="1"/>
    <row r="14494" hidden="1"/>
    <row r="14495" hidden="1"/>
    <row r="14496" hidden="1"/>
    <row r="14497" hidden="1"/>
    <row r="14498" hidden="1"/>
    <row r="14499" hidden="1"/>
    <row r="14500" hidden="1"/>
    <row r="14501" hidden="1"/>
    <row r="14502" hidden="1"/>
    <row r="14503" hidden="1"/>
    <row r="14504" hidden="1"/>
    <row r="14505" hidden="1"/>
    <row r="14506" hidden="1"/>
    <row r="14507" hidden="1"/>
    <row r="14508" hidden="1"/>
    <row r="14509" hidden="1"/>
    <row r="14510" hidden="1"/>
    <row r="14511" hidden="1"/>
    <row r="14512" hidden="1"/>
    <row r="14513" hidden="1"/>
    <row r="14514" hidden="1"/>
    <row r="14515" hidden="1"/>
    <row r="14516" hidden="1"/>
    <row r="14517" hidden="1"/>
    <row r="14518" hidden="1"/>
    <row r="14519" hidden="1"/>
    <row r="14520" hidden="1"/>
    <row r="14521" hidden="1"/>
    <row r="14522" hidden="1"/>
    <row r="14523" hidden="1"/>
    <row r="14524" hidden="1"/>
    <row r="14525" hidden="1"/>
    <row r="14526" hidden="1"/>
    <row r="14527" hidden="1"/>
    <row r="14528" hidden="1"/>
    <row r="14529" hidden="1"/>
    <row r="14530" hidden="1"/>
    <row r="14531" hidden="1"/>
    <row r="14532" hidden="1"/>
    <row r="14533" hidden="1"/>
    <row r="14534" hidden="1"/>
    <row r="14535" hidden="1"/>
    <row r="14536" hidden="1"/>
    <row r="14537" hidden="1"/>
    <row r="14538" hidden="1"/>
    <row r="14539" hidden="1"/>
    <row r="14540" hidden="1"/>
    <row r="14541" hidden="1"/>
    <row r="14542" hidden="1"/>
    <row r="14543" hidden="1"/>
    <row r="14544" hidden="1"/>
    <row r="14545" hidden="1"/>
    <row r="14546" hidden="1"/>
    <row r="14547" hidden="1"/>
    <row r="14548" hidden="1"/>
    <row r="14549" hidden="1"/>
    <row r="14550" hidden="1"/>
    <row r="14551" hidden="1"/>
    <row r="14552" hidden="1"/>
    <row r="14553" hidden="1"/>
    <row r="14554" hidden="1"/>
    <row r="14555" hidden="1"/>
    <row r="14556" hidden="1"/>
    <row r="14557" hidden="1"/>
    <row r="14558" hidden="1"/>
    <row r="14559" hidden="1"/>
    <row r="14560" hidden="1"/>
    <row r="14561" hidden="1"/>
    <row r="14562" hidden="1"/>
    <row r="14563" hidden="1"/>
    <row r="14564" hidden="1"/>
    <row r="14565" hidden="1"/>
    <row r="14566" hidden="1"/>
    <row r="14567" hidden="1"/>
    <row r="14568" hidden="1"/>
    <row r="14569" hidden="1"/>
    <row r="14570" hidden="1"/>
    <row r="14571" hidden="1"/>
    <row r="14572" hidden="1"/>
    <row r="14573" hidden="1"/>
    <row r="14574" hidden="1"/>
    <row r="14575" hidden="1"/>
    <row r="14576" hidden="1"/>
    <row r="14577" hidden="1"/>
    <row r="14578" hidden="1"/>
    <row r="14579" hidden="1"/>
    <row r="14580" hidden="1"/>
    <row r="14581" hidden="1"/>
    <row r="14582" hidden="1"/>
    <row r="14583" hidden="1"/>
    <row r="14584" hidden="1"/>
    <row r="14585" hidden="1"/>
    <row r="14586" hidden="1"/>
    <row r="14587" hidden="1"/>
    <row r="14588" hidden="1"/>
    <row r="14589" hidden="1"/>
    <row r="14590" hidden="1"/>
    <row r="14591" hidden="1"/>
    <row r="14592" hidden="1"/>
    <row r="14593" hidden="1"/>
    <row r="14594" hidden="1"/>
    <row r="14595" hidden="1"/>
    <row r="14596" hidden="1"/>
    <row r="14597" hidden="1"/>
    <row r="14598" hidden="1"/>
    <row r="14599" hidden="1"/>
    <row r="14600" hidden="1"/>
    <row r="14601" hidden="1"/>
    <row r="14602" hidden="1"/>
    <row r="14603" hidden="1"/>
    <row r="14604" hidden="1"/>
    <row r="14605" hidden="1"/>
    <row r="14606" hidden="1"/>
    <row r="14607" hidden="1"/>
    <row r="14608" hidden="1"/>
    <row r="14609" hidden="1"/>
    <row r="14610" hidden="1"/>
    <row r="14611" hidden="1"/>
    <row r="14612" hidden="1"/>
    <row r="14613" hidden="1"/>
    <row r="14614" hidden="1"/>
    <row r="14615" hidden="1"/>
    <row r="14616" hidden="1"/>
    <row r="14617" hidden="1"/>
    <row r="14618" hidden="1"/>
    <row r="14619" hidden="1"/>
    <row r="14620" hidden="1"/>
    <row r="14621" hidden="1"/>
    <row r="14622" hidden="1"/>
    <row r="14623" hidden="1"/>
    <row r="14624" hidden="1"/>
    <row r="14625" hidden="1"/>
    <row r="14626" hidden="1"/>
    <row r="14627" hidden="1"/>
    <row r="14628" hidden="1"/>
    <row r="14629" hidden="1"/>
    <row r="14630" hidden="1"/>
    <row r="14631" hidden="1"/>
    <row r="14632" hidden="1"/>
    <row r="14633" hidden="1"/>
    <row r="14634" hidden="1"/>
    <row r="14635" hidden="1"/>
    <row r="14636" hidden="1"/>
    <row r="14637" hidden="1"/>
    <row r="14638" hidden="1"/>
    <row r="14639" hidden="1"/>
    <row r="14640" hidden="1"/>
    <row r="14641" hidden="1"/>
    <row r="14642" hidden="1"/>
    <row r="14643" hidden="1"/>
    <row r="14644" hidden="1"/>
    <row r="14645" hidden="1"/>
    <row r="14646" hidden="1"/>
    <row r="14647" hidden="1"/>
    <row r="14648" hidden="1"/>
    <row r="14649" hidden="1"/>
    <row r="14650" hidden="1"/>
    <row r="14651" hidden="1"/>
    <row r="14652" hidden="1"/>
    <row r="14653" hidden="1"/>
    <row r="14654" hidden="1"/>
    <row r="14655" hidden="1"/>
    <row r="14656" hidden="1"/>
    <row r="14657" hidden="1"/>
    <row r="14658" hidden="1"/>
    <row r="14659" hidden="1"/>
    <row r="14660" hidden="1"/>
    <row r="14661" hidden="1"/>
    <row r="14662" hidden="1"/>
    <row r="14663" hidden="1"/>
    <row r="14664" hidden="1"/>
    <row r="14665" hidden="1"/>
    <row r="14666" hidden="1"/>
    <row r="14667" hidden="1"/>
    <row r="14668" hidden="1"/>
    <row r="14669" hidden="1"/>
    <row r="14670" hidden="1"/>
    <row r="14671" hidden="1"/>
    <row r="14672" hidden="1"/>
    <row r="14673" hidden="1"/>
    <row r="14674" hidden="1"/>
    <row r="14675" hidden="1"/>
    <row r="14676" hidden="1"/>
    <row r="14677" hidden="1"/>
    <row r="14678" hidden="1"/>
    <row r="14679" hidden="1"/>
    <row r="14680" hidden="1"/>
    <row r="14681" hidden="1"/>
    <row r="14682" hidden="1"/>
    <row r="14683" hidden="1"/>
    <row r="14684" hidden="1"/>
    <row r="14685" hidden="1"/>
    <row r="14686" hidden="1"/>
    <row r="14687" hidden="1"/>
    <row r="14688" hidden="1"/>
    <row r="14689" hidden="1"/>
    <row r="14690" hidden="1"/>
    <row r="14691" hidden="1"/>
    <row r="14692" hidden="1"/>
    <row r="14693" hidden="1"/>
    <row r="14694" hidden="1"/>
    <row r="14695" hidden="1"/>
    <row r="14696" hidden="1"/>
    <row r="14697" hidden="1"/>
    <row r="14698" hidden="1"/>
    <row r="14699" hidden="1"/>
    <row r="14700" hidden="1"/>
    <row r="14701" hidden="1"/>
    <row r="14702" hidden="1"/>
    <row r="14703" hidden="1"/>
    <row r="14704" hidden="1"/>
    <row r="14705" hidden="1"/>
    <row r="14706" hidden="1"/>
    <row r="14707" hidden="1"/>
    <row r="14708" hidden="1"/>
    <row r="14709" hidden="1"/>
    <row r="14710" hidden="1"/>
    <row r="14711" hidden="1"/>
    <row r="14712" hidden="1"/>
    <row r="14713" hidden="1"/>
    <row r="14714" hidden="1"/>
    <row r="14715" hidden="1"/>
    <row r="14716" hidden="1"/>
    <row r="14717" hidden="1"/>
    <row r="14718" hidden="1"/>
    <row r="14719" hidden="1"/>
    <row r="14720" hidden="1"/>
    <row r="14721" hidden="1"/>
    <row r="14722" hidden="1"/>
    <row r="14723" hidden="1"/>
    <row r="14724" hidden="1"/>
    <row r="14725" hidden="1"/>
    <row r="14726" hidden="1"/>
    <row r="14727" hidden="1"/>
    <row r="14728" hidden="1"/>
    <row r="14729" hidden="1"/>
    <row r="14730" hidden="1"/>
    <row r="14731" hidden="1"/>
    <row r="14732" hidden="1"/>
    <row r="14733" hidden="1"/>
    <row r="14734" hidden="1"/>
    <row r="14735" hidden="1"/>
    <row r="14736" hidden="1"/>
    <row r="14737" hidden="1"/>
    <row r="14738" hidden="1"/>
    <row r="14739" hidden="1"/>
    <row r="14740" hidden="1"/>
    <row r="14741" hidden="1"/>
    <row r="14742" hidden="1"/>
    <row r="14743" hidden="1"/>
    <row r="14744" hidden="1"/>
    <row r="14745" hidden="1"/>
    <row r="14746" hidden="1"/>
    <row r="14747" hidden="1"/>
    <row r="14748" hidden="1"/>
    <row r="14749" hidden="1"/>
    <row r="14750" hidden="1"/>
    <row r="14751" hidden="1"/>
    <row r="14752" hidden="1"/>
    <row r="14753" hidden="1"/>
    <row r="14754" hidden="1"/>
    <row r="14755" hidden="1"/>
    <row r="14756" hidden="1"/>
    <row r="14757" hidden="1"/>
    <row r="14758" hidden="1"/>
    <row r="14759" hidden="1"/>
    <row r="14760" hidden="1"/>
    <row r="14761" hidden="1"/>
    <row r="14762" hidden="1"/>
    <row r="14763" hidden="1"/>
    <row r="14764" hidden="1"/>
    <row r="14765" hidden="1"/>
    <row r="14766" hidden="1"/>
    <row r="14767" hidden="1"/>
    <row r="14768" hidden="1"/>
    <row r="14769" hidden="1"/>
    <row r="14770" hidden="1"/>
    <row r="14771" hidden="1"/>
    <row r="14772" hidden="1"/>
    <row r="14773" hidden="1"/>
    <row r="14774" hidden="1"/>
    <row r="14775" hidden="1"/>
    <row r="14776" hidden="1"/>
    <row r="14777" hidden="1"/>
    <row r="14778" hidden="1"/>
    <row r="14779" hidden="1"/>
    <row r="14780" hidden="1"/>
    <row r="14781" hidden="1"/>
    <row r="14782" hidden="1"/>
    <row r="14783" hidden="1"/>
    <row r="14784" hidden="1"/>
    <row r="14785" hidden="1"/>
    <row r="14786" hidden="1"/>
    <row r="14787" hidden="1"/>
    <row r="14788" hidden="1"/>
    <row r="14789" hidden="1"/>
    <row r="14790" hidden="1"/>
    <row r="14791" hidden="1"/>
    <row r="14792" hidden="1"/>
    <row r="14793" hidden="1"/>
    <row r="14794" hidden="1"/>
    <row r="14795" hidden="1"/>
    <row r="14796" hidden="1"/>
    <row r="14797" hidden="1"/>
    <row r="14798" hidden="1"/>
    <row r="14799" hidden="1"/>
    <row r="14800" hidden="1"/>
    <row r="14801" hidden="1"/>
    <row r="14802" hidden="1"/>
    <row r="14803" hidden="1"/>
    <row r="14804" hidden="1"/>
    <row r="14805" hidden="1"/>
    <row r="14806" hidden="1"/>
    <row r="14807" hidden="1"/>
    <row r="14808" hidden="1"/>
    <row r="14809" hidden="1"/>
    <row r="14810" hidden="1"/>
    <row r="14811" hidden="1"/>
    <row r="14812" hidden="1"/>
    <row r="14813" hidden="1"/>
    <row r="14814" hidden="1"/>
    <row r="14815" hidden="1"/>
    <row r="14816" hidden="1"/>
    <row r="14817" hidden="1"/>
    <row r="14818" hidden="1"/>
    <row r="14819" hidden="1"/>
    <row r="14820" hidden="1"/>
    <row r="14821" hidden="1"/>
    <row r="14822" hidden="1"/>
    <row r="14823" hidden="1"/>
    <row r="14824" hidden="1"/>
    <row r="14825" hidden="1"/>
    <row r="14826" hidden="1"/>
    <row r="14827" hidden="1"/>
    <row r="14828" hidden="1"/>
    <row r="14829" hidden="1"/>
    <row r="14830" hidden="1"/>
    <row r="14831" hidden="1"/>
    <row r="14832" hidden="1"/>
    <row r="14833" hidden="1"/>
    <row r="14834" hidden="1"/>
    <row r="14835" hidden="1"/>
    <row r="14836" hidden="1"/>
    <row r="14837" hidden="1"/>
    <row r="14838" hidden="1"/>
    <row r="14839" hidden="1"/>
    <row r="14840" hidden="1"/>
    <row r="14841" hidden="1"/>
    <row r="14842" hidden="1"/>
    <row r="14843" hidden="1"/>
    <row r="14844" hidden="1"/>
    <row r="14845" hidden="1"/>
    <row r="14846" hidden="1"/>
    <row r="14847" hidden="1"/>
    <row r="14848" hidden="1"/>
    <row r="14849" hidden="1"/>
    <row r="14850" hidden="1"/>
    <row r="14851" hidden="1"/>
    <row r="14852" hidden="1"/>
    <row r="14853" hidden="1"/>
    <row r="14854" hidden="1"/>
    <row r="14855" hidden="1"/>
    <row r="14856" hidden="1"/>
    <row r="14857" hidden="1"/>
    <row r="14858" hidden="1"/>
    <row r="14859" hidden="1"/>
    <row r="14860" hidden="1"/>
    <row r="14861" hidden="1"/>
    <row r="14862" hidden="1"/>
    <row r="14863" hidden="1"/>
    <row r="14864" hidden="1"/>
    <row r="14865" hidden="1"/>
    <row r="14866" hidden="1"/>
    <row r="14867" hidden="1"/>
    <row r="14868" hidden="1"/>
    <row r="14869" hidden="1"/>
    <row r="14870" hidden="1"/>
    <row r="14871" hidden="1"/>
    <row r="14872" hidden="1"/>
    <row r="14873" hidden="1"/>
    <row r="14874" hidden="1"/>
    <row r="14875" hidden="1"/>
    <row r="14876" hidden="1"/>
    <row r="14877" hidden="1"/>
    <row r="14878" hidden="1"/>
    <row r="14879" hidden="1"/>
    <row r="14880" hidden="1"/>
    <row r="14881" hidden="1"/>
    <row r="14882" hidden="1"/>
    <row r="14883" hidden="1"/>
    <row r="14884" hidden="1"/>
    <row r="14885" hidden="1"/>
    <row r="14886" hidden="1"/>
    <row r="14887" hidden="1"/>
    <row r="14888" hidden="1"/>
    <row r="14889" hidden="1"/>
    <row r="14890" hidden="1"/>
    <row r="14891" hidden="1"/>
    <row r="14892" hidden="1"/>
    <row r="14893" hidden="1"/>
    <row r="14894" hidden="1"/>
    <row r="14895" hidden="1"/>
    <row r="14896" hidden="1"/>
    <row r="14897" hidden="1"/>
    <row r="14898" hidden="1"/>
    <row r="14899" hidden="1"/>
    <row r="14900" hidden="1"/>
    <row r="14901" hidden="1"/>
    <row r="14902" hidden="1"/>
    <row r="14903" hidden="1"/>
    <row r="14904" hidden="1"/>
    <row r="14905" hidden="1"/>
    <row r="14906" hidden="1"/>
    <row r="14907" hidden="1"/>
    <row r="14908" hidden="1"/>
    <row r="14909" hidden="1"/>
    <row r="14910" hidden="1"/>
    <row r="14911" hidden="1"/>
    <row r="14912" hidden="1"/>
    <row r="14913" hidden="1"/>
    <row r="14914" hidden="1"/>
    <row r="14915" hidden="1"/>
    <row r="14916" hidden="1"/>
    <row r="14917" hidden="1"/>
    <row r="14918" hidden="1"/>
    <row r="14919" hidden="1"/>
    <row r="14920" hidden="1"/>
    <row r="14921" hidden="1"/>
    <row r="14922" hidden="1"/>
    <row r="14923" hidden="1"/>
    <row r="14924" hidden="1"/>
    <row r="14925" hidden="1"/>
    <row r="14926" hidden="1"/>
    <row r="14927" hidden="1"/>
    <row r="14928" hidden="1"/>
    <row r="14929" hidden="1"/>
    <row r="14930" hidden="1"/>
    <row r="14931" hidden="1"/>
    <row r="14932" hidden="1"/>
    <row r="14933" hidden="1"/>
    <row r="14934" hidden="1"/>
    <row r="14935" hidden="1"/>
    <row r="14936" hidden="1"/>
    <row r="14937" hidden="1"/>
    <row r="14938" hidden="1"/>
    <row r="14939" hidden="1"/>
    <row r="14940" hidden="1"/>
    <row r="14941" hidden="1"/>
    <row r="14942" hidden="1"/>
    <row r="14943" hidden="1"/>
    <row r="14944" hidden="1"/>
    <row r="14945" hidden="1"/>
    <row r="14946" hidden="1"/>
    <row r="14947" hidden="1"/>
    <row r="14948" hidden="1"/>
    <row r="14949" hidden="1"/>
    <row r="14950" hidden="1"/>
    <row r="14951" hidden="1"/>
    <row r="14952" hidden="1"/>
    <row r="14953" hidden="1"/>
    <row r="14954" hidden="1"/>
    <row r="14955" hidden="1"/>
    <row r="14956" hidden="1"/>
    <row r="14957" hidden="1"/>
    <row r="14958" hidden="1"/>
    <row r="14959" hidden="1"/>
    <row r="14960" hidden="1"/>
    <row r="14961" hidden="1"/>
    <row r="14962" hidden="1"/>
    <row r="14963" hidden="1"/>
    <row r="14964" hidden="1"/>
    <row r="14965" hidden="1"/>
    <row r="14966" hidden="1"/>
    <row r="14967" hidden="1"/>
    <row r="14968" hidden="1"/>
    <row r="14969" hidden="1"/>
    <row r="14970" hidden="1"/>
    <row r="14971" hidden="1"/>
    <row r="14972" hidden="1"/>
    <row r="14973" hidden="1"/>
    <row r="14974" hidden="1"/>
    <row r="14975" hidden="1"/>
    <row r="14976" hidden="1"/>
    <row r="14977" hidden="1"/>
    <row r="14978" hidden="1"/>
    <row r="14979" hidden="1"/>
    <row r="14980" hidden="1"/>
    <row r="14981" hidden="1"/>
    <row r="14982" hidden="1"/>
    <row r="14983" hidden="1"/>
    <row r="14984" hidden="1"/>
    <row r="14985" hidden="1"/>
    <row r="14986" hidden="1"/>
    <row r="14987" hidden="1"/>
    <row r="14988" hidden="1"/>
    <row r="14989" hidden="1"/>
    <row r="14990" hidden="1"/>
    <row r="14991" hidden="1"/>
    <row r="14992" hidden="1"/>
    <row r="14993" hidden="1"/>
    <row r="14994" hidden="1"/>
    <row r="14995" hidden="1"/>
    <row r="14996" hidden="1"/>
    <row r="14997" hidden="1"/>
    <row r="14998" hidden="1"/>
    <row r="14999" hidden="1"/>
    <row r="15000" hidden="1"/>
    <row r="15001" hidden="1"/>
    <row r="15002" hidden="1"/>
    <row r="15003" hidden="1"/>
    <row r="15004" hidden="1"/>
    <row r="15005" hidden="1"/>
    <row r="15006" hidden="1"/>
    <row r="15007" hidden="1"/>
    <row r="15008" hidden="1"/>
    <row r="15009" hidden="1"/>
    <row r="15010" hidden="1"/>
    <row r="15011" hidden="1"/>
    <row r="15012" hidden="1"/>
    <row r="15013" hidden="1"/>
    <row r="15014" hidden="1"/>
    <row r="15015" hidden="1"/>
    <row r="15016" hidden="1"/>
    <row r="15017" hidden="1"/>
    <row r="15018" hidden="1"/>
    <row r="15019" hidden="1"/>
    <row r="15020" hidden="1"/>
    <row r="15021" hidden="1"/>
    <row r="15022" hidden="1"/>
    <row r="15023" hidden="1"/>
    <row r="15024" hidden="1"/>
    <row r="15025" hidden="1"/>
    <row r="15026" hidden="1"/>
    <row r="15027" hidden="1"/>
    <row r="15028" hidden="1"/>
    <row r="15029" hidden="1"/>
    <row r="15030" hidden="1"/>
    <row r="15031" hidden="1"/>
    <row r="15032" hidden="1"/>
    <row r="15033" hidden="1"/>
    <row r="15034" hidden="1"/>
    <row r="15035" hidden="1"/>
    <row r="15036" hidden="1"/>
    <row r="15037" hidden="1"/>
    <row r="15038" hidden="1"/>
    <row r="15039" hidden="1"/>
    <row r="15040" hidden="1"/>
    <row r="15041" hidden="1"/>
    <row r="15042" hidden="1"/>
    <row r="15043" hidden="1"/>
    <row r="15044" hidden="1"/>
    <row r="15045" hidden="1"/>
    <row r="15046" hidden="1"/>
    <row r="15047" hidden="1"/>
    <row r="15048" hidden="1"/>
    <row r="15049" hidden="1"/>
    <row r="15050" hidden="1"/>
    <row r="15051" hidden="1"/>
    <row r="15052" hidden="1"/>
    <row r="15053" hidden="1"/>
    <row r="15054" hidden="1"/>
    <row r="15055" hidden="1"/>
    <row r="15056" hidden="1"/>
    <row r="15057" hidden="1"/>
    <row r="15058" hidden="1"/>
    <row r="15059" hidden="1"/>
    <row r="15060" hidden="1"/>
    <row r="15061" hidden="1"/>
    <row r="15062" hidden="1"/>
    <row r="15063" hidden="1"/>
    <row r="15064" hidden="1"/>
    <row r="15065" hidden="1"/>
    <row r="15066" hidden="1"/>
    <row r="15067" hidden="1"/>
    <row r="15068" hidden="1"/>
    <row r="15069" hidden="1"/>
    <row r="15070" hidden="1"/>
    <row r="15071" hidden="1"/>
    <row r="15072" hidden="1"/>
    <row r="15073" hidden="1"/>
    <row r="15074" hidden="1"/>
    <row r="15075" hidden="1"/>
    <row r="15076" hidden="1"/>
    <row r="15077" hidden="1"/>
    <row r="15078" hidden="1"/>
    <row r="15079" hidden="1"/>
    <row r="15080" hidden="1"/>
    <row r="15081" hidden="1"/>
    <row r="15082" hidden="1"/>
    <row r="15083" hidden="1"/>
    <row r="15084" hidden="1"/>
    <row r="15085" hidden="1"/>
    <row r="15086" hidden="1"/>
    <row r="15087" hidden="1"/>
    <row r="15088" hidden="1"/>
    <row r="15089" hidden="1"/>
    <row r="15090" hidden="1"/>
    <row r="15091" hidden="1"/>
    <row r="15092" hidden="1"/>
    <row r="15093" hidden="1"/>
    <row r="15094" hidden="1"/>
    <row r="15095" hidden="1"/>
    <row r="15096" hidden="1"/>
    <row r="15097" hidden="1"/>
    <row r="15098" hidden="1"/>
    <row r="15099" hidden="1"/>
    <row r="15100" hidden="1"/>
    <row r="15101" hidden="1"/>
    <row r="15102" hidden="1"/>
    <row r="15103" hidden="1"/>
    <row r="15104" hidden="1"/>
    <row r="15105" hidden="1"/>
    <row r="15106" hidden="1"/>
    <row r="15107" hidden="1"/>
    <row r="15108" hidden="1"/>
    <row r="15109" hidden="1"/>
    <row r="15110" hidden="1"/>
    <row r="15111" hidden="1"/>
    <row r="15112" hidden="1"/>
    <row r="15113" hidden="1"/>
    <row r="15114" hidden="1"/>
    <row r="15115" hidden="1"/>
    <row r="15116" hidden="1"/>
    <row r="15117" hidden="1"/>
    <row r="15118" hidden="1"/>
    <row r="15119" hidden="1"/>
    <row r="15120" hidden="1"/>
    <row r="15121" hidden="1"/>
    <row r="15122" hidden="1"/>
    <row r="15123" hidden="1"/>
    <row r="15124" hidden="1"/>
    <row r="15125" hidden="1"/>
    <row r="15126" hidden="1"/>
    <row r="15127" hidden="1"/>
    <row r="15128" hidden="1"/>
    <row r="15129" hidden="1"/>
    <row r="15130" hidden="1"/>
    <row r="15131" hidden="1"/>
    <row r="15132" hidden="1"/>
    <row r="15133" hidden="1"/>
    <row r="15134" hidden="1"/>
    <row r="15135" hidden="1"/>
    <row r="15136" hidden="1"/>
    <row r="15137" hidden="1"/>
    <row r="15138" hidden="1"/>
    <row r="15139" hidden="1"/>
    <row r="15140" hidden="1"/>
    <row r="15141" hidden="1"/>
    <row r="15142" hidden="1"/>
    <row r="15143" hidden="1"/>
    <row r="15144" hidden="1"/>
    <row r="15145" hidden="1"/>
    <row r="15146" hidden="1"/>
    <row r="15147" hidden="1"/>
    <row r="15148" hidden="1"/>
    <row r="15149" hidden="1"/>
    <row r="15150" hidden="1"/>
    <row r="15151" hidden="1"/>
    <row r="15152" hidden="1"/>
    <row r="15153" hidden="1"/>
    <row r="15154" hidden="1"/>
    <row r="15155" hidden="1"/>
    <row r="15156" hidden="1"/>
    <row r="15157" hidden="1"/>
    <row r="15158" hidden="1"/>
    <row r="15159" hidden="1"/>
    <row r="15160" hidden="1"/>
    <row r="15161" hidden="1"/>
    <row r="15162" hidden="1"/>
    <row r="15163" hidden="1"/>
    <row r="15164" hidden="1"/>
    <row r="15165" hidden="1"/>
    <row r="15166" hidden="1"/>
    <row r="15167" hidden="1"/>
    <row r="15168" hidden="1"/>
    <row r="15169" hidden="1"/>
    <row r="15170" hidden="1"/>
    <row r="15171" hidden="1"/>
    <row r="15172" hidden="1"/>
    <row r="15173" hidden="1"/>
    <row r="15174" hidden="1"/>
    <row r="15175" hidden="1"/>
    <row r="15176" hidden="1"/>
    <row r="15177" hidden="1"/>
    <row r="15178" hidden="1"/>
    <row r="15179" hidden="1"/>
    <row r="15180" hidden="1"/>
    <row r="15181" hidden="1"/>
    <row r="15182" hidden="1"/>
    <row r="15183" hidden="1"/>
    <row r="15184" hidden="1"/>
    <row r="15185" hidden="1"/>
    <row r="15186" hidden="1"/>
    <row r="15187" hidden="1"/>
    <row r="15188" hidden="1"/>
    <row r="15189" hidden="1"/>
    <row r="15190" hidden="1"/>
    <row r="15191" hidden="1"/>
    <row r="15192" hidden="1"/>
    <row r="15193" hidden="1"/>
    <row r="15194" hidden="1"/>
    <row r="15195" hidden="1"/>
    <row r="15196" hidden="1"/>
    <row r="15197" hidden="1"/>
    <row r="15198" hidden="1"/>
    <row r="15199" hidden="1"/>
    <row r="15200" hidden="1"/>
    <row r="15201" hidden="1"/>
    <row r="15202" hidden="1"/>
    <row r="15203" hidden="1"/>
    <row r="15204" hidden="1"/>
    <row r="15205" hidden="1"/>
    <row r="15206" hidden="1"/>
    <row r="15207" hidden="1"/>
    <row r="15208" hidden="1"/>
    <row r="15209" hidden="1"/>
    <row r="15210" hidden="1"/>
    <row r="15211" hidden="1"/>
    <row r="15212" hidden="1"/>
    <row r="15213" hidden="1"/>
    <row r="15214" hidden="1"/>
    <row r="15215" hidden="1"/>
    <row r="15216" hidden="1"/>
    <row r="15217" hidden="1"/>
    <row r="15218" hidden="1"/>
    <row r="15219" hidden="1"/>
    <row r="15220" hidden="1"/>
    <row r="15221" hidden="1"/>
    <row r="15222" hidden="1"/>
    <row r="15223" hidden="1"/>
    <row r="15224" hidden="1"/>
    <row r="15225" hidden="1"/>
    <row r="15226" hidden="1"/>
    <row r="15227" hidden="1"/>
    <row r="15228" hidden="1"/>
    <row r="15229" hidden="1"/>
    <row r="15230" hidden="1"/>
    <row r="15231" hidden="1"/>
    <row r="15232" hidden="1"/>
    <row r="15233" hidden="1"/>
    <row r="15234" hidden="1"/>
    <row r="15235" hidden="1"/>
    <row r="15236" hidden="1"/>
    <row r="15237" hidden="1"/>
    <row r="15238" hidden="1"/>
    <row r="15239" hidden="1"/>
    <row r="15240" hidden="1"/>
    <row r="15241" hidden="1"/>
    <row r="15242" hidden="1"/>
    <row r="15243" hidden="1"/>
    <row r="15244" hidden="1"/>
    <row r="15245" hidden="1"/>
    <row r="15246" hidden="1"/>
    <row r="15247" hidden="1"/>
    <row r="15248" hidden="1"/>
    <row r="15249" hidden="1"/>
    <row r="15250" hidden="1"/>
    <row r="15251" hidden="1"/>
    <row r="15252" hidden="1"/>
    <row r="15253" hidden="1"/>
    <row r="15254" hidden="1"/>
    <row r="15255" hidden="1"/>
    <row r="15256" hidden="1"/>
    <row r="15257" hidden="1"/>
    <row r="15258" hidden="1"/>
    <row r="15259" hidden="1"/>
    <row r="15260" hidden="1"/>
    <row r="15261" hidden="1"/>
    <row r="15262" hidden="1"/>
    <row r="15263" hidden="1"/>
    <row r="15264" hidden="1"/>
    <row r="15265" hidden="1"/>
    <row r="15266" hidden="1"/>
    <row r="15267" hidden="1"/>
    <row r="15268" hidden="1"/>
    <row r="15269" hidden="1"/>
    <row r="15270" hidden="1"/>
    <row r="15271" hidden="1"/>
    <row r="15272" hidden="1"/>
    <row r="15273" hidden="1"/>
    <row r="15274" hidden="1"/>
    <row r="15275" hidden="1"/>
    <row r="15276" hidden="1"/>
    <row r="15277" hidden="1"/>
    <row r="15278" hidden="1"/>
    <row r="15279" hidden="1"/>
    <row r="15280" hidden="1"/>
    <row r="15281" hidden="1"/>
    <row r="15282" hidden="1"/>
    <row r="15283" hidden="1"/>
    <row r="15284" hidden="1"/>
    <row r="15285" hidden="1"/>
    <row r="15286" hidden="1"/>
    <row r="15287" hidden="1"/>
    <row r="15288" hidden="1"/>
    <row r="15289" hidden="1"/>
    <row r="15290" hidden="1"/>
    <row r="15291" hidden="1"/>
    <row r="15292" hidden="1"/>
    <row r="15293" hidden="1"/>
    <row r="15294" hidden="1"/>
    <row r="15295" hidden="1"/>
    <row r="15296" hidden="1"/>
    <row r="15297" hidden="1"/>
    <row r="15298" hidden="1"/>
    <row r="15299" hidden="1"/>
    <row r="15300" hidden="1"/>
    <row r="15301" hidden="1"/>
    <row r="15302" hidden="1"/>
    <row r="15303" hidden="1"/>
    <row r="15304" hidden="1"/>
    <row r="15305" hidden="1"/>
    <row r="15306" hidden="1"/>
    <row r="15307" hidden="1"/>
    <row r="15308" hidden="1"/>
    <row r="15309" hidden="1"/>
    <row r="15310" hidden="1"/>
    <row r="15311" hidden="1"/>
    <row r="15312" hidden="1"/>
    <row r="15313" hidden="1"/>
    <row r="15314" hidden="1"/>
    <row r="15315" hidden="1"/>
    <row r="15316" hidden="1"/>
    <row r="15317" hidden="1"/>
    <row r="15318" hidden="1"/>
    <row r="15319" hidden="1"/>
    <row r="15320" hidden="1"/>
    <row r="15321" hidden="1"/>
    <row r="15322" hidden="1"/>
    <row r="15323" hidden="1"/>
    <row r="15324" hidden="1"/>
    <row r="15325" hidden="1"/>
    <row r="15326" hidden="1"/>
    <row r="15327" hidden="1"/>
    <row r="15328" hidden="1"/>
    <row r="15329" hidden="1"/>
    <row r="15330" hidden="1"/>
    <row r="15331" hidden="1"/>
    <row r="15332" hidden="1"/>
    <row r="15333" hidden="1"/>
    <row r="15334" hidden="1"/>
    <row r="15335" hidden="1"/>
    <row r="15336" hidden="1"/>
    <row r="15337" hidden="1"/>
    <row r="15338" hidden="1"/>
    <row r="15339" hidden="1"/>
    <row r="15340" hidden="1"/>
    <row r="15341" hidden="1"/>
    <row r="15342" hidden="1"/>
    <row r="15343" hidden="1"/>
    <row r="15344" hidden="1"/>
    <row r="15345" hidden="1"/>
    <row r="15346" hidden="1"/>
    <row r="15347" hidden="1"/>
    <row r="15348" hidden="1"/>
    <row r="15349" hidden="1"/>
    <row r="15350" hidden="1"/>
    <row r="15351" hidden="1"/>
    <row r="15352" hidden="1"/>
    <row r="15353" hidden="1"/>
    <row r="15354" hidden="1"/>
    <row r="15355" hidden="1"/>
    <row r="15356" hidden="1"/>
    <row r="15357" hidden="1"/>
    <row r="15358" hidden="1"/>
    <row r="15359" hidden="1"/>
    <row r="15360" hidden="1"/>
    <row r="15361" hidden="1"/>
    <row r="15362" hidden="1"/>
    <row r="15363" hidden="1"/>
    <row r="15364" hidden="1"/>
    <row r="15365" hidden="1"/>
    <row r="15366" hidden="1"/>
    <row r="15367" hidden="1"/>
    <row r="15368" hidden="1"/>
    <row r="15369" hidden="1"/>
    <row r="15370" hidden="1"/>
    <row r="15371" hidden="1"/>
    <row r="15372" hidden="1"/>
    <row r="15373" hidden="1"/>
    <row r="15374" hidden="1"/>
    <row r="15375" hidden="1"/>
    <row r="15376" hidden="1"/>
    <row r="15377" hidden="1"/>
    <row r="15378" hidden="1"/>
    <row r="15379" hidden="1"/>
    <row r="15380" hidden="1"/>
    <row r="15381" hidden="1"/>
    <row r="15382" hidden="1"/>
    <row r="15383" hidden="1"/>
    <row r="15384" hidden="1"/>
    <row r="15385" hidden="1"/>
    <row r="15386" hidden="1"/>
    <row r="15387" hidden="1"/>
    <row r="15388" hidden="1"/>
    <row r="15389" hidden="1"/>
    <row r="15390" hidden="1"/>
    <row r="15391" hidden="1"/>
    <row r="15392" hidden="1"/>
    <row r="15393" hidden="1"/>
    <row r="15394" hidden="1"/>
    <row r="15395" hidden="1"/>
    <row r="15396" hidden="1"/>
    <row r="15397" hidden="1"/>
    <row r="15398" hidden="1"/>
    <row r="15399" hidden="1"/>
    <row r="15400" hidden="1"/>
    <row r="15401" hidden="1"/>
    <row r="15402" hidden="1"/>
    <row r="15403" hidden="1"/>
    <row r="15404" hidden="1"/>
    <row r="15405" hidden="1"/>
    <row r="15406" hidden="1"/>
    <row r="15407" hidden="1"/>
    <row r="15408" hidden="1"/>
    <row r="15409" hidden="1"/>
    <row r="15410" hidden="1"/>
    <row r="15411" hidden="1"/>
    <row r="15412" hidden="1"/>
    <row r="15413" hidden="1"/>
    <row r="15414" hidden="1"/>
    <row r="15415" hidden="1"/>
    <row r="15416" hidden="1"/>
    <row r="15417" hidden="1"/>
    <row r="15418" hidden="1"/>
    <row r="15419" hidden="1"/>
    <row r="15420" hidden="1"/>
    <row r="15421" hidden="1"/>
    <row r="15422" hidden="1"/>
    <row r="15423" hidden="1"/>
    <row r="15424" hidden="1"/>
    <row r="15425" hidden="1"/>
    <row r="15426" hidden="1"/>
    <row r="15427" hidden="1"/>
    <row r="15428" hidden="1"/>
    <row r="15429" hidden="1"/>
    <row r="15430" hidden="1"/>
    <row r="15431" hidden="1"/>
    <row r="15432" hidden="1"/>
    <row r="15433" hidden="1"/>
    <row r="15434" hidden="1"/>
    <row r="15435" hidden="1"/>
    <row r="15436" hidden="1"/>
    <row r="15437" hidden="1"/>
    <row r="15438" hidden="1"/>
    <row r="15439" hidden="1"/>
    <row r="15440" hidden="1"/>
    <row r="15441" hidden="1"/>
    <row r="15442" hidden="1"/>
    <row r="15443" hidden="1"/>
    <row r="15444" hidden="1"/>
    <row r="15445" hidden="1"/>
    <row r="15446" hidden="1"/>
    <row r="15447" hidden="1"/>
    <row r="15448" hidden="1"/>
    <row r="15449" hidden="1"/>
    <row r="15450" hidden="1"/>
    <row r="15451" hidden="1"/>
    <row r="15452" hidden="1"/>
    <row r="15453" hidden="1"/>
    <row r="15454" hidden="1"/>
    <row r="15455" hidden="1"/>
    <row r="15456" hidden="1"/>
    <row r="15457" hidden="1"/>
    <row r="15458" hidden="1"/>
    <row r="15459" hidden="1"/>
    <row r="15460" hidden="1"/>
    <row r="15461" hidden="1"/>
    <row r="15462" hidden="1"/>
    <row r="15463" hidden="1"/>
    <row r="15464" hidden="1"/>
    <row r="15465" hidden="1"/>
    <row r="15466" hidden="1"/>
    <row r="15467" hidden="1"/>
    <row r="15468" hidden="1"/>
    <row r="15469" hidden="1"/>
    <row r="15470" hidden="1"/>
    <row r="15471" hidden="1"/>
    <row r="15472" hidden="1"/>
    <row r="15473" hidden="1"/>
    <row r="15474" hidden="1"/>
    <row r="15475" hidden="1"/>
    <row r="15476" hidden="1"/>
    <row r="15477" hidden="1"/>
    <row r="15478" hidden="1"/>
    <row r="15479" hidden="1"/>
    <row r="15480" hidden="1"/>
    <row r="15481" hidden="1"/>
    <row r="15482" hidden="1"/>
    <row r="15483" hidden="1"/>
    <row r="15484" hidden="1"/>
    <row r="15485" hidden="1"/>
    <row r="15486" hidden="1"/>
    <row r="15487" hidden="1"/>
    <row r="15488" hidden="1"/>
    <row r="15489" hidden="1"/>
    <row r="15490" hidden="1"/>
    <row r="15491" hidden="1"/>
    <row r="15492" hidden="1"/>
    <row r="15493" hidden="1"/>
    <row r="15494" hidden="1"/>
    <row r="15495" hidden="1"/>
    <row r="15496" hidden="1"/>
    <row r="15497" hidden="1"/>
    <row r="15498" hidden="1"/>
    <row r="15499" hidden="1"/>
    <row r="15500" hidden="1"/>
    <row r="15501" hidden="1"/>
    <row r="15502" hidden="1"/>
    <row r="15503" hidden="1"/>
    <row r="15504" hidden="1"/>
    <row r="15505" hidden="1"/>
    <row r="15506" hidden="1"/>
    <row r="15507" hidden="1"/>
    <row r="15508" hidden="1"/>
    <row r="15509" hidden="1"/>
    <row r="15510" hidden="1"/>
    <row r="15511" hidden="1"/>
    <row r="15512" hidden="1"/>
    <row r="15513" hidden="1"/>
    <row r="15514" hidden="1"/>
    <row r="15515" hidden="1"/>
    <row r="15516" hidden="1"/>
    <row r="15517" hidden="1"/>
    <row r="15518" hidden="1"/>
    <row r="15519" hidden="1"/>
    <row r="15520" hidden="1"/>
    <row r="15521" hidden="1"/>
    <row r="15522" hidden="1"/>
    <row r="15523" hidden="1"/>
    <row r="15524" hidden="1"/>
    <row r="15525" hidden="1"/>
    <row r="15526" hidden="1"/>
    <row r="15527" hidden="1"/>
    <row r="15528" hidden="1"/>
    <row r="15529" hidden="1"/>
    <row r="15530" hidden="1"/>
    <row r="15531" hidden="1"/>
    <row r="15532" hidden="1"/>
    <row r="15533" hidden="1"/>
    <row r="15534" hidden="1"/>
    <row r="15535" hidden="1"/>
    <row r="15536" hidden="1"/>
    <row r="15537" hidden="1"/>
    <row r="15538" hidden="1"/>
    <row r="15539" hidden="1"/>
    <row r="15540" hidden="1"/>
    <row r="15541" hidden="1"/>
    <row r="15542" hidden="1"/>
    <row r="15543" hidden="1"/>
    <row r="15544" hidden="1"/>
    <row r="15545" hidden="1"/>
    <row r="15546" hidden="1"/>
    <row r="15547" hidden="1"/>
    <row r="15548" hidden="1"/>
    <row r="15549" hidden="1"/>
    <row r="15550" hidden="1"/>
    <row r="15551" hidden="1"/>
    <row r="15552" hidden="1"/>
    <row r="15553" hidden="1"/>
    <row r="15554" hidden="1"/>
    <row r="15555" hidden="1"/>
    <row r="15556" hidden="1"/>
    <row r="15557" hidden="1"/>
    <row r="15558" hidden="1"/>
    <row r="15559" hidden="1"/>
    <row r="15560" hidden="1"/>
    <row r="15561" hidden="1"/>
    <row r="15562" hidden="1"/>
    <row r="15563" hidden="1"/>
    <row r="15564" hidden="1"/>
    <row r="15565" hidden="1"/>
    <row r="15566" hidden="1"/>
    <row r="15567" hidden="1"/>
    <row r="15568" hidden="1"/>
    <row r="15569" hidden="1"/>
    <row r="15570" hidden="1"/>
    <row r="15571" hidden="1"/>
    <row r="15572" hidden="1"/>
    <row r="15573" hidden="1"/>
    <row r="15574" hidden="1"/>
    <row r="15575" hidden="1"/>
    <row r="15576" hidden="1"/>
    <row r="15577" hidden="1"/>
    <row r="15578" hidden="1"/>
    <row r="15579" hidden="1"/>
    <row r="15580" hidden="1"/>
    <row r="15581" hidden="1"/>
    <row r="15582" hidden="1"/>
    <row r="15583" hidden="1"/>
    <row r="15584" hidden="1"/>
    <row r="15585" hidden="1"/>
    <row r="15586" hidden="1"/>
    <row r="15587" hidden="1"/>
    <row r="15588" hidden="1"/>
    <row r="15589" hidden="1"/>
    <row r="15590" hidden="1"/>
    <row r="15591" hidden="1"/>
    <row r="15592" hidden="1"/>
    <row r="15593" hidden="1"/>
    <row r="15594" hidden="1"/>
    <row r="15595" hidden="1"/>
    <row r="15596" hidden="1"/>
    <row r="15597" hidden="1"/>
    <row r="15598" hidden="1"/>
    <row r="15599" hidden="1"/>
    <row r="15600" hidden="1"/>
    <row r="15601" hidden="1"/>
    <row r="15602" hidden="1"/>
    <row r="15603" hidden="1"/>
    <row r="15604" hidden="1"/>
    <row r="15605" hidden="1"/>
    <row r="15606" hidden="1"/>
    <row r="15607" hidden="1"/>
    <row r="15608" hidden="1"/>
    <row r="15609" hidden="1"/>
    <row r="15610" hidden="1"/>
    <row r="15611" hidden="1"/>
    <row r="15612" hidden="1"/>
    <row r="15613" hidden="1"/>
    <row r="15614" hidden="1"/>
    <row r="15615" hidden="1"/>
    <row r="15616" hidden="1"/>
    <row r="15617" hidden="1"/>
    <row r="15618" hidden="1"/>
    <row r="15619" hidden="1"/>
    <row r="15620" hidden="1"/>
    <row r="15621" hidden="1"/>
    <row r="15622" hidden="1"/>
    <row r="15623" hidden="1"/>
    <row r="15624" hidden="1"/>
    <row r="15625" hidden="1"/>
    <row r="15626" hidden="1"/>
    <row r="15627" hidden="1"/>
    <row r="15628" hidden="1"/>
    <row r="15629" hidden="1"/>
    <row r="15630" hidden="1"/>
    <row r="15631" hidden="1"/>
    <row r="15632" hidden="1"/>
    <row r="15633" hidden="1"/>
    <row r="15634" hidden="1"/>
    <row r="15635" hidden="1"/>
    <row r="15636" hidden="1"/>
    <row r="15637" hidden="1"/>
    <row r="15638" hidden="1"/>
    <row r="15639" hidden="1"/>
    <row r="15640" hidden="1"/>
    <row r="15641" hidden="1"/>
    <row r="15642" hidden="1"/>
    <row r="15643" hidden="1"/>
    <row r="15644" hidden="1"/>
    <row r="15645" hidden="1"/>
    <row r="15646" hidden="1"/>
    <row r="15647" hidden="1"/>
    <row r="15648" hidden="1"/>
    <row r="15649" hidden="1"/>
    <row r="15650" hidden="1"/>
    <row r="15651" hidden="1"/>
    <row r="15652" hidden="1"/>
    <row r="15653" hidden="1"/>
    <row r="15654" hidden="1"/>
    <row r="15655" hidden="1"/>
    <row r="15656" hidden="1"/>
    <row r="15657" hidden="1"/>
    <row r="15658" hidden="1"/>
    <row r="15659" hidden="1"/>
    <row r="15660" hidden="1"/>
    <row r="15661" hidden="1"/>
    <row r="15662" hidden="1"/>
    <row r="15663" hidden="1"/>
    <row r="15664" hidden="1"/>
    <row r="15665" hidden="1"/>
    <row r="15666" hidden="1"/>
    <row r="15667" hidden="1"/>
    <row r="15668" hidden="1"/>
    <row r="15669" hidden="1"/>
    <row r="15670" hidden="1"/>
    <row r="15671" hidden="1"/>
    <row r="15672" hidden="1"/>
    <row r="15673" hidden="1"/>
    <row r="15674" hidden="1"/>
    <row r="15675" hidden="1"/>
    <row r="15676" hidden="1"/>
    <row r="15677" hidden="1"/>
    <row r="15678" hidden="1"/>
    <row r="15679" hidden="1"/>
    <row r="15680" hidden="1"/>
    <row r="15681" hidden="1"/>
    <row r="15682" hidden="1"/>
    <row r="15683" hidden="1"/>
    <row r="15684" hidden="1"/>
    <row r="15685" hidden="1"/>
    <row r="15686" hidden="1"/>
    <row r="15687" hidden="1"/>
    <row r="15688" hidden="1"/>
    <row r="15689" hidden="1"/>
    <row r="15690" hidden="1"/>
    <row r="15691" hidden="1"/>
    <row r="15692" hidden="1"/>
    <row r="15693" hidden="1"/>
    <row r="15694" hidden="1"/>
    <row r="15695" hidden="1"/>
    <row r="15696" hidden="1"/>
    <row r="15697" hidden="1"/>
    <row r="15698" hidden="1"/>
    <row r="15699" hidden="1"/>
    <row r="15700" hidden="1"/>
    <row r="15701" hidden="1"/>
    <row r="15702" hidden="1"/>
    <row r="15703" hidden="1"/>
    <row r="15704" hidden="1"/>
    <row r="15705" hidden="1"/>
    <row r="15706" hidden="1"/>
    <row r="15707" hidden="1"/>
    <row r="15708" hidden="1"/>
    <row r="15709" hidden="1"/>
    <row r="15710" hidden="1"/>
    <row r="15711" hidden="1"/>
    <row r="15712" hidden="1"/>
    <row r="15713" hidden="1"/>
    <row r="15714" hidden="1"/>
    <row r="15715" hidden="1"/>
    <row r="15716" hidden="1"/>
    <row r="15717" hidden="1"/>
    <row r="15718" hidden="1"/>
    <row r="15719" hidden="1"/>
    <row r="15720" hidden="1"/>
    <row r="15721" hidden="1"/>
    <row r="15722" hidden="1"/>
    <row r="15723" hidden="1"/>
    <row r="15724" hidden="1"/>
    <row r="15725" hidden="1"/>
    <row r="15726" hidden="1"/>
    <row r="15727" hidden="1"/>
    <row r="15728" hidden="1"/>
    <row r="15729" hidden="1"/>
    <row r="15730" hidden="1"/>
    <row r="15731" hidden="1"/>
    <row r="15732" hidden="1"/>
    <row r="15733" hidden="1"/>
    <row r="15734" hidden="1"/>
    <row r="15735" hidden="1"/>
    <row r="15736" hidden="1"/>
    <row r="15737" hidden="1"/>
    <row r="15738" hidden="1"/>
    <row r="15739" hidden="1"/>
    <row r="15740" hidden="1"/>
    <row r="15741" hidden="1"/>
    <row r="15742" hidden="1"/>
    <row r="15743" hidden="1"/>
    <row r="15744" hidden="1"/>
    <row r="15745" hidden="1"/>
    <row r="15746" hidden="1"/>
    <row r="15747" hidden="1"/>
    <row r="15748" hidden="1"/>
    <row r="15749" hidden="1"/>
    <row r="15750" hidden="1"/>
    <row r="15751" hidden="1"/>
    <row r="15752" hidden="1"/>
    <row r="15753" hidden="1"/>
    <row r="15754" hidden="1"/>
    <row r="15755" hidden="1"/>
    <row r="15756" hidden="1"/>
    <row r="15757" hidden="1"/>
    <row r="15758" hidden="1"/>
    <row r="15759" hidden="1"/>
    <row r="15760" hidden="1"/>
    <row r="15761" hidden="1"/>
    <row r="15762" hidden="1"/>
    <row r="15763" hidden="1"/>
    <row r="15764" hidden="1"/>
    <row r="15765" hidden="1"/>
    <row r="15766" hidden="1"/>
    <row r="15767" hidden="1"/>
    <row r="15768" hidden="1"/>
    <row r="15769" hidden="1"/>
    <row r="15770" hidden="1"/>
    <row r="15771" hidden="1"/>
    <row r="15772" hidden="1"/>
    <row r="15773" hidden="1"/>
    <row r="15774" hidden="1"/>
    <row r="15775" hidden="1"/>
    <row r="15776" hidden="1"/>
    <row r="15777" hidden="1"/>
    <row r="15778" hidden="1"/>
    <row r="15779" hidden="1"/>
    <row r="15780" hidden="1"/>
    <row r="15781" hidden="1"/>
    <row r="15782" hidden="1"/>
    <row r="15783" hidden="1"/>
    <row r="15784" hidden="1"/>
    <row r="15785" hidden="1"/>
    <row r="15786" hidden="1"/>
    <row r="15787" hidden="1"/>
    <row r="15788" hidden="1"/>
    <row r="15789" hidden="1"/>
    <row r="15790" hidden="1"/>
    <row r="15791" hidden="1"/>
    <row r="15792" hidden="1"/>
    <row r="15793" hidden="1"/>
    <row r="15794" hidden="1"/>
    <row r="15795" hidden="1"/>
    <row r="15796" hidden="1"/>
    <row r="15797" hidden="1"/>
    <row r="15798" hidden="1"/>
    <row r="15799" hidden="1"/>
    <row r="15800" hidden="1"/>
    <row r="15801" hidden="1"/>
    <row r="15802" hidden="1"/>
    <row r="15803" hidden="1"/>
    <row r="15804" hidden="1"/>
    <row r="15805" hidden="1"/>
    <row r="15806" hidden="1"/>
    <row r="15807" hidden="1"/>
    <row r="15808" hidden="1"/>
    <row r="15809" hidden="1"/>
    <row r="15810" hidden="1"/>
    <row r="15811" hidden="1"/>
    <row r="15812" hidden="1"/>
    <row r="15813" hidden="1"/>
    <row r="15814" hidden="1"/>
    <row r="15815" hidden="1"/>
    <row r="15816" hidden="1"/>
    <row r="15817" hidden="1"/>
    <row r="15818" hidden="1"/>
    <row r="15819" hidden="1"/>
    <row r="15820" hidden="1"/>
    <row r="15821" hidden="1"/>
    <row r="15822" hidden="1"/>
    <row r="15823" hidden="1"/>
    <row r="15824" hidden="1"/>
    <row r="15825" hidden="1"/>
    <row r="15826" hidden="1"/>
    <row r="15827" hidden="1"/>
    <row r="15828" hidden="1"/>
    <row r="15829" hidden="1"/>
    <row r="15830" hidden="1"/>
    <row r="15831" hidden="1"/>
    <row r="15832" hidden="1"/>
    <row r="15833" hidden="1"/>
    <row r="15834" hidden="1"/>
    <row r="15835" hidden="1"/>
    <row r="15836" hidden="1"/>
    <row r="15837" hidden="1"/>
    <row r="15838" hidden="1"/>
    <row r="15839" hidden="1"/>
    <row r="15840" hidden="1"/>
    <row r="15841" hidden="1"/>
    <row r="15842" hidden="1"/>
    <row r="15843" hidden="1"/>
    <row r="15844" hidden="1"/>
    <row r="15845" hidden="1"/>
    <row r="15846" hidden="1"/>
    <row r="15847" hidden="1"/>
    <row r="15848" hidden="1"/>
    <row r="15849" hidden="1"/>
    <row r="15850" hidden="1"/>
    <row r="15851" hidden="1"/>
    <row r="15852" hidden="1"/>
    <row r="15853" hidden="1"/>
    <row r="15854" hidden="1"/>
    <row r="15855" hidden="1"/>
    <row r="15856" hidden="1"/>
    <row r="15857" hidden="1"/>
    <row r="15858" hidden="1"/>
    <row r="15859" hidden="1"/>
    <row r="15860" hidden="1"/>
    <row r="15861" hidden="1"/>
    <row r="15862" hidden="1"/>
    <row r="15863" hidden="1"/>
    <row r="15864" hidden="1"/>
    <row r="15865" hidden="1"/>
    <row r="15866" hidden="1"/>
    <row r="15867" hidden="1"/>
    <row r="15868" hidden="1"/>
    <row r="15869" hidden="1"/>
    <row r="15870" hidden="1"/>
    <row r="15871" hidden="1"/>
    <row r="15872" hidden="1"/>
    <row r="15873" hidden="1"/>
    <row r="15874" hidden="1"/>
    <row r="15875" hidden="1"/>
    <row r="15876" hidden="1"/>
    <row r="15877" hidden="1"/>
    <row r="15878" hidden="1"/>
    <row r="15879" hidden="1"/>
    <row r="15880" hidden="1"/>
    <row r="15881" hidden="1"/>
    <row r="15882" hidden="1"/>
    <row r="15883" hidden="1"/>
    <row r="15884" hidden="1"/>
    <row r="15885" hidden="1"/>
    <row r="15886" hidden="1"/>
    <row r="15887" hidden="1"/>
    <row r="15888" hidden="1"/>
    <row r="15889" hidden="1"/>
    <row r="15890" hidden="1"/>
    <row r="15891" hidden="1"/>
    <row r="15892" hidden="1"/>
    <row r="15893" hidden="1"/>
    <row r="15894" hidden="1"/>
    <row r="15895" hidden="1"/>
    <row r="15896" hidden="1"/>
    <row r="15897" hidden="1"/>
    <row r="15898" hidden="1"/>
    <row r="15899" hidden="1"/>
    <row r="15900" hidden="1"/>
    <row r="15901" hidden="1"/>
    <row r="15902" hidden="1"/>
    <row r="15903" hidden="1"/>
    <row r="15904" hidden="1"/>
    <row r="15905" hidden="1"/>
    <row r="15906" hidden="1"/>
    <row r="15907" hidden="1"/>
    <row r="15908" hidden="1"/>
    <row r="15909" hidden="1"/>
    <row r="15910" hidden="1"/>
    <row r="15911" hidden="1"/>
    <row r="15912" hidden="1"/>
    <row r="15913" hidden="1"/>
    <row r="15914" hidden="1"/>
    <row r="15915" hidden="1"/>
    <row r="15916" hidden="1"/>
    <row r="15917" hidden="1"/>
    <row r="15918" hidden="1"/>
    <row r="15919" hidden="1"/>
    <row r="15920" hidden="1"/>
    <row r="15921" hidden="1"/>
    <row r="15922" hidden="1"/>
    <row r="15923" hidden="1"/>
    <row r="15924" hidden="1"/>
    <row r="15925" hidden="1"/>
    <row r="15926" hidden="1"/>
    <row r="15927" hidden="1"/>
    <row r="15928" hidden="1"/>
    <row r="15929" hidden="1"/>
    <row r="15930" hidden="1"/>
    <row r="15931" hidden="1"/>
    <row r="15932" hidden="1"/>
    <row r="15933" hidden="1"/>
    <row r="15934" hidden="1"/>
    <row r="15935" hidden="1"/>
    <row r="15936" hidden="1"/>
    <row r="15937" hidden="1"/>
    <row r="15938" hidden="1"/>
    <row r="15939" hidden="1"/>
    <row r="15940" hidden="1"/>
    <row r="15941" hidden="1"/>
    <row r="15942" hidden="1"/>
    <row r="15943" hidden="1"/>
    <row r="15944" hidden="1"/>
    <row r="15945" hidden="1"/>
    <row r="15946" hidden="1"/>
    <row r="15947" hidden="1"/>
    <row r="15948" hidden="1"/>
    <row r="15949" hidden="1"/>
    <row r="15950" hidden="1"/>
    <row r="15951" hidden="1"/>
    <row r="15952" hidden="1"/>
    <row r="15953" hidden="1"/>
    <row r="15954" hidden="1"/>
    <row r="15955" hidden="1"/>
    <row r="15956" hidden="1"/>
    <row r="15957" hidden="1"/>
    <row r="15958" hidden="1"/>
    <row r="15959" hidden="1"/>
    <row r="15960" hidden="1"/>
    <row r="15961" hidden="1"/>
    <row r="15962" hidden="1"/>
    <row r="15963" hidden="1"/>
    <row r="15964" hidden="1"/>
    <row r="15965" hidden="1"/>
    <row r="15966" hidden="1"/>
    <row r="15967" hidden="1"/>
    <row r="15968" hidden="1"/>
    <row r="15969" hidden="1"/>
    <row r="15970" hidden="1"/>
    <row r="15971" hidden="1"/>
    <row r="15972" hidden="1"/>
    <row r="15973" hidden="1"/>
    <row r="15974" hidden="1"/>
    <row r="15975" hidden="1"/>
    <row r="15976" hidden="1"/>
    <row r="15977" hidden="1"/>
    <row r="15978" hidden="1"/>
    <row r="15979" hidden="1"/>
    <row r="15980" hidden="1"/>
    <row r="15981" hidden="1"/>
    <row r="15982" hidden="1"/>
    <row r="15983" hidden="1"/>
    <row r="15984" hidden="1"/>
    <row r="15985" hidden="1"/>
    <row r="15986" hidden="1"/>
    <row r="15987" hidden="1"/>
    <row r="15988" hidden="1"/>
    <row r="15989" hidden="1"/>
    <row r="15990" hidden="1"/>
    <row r="15991" hidden="1"/>
    <row r="15992" hidden="1"/>
    <row r="15993" hidden="1"/>
    <row r="15994" hidden="1"/>
    <row r="15995" hidden="1"/>
    <row r="15996" hidden="1"/>
    <row r="15997" hidden="1"/>
    <row r="15998" hidden="1"/>
    <row r="15999" hidden="1"/>
    <row r="16000" hidden="1"/>
    <row r="16001" hidden="1"/>
    <row r="16002" hidden="1"/>
    <row r="16003" hidden="1"/>
    <row r="16004" hidden="1"/>
    <row r="16005" hidden="1"/>
    <row r="16006" hidden="1"/>
    <row r="16007" hidden="1"/>
    <row r="16008" hidden="1"/>
    <row r="16009" hidden="1"/>
    <row r="16010" hidden="1"/>
    <row r="16011" hidden="1"/>
    <row r="16012" hidden="1"/>
    <row r="16013" hidden="1"/>
    <row r="16014" hidden="1"/>
    <row r="16015" hidden="1"/>
    <row r="16016" hidden="1"/>
    <row r="16017" hidden="1"/>
    <row r="16018" hidden="1"/>
    <row r="16019" hidden="1"/>
    <row r="16020" hidden="1"/>
    <row r="16021" hidden="1"/>
    <row r="16022" hidden="1"/>
    <row r="16023" hidden="1"/>
    <row r="16024" hidden="1"/>
    <row r="16025" hidden="1"/>
    <row r="16026" hidden="1"/>
    <row r="16027" hidden="1"/>
    <row r="16028" hidden="1"/>
    <row r="16029" hidden="1"/>
    <row r="16030" hidden="1"/>
    <row r="16031" hidden="1"/>
    <row r="16032" hidden="1"/>
    <row r="16033" hidden="1"/>
    <row r="16034" hidden="1"/>
    <row r="16035" hidden="1"/>
    <row r="16036" hidden="1"/>
    <row r="16037" hidden="1"/>
    <row r="16038" hidden="1"/>
    <row r="16039" hidden="1"/>
    <row r="16040" hidden="1"/>
    <row r="16041" hidden="1"/>
    <row r="16042" hidden="1"/>
    <row r="16043" hidden="1"/>
    <row r="16044" hidden="1"/>
    <row r="16045" hidden="1"/>
    <row r="16046" hidden="1"/>
    <row r="16047" hidden="1"/>
    <row r="16048" hidden="1"/>
    <row r="16049" hidden="1"/>
    <row r="16050" hidden="1"/>
    <row r="16051" hidden="1"/>
    <row r="16052" hidden="1"/>
    <row r="16053" hidden="1"/>
    <row r="16054" hidden="1"/>
    <row r="16055" hidden="1"/>
    <row r="16056" hidden="1"/>
    <row r="16057" hidden="1"/>
    <row r="16058" hidden="1"/>
    <row r="16059" hidden="1"/>
    <row r="16060" hidden="1"/>
    <row r="16061" hidden="1"/>
    <row r="16062" hidden="1"/>
    <row r="16063" hidden="1"/>
    <row r="16064" hidden="1"/>
    <row r="16065" hidden="1"/>
    <row r="16066" hidden="1"/>
    <row r="16067" hidden="1"/>
    <row r="16068" hidden="1"/>
    <row r="16069" hidden="1"/>
    <row r="16070" hidden="1"/>
    <row r="16071" hidden="1"/>
    <row r="16072" hidden="1"/>
    <row r="16073" hidden="1"/>
    <row r="16074" hidden="1"/>
    <row r="16075" hidden="1"/>
    <row r="16076" hidden="1"/>
    <row r="16077" hidden="1"/>
    <row r="16078" hidden="1"/>
    <row r="16079" hidden="1"/>
    <row r="16080" hidden="1"/>
    <row r="16081" hidden="1"/>
    <row r="16082" hidden="1"/>
    <row r="16083" hidden="1"/>
    <row r="16084" hidden="1"/>
    <row r="16085" hidden="1"/>
    <row r="16086" hidden="1"/>
    <row r="16087" hidden="1"/>
    <row r="16088" hidden="1"/>
    <row r="16089" hidden="1"/>
    <row r="16090" hidden="1"/>
    <row r="16091" hidden="1"/>
    <row r="16092" hidden="1"/>
    <row r="16093" hidden="1"/>
    <row r="16094" hidden="1"/>
    <row r="16095" hidden="1"/>
    <row r="16096" hidden="1"/>
    <row r="16097" hidden="1"/>
    <row r="16098" hidden="1"/>
    <row r="16099" hidden="1"/>
    <row r="16100" hidden="1"/>
    <row r="16101" hidden="1"/>
    <row r="16102" hidden="1"/>
    <row r="16103" hidden="1"/>
    <row r="16104" hidden="1"/>
    <row r="16105" hidden="1"/>
    <row r="16106" hidden="1"/>
    <row r="16107" hidden="1"/>
    <row r="16108" hidden="1"/>
    <row r="16109" hidden="1"/>
    <row r="16110" hidden="1"/>
    <row r="16111" hidden="1"/>
    <row r="16112" hidden="1"/>
    <row r="16113" hidden="1"/>
    <row r="16114" hidden="1"/>
    <row r="16115" hidden="1"/>
    <row r="16116" hidden="1"/>
    <row r="16117" hidden="1"/>
    <row r="16118" hidden="1"/>
    <row r="16119" hidden="1"/>
    <row r="16120" hidden="1"/>
    <row r="16121" hidden="1"/>
    <row r="16122" hidden="1"/>
    <row r="16123" hidden="1"/>
    <row r="16124" hidden="1"/>
    <row r="16125" hidden="1"/>
    <row r="16126" hidden="1"/>
    <row r="16127" hidden="1"/>
    <row r="16128" hidden="1"/>
    <row r="16129" hidden="1"/>
    <row r="16130" hidden="1"/>
    <row r="16131" hidden="1"/>
    <row r="16132" hidden="1"/>
    <row r="16133" hidden="1"/>
    <row r="16134" hidden="1"/>
    <row r="16135" hidden="1"/>
    <row r="16136" hidden="1"/>
    <row r="16137" hidden="1"/>
    <row r="16138" hidden="1"/>
    <row r="16139" hidden="1"/>
    <row r="16140" hidden="1"/>
    <row r="16141" hidden="1"/>
    <row r="16142" hidden="1"/>
    <row r="16143" hidden="1"/>
    <row r="16144" hidden="1"/>
    <row r="16145" hidden="1"/>
    <row r="16146" hidden="1"/>
    <row r="16147" hidden="1"/>
    <row r="16148" hidden="1"/>
    <row r="16149" hidden="1"/>
    <row r="16150" hidden="1"/>
    <row r="16151" hidden="1"/>
    <row r="16152" hidden="1"/>
    <row r="16153" hidden="1"/>
    <row r="16154" hidden="1"/>
    <row r="16155" hidden="1"/>
    <row r="16156" hidden="1"/>
    <row r="16157" hidden="1"/>
    <row r="16158" hidden="1"/>
    <row r="16159" hidden="1"/>
    <row r="16160" hidden="1"/>
    <row r="16161" hidden="1"/>
    <row r="16162" hidden="1"/>
    <row r="16163" hidden="1"/>
    <row r="16164" hidden="1"/>
    <row r="16165" hidden="1"/>
    <row r="16166" hidden="1"/>
    <row r="16167" hidden="1"/>
    <row r="16168" hidden="1"/>
    <row r="16169" hidden="1"/>
    <row r="16170" hidden="1"/>
    <row r="16171" hidden="1"/>
    <row r="16172" hidden="1"/>
    <row r="16173" hidden="1"/>
    <row r="16174" hidden="1"/>
    <row r="16175" hidden="1"/>
    <row r="16176" hidden="1"/>
    <row r="16177" hidden="1"/>
    <row r="16178" hidden="1"/>
    <row r="16179" hidden="1"/>
    <row r="16180" hidden="1"/>
    <row r="16181" hidden="1"/>
    <row r="16182" hidden="1"/>
    <row r="16183" hidden="1"/>
    <row r="16184" hidden="1"/>
    <row r="16185" hidden="1"/>
    <row r="16186" hidden="1"/>
    <row r="16187" hidden="1"/>
    <row r="16188" hidden="1"/>
    <row r="16189" hidden="1"/>
    <row r="16190" hidden="1"/>
    <row r="16191" hidden="1"/>
    <row r="16192" hidden="1"/>
    <row r="16193" hidden="1"/>
    <row r="16194" hidden="1"/>
    <row r="16195" hidden="1"/>
    <row r="16196" hidden="1"/>
    <row r="16197" hidden="1"/>
    <row r="16198" hidden="1"/>
    <row r="16199" hidden="1"/>
    <row r="16200" hidden="1"/>
    <row r="16201" hidden="1"/>
    <row r="16202" hidden="1"/>
    <row r="16203" hidden="1"/>
    <row r="16204" hidden="1"/>
    <row r="16205" hidden="1"/>
    <row r="16206" hidden="1"/>
    <row r="16207" hidden="1"/>
    <row r="16208" hidden="1"/>
    <row r="16209" hidden="1"/>
    <row r="16210" hidden="1"/>
    <row r="16211" hidden="1"/>
    <row r="16212" hidden="1"/>
    <row r="16213" hidden="1"/>
    <row r="16214" hidden="1"/>
    <row r="16215" hidden="1"/>
    <row r="16216" hidden="1"/>
    <row r="16217" hidden="1"/>
    <row r="16218" hidden="1"/>
    <row r="16219" hidden="1"/>
    <row r="16220" hidden="1"/>
    <row r="16221" hidden="1"/>
    <row r="16222" hidden="1"/>
    <row r="16223" hidden="1"/>
    <row r="16224" hidden="1"/>
    <row r="16225" hidden="1"/>
    <row r="16226" hidden="1"/>
    <row r="16227" hidden="1"/>
    <row r="16228" hidden="1"/>
    <row r="16229" hidden="1"/>
    <row r="16230" hidden="1"/>
    <row r="16231" hidden="1"/>
    <row r="16232" hidden="1"/>
    <row r="16233" hidden="1"/>
    <row r="16234" hidden="1"/>
    <row r="16235" hidden="1"/>
    <row r="16236" hidden="1"/>
    <row r="16237" hidden="1"/>
    <row r="16238" hidden="1"/>
    <row r="16239" hidden="1"/>
    <row r="16240" hidden="1"/>
    <row r="16241" hidden="1"/>
    <row r="16242" hidden="1"/>
    <row r="16243" hidden="1"/>
    <row r="16244" hidden="1"/>
    <row r="16245" hidden="1"/>
    <row r="16246" hidden="1"/>
    <row r="16247" hidden="1"/>
    <row r="16248" hidden="1"/>
    <row r="16249" hidden="1"/>
    <row r="16250" hidden="1"/>
    <row r="16251" hidden="1"/>
    <row r="16252" hidden="1"/>
    <row r="16253" hidden="1"/>
    <row r="16254" hidden="1"/>
    <row r="16255" hidden="1"/>
    <row r="16256" hidden="1"/>
    <row r="16257" hidden="1"/>
    <row r="16258" hidden="1"/>
    <row r="16259" hidden="1"/>
    <row r="16260" hidden="1"/>
    <row r="16261" hidden="1"/>
    <row r="16262" hidden="1"/>
    <row r="16263" hidden="1"/>
    <row r="16264" hidden="1"/>
    <row r="16265" hidden="1"/>
    <row r="16266" hidden="1"/>
    <row r="16267" hidden="1"/>
    <row r="16268" hidden="1"/>
    <row r="16269" hidden="1"/>
    <row r="16270" hidden="1"/>
    <row r="16271" hidden="1"/>
    <row r="16272" hidden="1"/>
    <row r="16273" hidden="1"/>
    <row r="16274" hidden="1"/>
    <row r="16275" hidden="1"/>
    <row r="16276" hidden="1"/>
    <row r="16277" hidden="1"/>
    <row r="16278" hidden="1"/>
    <row r="16279" hidden="1"/>
    <row r="16280" hidden="1"/>
    <row r="16281" hidden="1"/>
    <row r="16282" hidden="1"/>
    <row r="16283" hidden="1"/>
    <row r="16284" hidden="1"/>
    <row r="16285" hidden="1"/>
    <row r="16286" hidden="1"/>
    <row r="16287" hidden="1"/>
    <row r="16288" hidden="1"/>
    <row r="16289" hidden="1"/>
    <row r="16290" hidden="1"/>
    <row r="16291" hidden="1"/>
    <row r="16292" hidden="1"/>
    <row r="16293" hidden="1"/>
    <row r="16294" hidden="1"/>
    <row r="16295" hidden="1"/>
    <row r="16296" hidden="1"/>
    <row r="16297" hidden="1"/>
    <row r="16298" hidden="1"/>
    <row r="16299" hidden="1"/>
    <row r="16300" hidden="1"/>
    <row r="16301" hidden="1"/>
    <row r="16302" hidden="1"/>
    <row r="16303" hidden="1"/>
    <row r="16304" hidden="1"/>
    <row r="16305" hidden="1"/>
    <row r="16306" hidden="1"/>
    <row r="16307" hidden="1"/>
    <row r="16308" hidden="1"/>
    <row r="16309" hidden="1"/>
    <row r="16310" hidden="1"/>
    <row r="16311" hidden="1"/>
    <row r="16312" hidden="1"/>
    <row r="16313" hidden="1"/>
    <row r="16314" hidden="1"/>
    <row r="16315" hidden="1"/>
    <row r="16316" hidden="1"/>
    <row r="16317" hidden="1"/>
    <row r="16318" hidden="1"/>
    <row r="16319" hidden="1"/>
    <row r="16320" hidden="1"/>
    <row r="16321" hidden="1"/>
    <row r="16322" hidden="1"/>
    <row r="16323" hidden="1"/>
    <row r="16324" hidden="1"/>
    <row r="16325" hidden="1"/>
    <row r="16326" hidden="1"/>
    <row r="16327" hidden="1"/>
    <row r="16328" hidden="1"/>
    <row r="16329" hidden="1"/>
    <row r="16330" hidden="1"/>
    <row r="16331" hidden="1"/>
    <row r="16332" hidden="1"/>
    <row r="16333" hidden="1"/>
    <row r="16334" hidden="1"/>
    <row r="16335" hidden="1"/>
    <row r="16336" hidden="1"/>
    <row r="16337" hidden="1"/>
    <row r="16338" hidden="1"/>
    <row r="16339" hidden="1"/>
    <row r="16340" hidden="1"/>
    <row r="16341" hidden="1"/>
    <row r="16342" hidden="1"/>
    <row r="16343" hidden="1"/>
    <row r="16344" hidden="1"/>
    <row r="16345" hidden="1"/>
    <row r="16346" hidden="1"/>
    <row r="16347" hidden="1"/>
    <row r="16348" hidden="1"/>
    <row r="16349" hidden="1"/>
    <row r="16350" hidden="1"/>
    <row r="16351" hidden="1"/>
    <row r="16352" hidden="1"/>
    <row r="16353" hidden="1"/>
    <row r="16354" hidden="1"/>
    <row r="16355" hidden="1"/>
    <row r="16356" hidden="1"/>
    <row r="16357" hidden="1"/>
    <row r="16358" hidden="1"/>
    <row r="16359" hidden="1"/>
    <row r="16360" hidden="1"/>
    <row r="16361" hidden="1"/>
    <row r="16362" hidden="1"/>
    <row r="16363" hidden="1"/>
    <row r="16364" hidden="1"/>
    <row r="16365" hidden="1"/>
    <row r="16366" hidden="1"/>
    <row r="16367" hidden="1"/>
    <row r="16368" hidden="1"/>
    <row r="16369" hidden="1"/>
    <row r="16370" hidden="1"/>
    <row r="16371" hidden="1"/>
    <row r="16372" hidden="1"/>
    <row r="16373" hidden="1"/>
    <row r="16374" hidden="1"/>
    <row r="16375" hidden="1"/>
    <row r="16376" hidden="1"/>
    <row r="16377" hidden="1"/>
    <row r="16378" hidden="1"/>
    <row r="16379" hidden="1"/>
    <row r="16380" hidden="1"/>
    <row r="16381" hidden="1"/>
    <row r="16382" hidden="1"/>
    <row r="16383" hidden="1"/>
    <row r="16384" hidden="1"/>
    <row r="16385" hidden="1"/>
    <row r="16386" hidden="1"/>
    <row r="16387" hidden="1"/>
    <row r="16388" hidden="1"/>
    <row r="16389" hidden="1"/>
    <row r="16390" hidden="1"/>
    <row r="16391" hidden="1"/>
    <row r="16392" hidden="1"/>
    <row r="16393" hidden="1"/>
    <row r="16394" hidden="1"/>
    <row r="16395" hidden="1"/>
    <row r="16396" hidden="1"/>
    <row r="16397" hidden="1"/>
    <row r="16398" hidden="1"/>
    <row r="16399" hidden="1"/>
    <row r="16400" hidden="1"/>
    <row r="16401" hidden="1"/>
    <row r="16402" hidden="1"/>
    <row r="16403" hidden="1"/>
    <row r="16404" hidden="1"/>
    <row r="16405" hidden="1"/>
    <row r="16406" hidden="1"/>
    <row r="16407" hidden="1"/>
    <row r="16408" hidden="1"/>
    <row r="16409" hidden="1"/>
    <row r="16410" hidden="1"/>
    <row r="16411" hidden="1"/>
    <row r="16412" hidden="1"/>
    <row r="16413" hidden="1"/>
    <row r="16414" hidden="1"/>
    <row r="16415" hidden="1"/>
    <row r="16416" hidden="1"/>
    <row r="16417" hidden="1"/>
    <row r="16418" hidden="1"/>
    <row r="16419" hidden="1"/>
    <row r="16420" hidden="1"/>
    <row r="16421" hidden="1"/>
    <row r="16422" hidden="1"/>
    <row r="16423" hidden="1"/>
    <row r="16424" hidden="1"/>
    <row r="16425" hidden="1"/>
    <row r="16426" hidden="1"/>
    <row r="16427" hidden="1"/>
    <row r="16428" hidden="1"/>
    <row r="16429" hidden="1"/>
    <row r="16430" hidden="1"/>
    <row r="16431" hidden="1"/>
    <row r="16432" hidden="1"/>
    <row r="16433" hidden="1"/>
    <row r="16434" hidden="1"/>
    <row r="16435" hidden="1"/>
    <row r="16436" hidden="1"/>
    <row r="16437" hidden="1"/>
    <row r="16438" hidden="1"/>
    <row r="16439" hidden="1"/>
    <row r="16440" hidden="1"/>
    <row r="16441" hidden="1"/>
    <row r="16442" hidden="1"/>
    <row r="16443" hidden="1"/>
    <row r="16444" hidden="1"/>
    <row r="16445" hidden="1"/>
    <row r="16446" hidden="1"/>
    <row r="16447" hidden="1"/>
    <row r="16448" hidden="1"/>
    <row r="16449" hidden="1"/>
    <row r="16450" hidden="1"/>
    <row r="16451" hidden="1"/>
    <row r="16452" hidden="1"/>
    <row r="16453" hidden="1"/>
    <row r="16454" hidden="1"/>
    <row r="16455" hidden="1"/>
    <row r="16456" hidden="1"/>
    <row r="16457" hidden="1"/>
    <row r="16458" hidden="1"/>
    <row r="16459" hidden="1"/>
    <row r="16460" hidden="1"/>
    <row r="16461" hidden="1"/>
    <row r="16462" hidden="1"/>
    <row r="16463" hidden="1"/>
    <row r="16464" hidden="1"/>
    <row r="16465" hidden="1"/>
    <row r="16466" hidden="1"/>
    <row r="16467" hidden="1"/>
    <row r="16468" hidden="1"/>
    <row r="16469" hidden="1"/>
    <row r="16470" hidden="1"/>
    <row r="16471" hidden="1"/>
    <row r="16472" hidden="1"/>
    <row r="16473" hidden="1"/>
    <row r="16474" hidden="1"/>
    <row r="16475" hidden="1"/>
    <row r="16476" hidden="1"/>
    <row r="16477" hidden="1"/>
    <row r="16478" hidden="1"/>
    <row r="16479" hidden="1"/>
    <row r="16480" hidden="1"/>
    <row r="16481" hidden="1"/>
    <row r="16482" hidden="1"/>
    <row r="16483" hidden="1"/>
    <row r="16484" hidden="1"/>
    <row r="16485" hidden="1"/>
    <row r="16486" hidden="1"/>
    <row r="16487" hidden="1"/>
    <row r="16488" hidden="1"/>
    <row r="16489" hidden="1"/>
    <row r="16490" hidden="1"/>
    <row r="16491" hidden="1"/>
    <row r="16492" hidden="1"/>
    <row r="16493" hidden="1"/>
    <row r="16494" hidden="1"/>
    <row r="16495" hidden="1"/>
    <row r="16496" hidden="1"/>
    <row r="16497" hidden="1"/>
    <row r="16498" hidden="1"/>
    <row r="16499" hidden="1"/>
    <row r="16500" hidden="1"/>
    <row r="16501" hidden="1"/>
    <row r="16502" hidden="1"/>
    <row r="16503" hidden="1"/>
    <row r="16504" hidden="1"/>
    <row r="16505" hidden="1"/>
    <row r="16506" hidden="1"/>
    <row r="16507" hidden="1"/>
    <row r="16508" hidden="1"/>
    <row r="16509" hidden="1"/>
    <row r="16510" hidden="1"/>
    <row r="16511" hidden="1"/>
    <row r="16512" hidden="1"/>
    <row r="16513" hidden="1"/>
    <row r="16514" hidden="1"/>
    <row r="16515" hidden="1"/>
    <row r="16516" hidden="1"/>
    <row r="16517" hidden="1"/>
    <row r="16518" hidden="1"/>
    <row r="16519" hidden="1"/>
    <row r="16520" hidden="1"/>
    <row r="16521" hidden="1"/>
    <row r="16522" hidden="1"/>
    <row r="16523" hidden="1"/>
    <row r="16524" hidden="1"/>
    <row r="16525" hidden="1"/>
    <row r="16526" hidden="1"/>
    <row r="16527" hidden="1"/>
    <row r="16528" hidden="1"/>
    <row r="16529" hidden="1"/>
    <row r="16530" hidden="1"/>
    <row r="16531" hidden="1"/>
    <row r="16532" hidden="1"/>
    <row r="16533" hidden="1"/>
    <row r="16534" hidden="1"/>
    <row r="16535" hidden="1"/>
    <row r="16536" hidden="1"/>
    <row r="16537" hidden="1"/>
    <row r="16538" hidden="1"/>
    <row r="16539" hidden="1"/>
    <row r="16540" hidden="1"/>
    <row r="16541" hidden="1"/>
    <row r="16542" hidden="1"/>
    <row r="16543" hidden="1"/>
    <row r="16544" hidden="1"/>
    <row r="16545" hidden="1"/>
    <row r="16546" hidden="1"/>
    <row r="16547" hidden="1"/>
    <row r="16548" hidden="1"/>
    <row r="16549" hidden="1"/>
    <row r="16550" hidden="1"/>
    <row r="16551" hidden="1"/>
    <row r="16552" hidden="1"/>
    <row r="16553" hidden="1"/>
    <row r="16554" hidden="1"/>
    <row r="16555" hidden="1"/>
    <row r="16556" hidden="1"/>
    <row r="16557" hidden="1"/>
    <row r="16558" hidden="1"/>
    <row r="16559" hidden="1"/>
    <row r="16560" hidden="1"/>
    <row r="16561" hidden="1"/>
    <row r="16562" hidden="1"/>
    <row r="16563" hidden="1"/>
    <row r="16564" hidden="1"/>
    <row r="16565" hidden="1"/>
    <row r="16566" hidden="1"/>
    <row r="16567" hidden="1"/>
    <row r="16568" hidden="1"/>
    <row r="16569" hidden="1"/>
    <row r="16570" hidden="1"/>
    <row r="16571" hidden="1"/>
    <row r="16572" hidden="1"/>
    <row r="16573" hidden="1"/>
    <row r="16574" hidden="1"/>
    <row r="16575" hidden="1"/>
    <row r="16576" hidden="1"/>
    <row r="16577" hidden="1"/>
    <row r="16578" hidden="1"/>
    <row r="16579" hidden="1"/>
    <row r="16580" hidden="1"/>
    <row r="16581" hidden="1"/>
    <row r="16582" hidden="1"/>
    <row r="16583" hidden="1"/>
    <row r="16584" hidden="1"/>
    <row r="16585" hidden="1"/>
    <row r="16586" hidden="1"/>
    <row r="16587" hidden="1"/>
    <row r="16588" hidden="1"/>
    <row r="16589" hidden="1"/>
    <row r="16590" hidden="1"/>
    <row r="16591" hidden="1"/>
    <row r="16592" hidden="1"/>
    <row r="16593" hidden="1"/>
    <row r="16594" hidden="1"/>
    <row r="16595" hidden="1"/>
    <row r="16596" hidden="1"/>
    <row r="16597" hidden="1"/>
    <row r="16598" hidden="1"/>
    <row r="16599" hidden="1"/>
    <row r="16600" hidden="1"/>
    <row r="16601" hidden="1"/>
    <row r="16602" hidden="1"/>
    <row r="16603" hidden="1"/>
    <row r="16604" hidden="1"/>
    <row r="16605" hidden="1"/>
    <row r="16606" hidden="1"/>
    <row r="16607" hidden="1"/>
    <row r="16608" hidden="1"/>
    <row r="16609" hidden="1"/>
    <row r="16610" hidden="1"/>
    <row r="16611" hidden="1"/>
    <row r="16612" hidden="1"/>
    <row r="16613" hidden="1"/>
    <row r="16614" hidden="1"/>
    <row r="16615" hidden="1"/>
    <row r="16616" hidden="1"/>
    <row r="16617" hidden="1"/>
    <row r="16618" hidden="1"/>
    <row r="16619" hidden="1"/>
    <row r="16620" hidden="1"/>
    <row r="16621" hidden="1"/>
    <row r="16622" hidden="1"/>
    <row r="16623" hidden="1"/>
    <row r="16624" hidden="1"/>
    <row r="16625" hidden="1"/>
    <row r="16626" hidden="1"/>
    <row r="16627" hidden="1"/>
    <row r="16628" hidden="1"/>
    <row r="16629" hidden="1"/>
    <row r="16630" hidden="1"/>
    <row r="16631" hidden="1"/>
    <row r="16632" hidden="1"/>
    <row r="16633" hidden="1"/>
    <row r="16634" hidden="1"/>
    <row r="16635" hidden="1"/>
    <row r="16636" hidden="1"/>
    <row r="16637" hidden="1"/>
    <row r="16638" hidden="1"/>
    <row r="16639" hidden="1"/>
    <row r="16640" hidden="1"/>
    <row r="16641" hidden="1"/>
    <row r="16642" hidden="1"/>
    <row r="16643" hidden="1"/>
    <row r="16644" hidden="1"/>
    <row r="16645" hidden="1"/>
    <row r="16646" hidden="1"/>
    <row r="16647" hidden="1"/>
    <row r="16648" hidden="1"/>
    <row r="16649" hidden="1"/>
    <row r="16650" hidden="1"/>
    <row r="16651" hidden="1"/>
    <row r="16652" hidden="1"/>
    <row r="16653" hidden="1"/>
    <row r="16654" hidden="1"/>
    <row r="16655" hidden="1"/>
    <row r="16656" hidden="1"/>
    <row r="16657" hidden="1"/>
    <row r="16658" hidden="1"/>
    <row r="16659" hidden="1"/>
    <row r="16660" hidden="1"/>
    <row r="16661" hidden="1"/>
    <row r="16662" hidden="1"/>
    <row r="16663" hidden="1"/>
    <row r="16664" hidden="1"/>
    <row r="16665" hidden="1"/>
    <row r="16666" hidden="1"/>
    <row r="16667" hidden="1"/>
    <row r="16668" hidden="1"/>
    <row r="16669" hidden="1"/>
    <row r="16670" hidden="1"/>
    <row r="16671" hidden="1"/>
    <row r="16672" hidden="1"/>
    <row r="16673" hidden="1"/>
    <row r="16674" hidden="1"/>
    <row r="16675" hidden="1"/>
    <row r="16676" hidden="1"/>
    <row r="16677" hidden="1"/>
    <row r="16678" hidden="1"/>
    <row r="16679" hidden="1"/>
    <row r="16680" hidden="1"/>
    <row r="16681" hidden="1"/>
    <row r="16682" hidden="1"/>
    <row r="16683" hidden="1"/>
    <row r="16684" hidden="1"/>
    <row r="16685" hidden="1"/>
    <row r="16686" hidden="1"/>
    <row r="16687" hidden="1"/>
    <row r="16688" hidden="1"/>
    <row r="16689" hidden="1"/>
    <row r="16690" hidden="1"/>
    <row r="16691" hidden="1"/>
    <row r="16692" hidden="1"/>
    <row r="16693" hidden="1"/>
    <row r="16694" hidden="1"/>
    <row r="16695" hidden="1"/>
    <row r="16696" hidden="1"/>
    <row r="16697" hidden="1"/>
    <row r="16698" hidden="1"/>
    <row r="16699" hidden="1"/>
    <row r="16700" hidden="1"/>
    <row r="16701" hidden="1"/>
    <row r="16702" hidden="1"/>
    <row r="16703" hidden="1"/>
    <row r="16704" hidden="1"/>
    <row r="16705" hidden="1"/>
    <row r="16706" hidden="1"/>
    <row r="16707" hidden="1"/>
    <row r="16708" hidden="1"/>
    <row r="16709" hidden="1"/>
    <row r="16710" hidden="1"/>
    <row r="16711" hidden="1"/>
    <row r="16712" hidden="1"/>
    <row r="16713" hidden="1"/>
    <row r="16714" hidden="1"/>
    <row r="16715" hidden="1"/>
    <row r="16716" hidden="1"/>
    <row r="16717" hidden="1"/>
    <row r="16718" hidden="1"/>
    <row r="16719" hidden="1"/>
    <row r="16720" hidden="1"/>
    <row r="16721" hidden="1"/>
    <row r="16722" hidden="1"/>
    <row r="16723" hidden="1"/>
    <row r="16724" hidden="1"/>
    <row r="16725" hidden="1"/>
    <row r="16726" hidden="1"/>
    <row r="16727" hidden="1"/>
    <row r="16728" hidden="1"/>
    <row r="16729" hidden="1"/>
    <row r="16730" hidden="1"/>
    <row r="16731" hidden="1"/>
    <row r="16732" hidden="1"/>
    <row r="16733" hidden="1"/>
    <row r="16734" hidden="1"/>
    <row r="16735" hidden="1"/>
    <row r="16736" hidden="1"/>
    <row r="16737" hidden="1"/>
    <row r="16738" hidden="1"/>
    <row r="16739" hidden="1"/>
    <row r="16740" hidden="1"/>
    <row r="16741" hidden="1"/>
    <row r="16742" hidden="1"/>
    <row r="16743" hidden="1"/>
    <row r="16744" hidden="1"/>
    <row r="16745" hidden="1"/>
    <row r="16746" hidden="1"/>
    <row r="16747" hidden="1"/>
    <row r="16748" hidden="1"/>
    <row r="16749" hidden="1"/>
    <row r="16750" hidden="1"/>
    <row r="16751" hidden="1"/>
    <row r="16752" hidden="1"/>
    <row r="16753" hidden="1"/>
    <row r="16754" hidden="1"/>
    <row r="16755" hidden="1"/>
    <row r="16756" hidden="1"/>
    <row r="16757" hidden="1"/>
    <row r="16758" hidden="1"/>
    <row r="16759" hidden="1"/>
    <row r="16760" hidden="1"/>
    <row r="16761" hidden="1"/>
    <row r="16762" hidden="1"/>
    <row r="16763" hidden="1"/>
    <row r="16764" hidden="1"/>
    <row r="16765" hidden="1"/>
    <row r="16766" hidden="1"/>
    <row r="16767" hidden="1"/>
    <row r="16768" hidden="1"/>
    <row r="16769" hidden="1"/>
    <row r="16770" hidden="1"/>
    <row r="16771" hidden="1"/>
    <row r="16772" hidden="1"/>
    <row r="16773" hidden="1"/>
    <row r="16774" hidden="1"/>
    <row r="16775" hidden="1"/>
    <row r="16776" hidden="1"/>
    <row r="16777" hidden="1"/>
    <row r="16778" hidden="1"/>
    <row r="16779" hidden="1"/>
    <row r="16780" hidden="1"/>
    <row r="16781" hidden="1"/>
    <row r="16782" hidden="1"/>
    <row r="16783" hidden="1"/>
    <row r="16784" hidden="1"/>
    <row r="16785" hidden="1"/>
    <row r="16786" hidden="1"/>
    <row r="16787" hidden="1"/>
    <row r="16788" hidden="1"/>
    <row r="16789" hidden="1"/>
    <row r="16790" hidden="1"/>
    <row r="16791" hidden="1"/>
    <row r="16792" hidden="1"/>
    <row r="16793" hidden="1"/>
    <row r="16794" hidden="1"/>
    <row r="16795" hidden="1"/>
    <row r="16796" hidden="1"/>
    <row r="16797" hidden="1"/>
    <row r="16798" hidden="1"/>
    <row r="16799" hidden="1"/>
    <row r="16800" hidden="1"/>
    <row r="16801" hidden="1"/>
    <row r="16802" hidden="1"/>
    <row r="16803" hidden="1"/>
    <row r="16804" hidden="1"/>
    <row r="16805" hidden="1"/>
    <row r="16806" hidden="1"/>
    <row r="16807" hidden="1"/>
    <row r="16808" hidden="1"/>
    <row r="16809" hidden="1"/>
    <row r="16810" hidden="1"/>
    <row r="16811" hidden="1"/>
    <row r="16812" hidden="1"/>
    <row r="16813" hidden="1"/>
    <row r="16814" hidden="1"/>
    <row r="16815" hidden="1"/>
    <row r="16816" hidden="1"/>
    <row r="16817" hidden="1"/>
    <row r="16818" hidden="1"/>
    <row r="16819" hidden="1"/>
    <row r="16820" hidden="1"/>
    <row r="16821" hidden="1"/>
    <row r="16822" hidden="1"/>
    <row r="16823" hidden="1"/>
    <row r="16824" hidden="1"/>
    <row r="16825" hidden="1"/>
    <row r="16826" hidden="1"/>
    <row r="16827" hidden="1"/>
    <row r="16828" hidden="1"/>
    <row r="16829" hidden="1"/>
    <row r="16830" hidden="1"/>
    <row r="16831" hidden="1"/>
    <row r="16832" hidden="1"/>
    <row r="16833" hidden="1"/>
    <row r="16834" hidden="1"/>
    <row r="16835" hidden="1"/>
    <row r="16836" hidden="1"/>
    <row r="16837" hidden="1"/>
    <row r="16838" hidden="1"/>
    <row r="16839" hidden="1"/>
    <row r="16840" hidden="1"/>
    <row r="16841" hidden="1"/>
    <row r="16842" hidden="1"/>
    <row r="16843" hidden="1"/>
    <row r="16844" hidden="1"/>
    <row r="16845" hidden="1"/>
    <row r="16846" hidden="1"/>
    <row r="16847" hidden="1"/>
    <row r="16848" hidden="1"/>
    <row r="16849" hidden="1"/>
    <row r="16850" hidden="1"/>
    <row r="16851" hidden="1"/>
    <row r="16852" hidden="1"/>
    <row r="16853" hidden="1"/>
    <row r="16854" hidden="1"/>
    <row r="16855" hidden="1"/>
    <row r="16856" hidden="1"/>
    <row r="16857" hidden="1"/>
    <row r="16858" hidden="1"/>
    <row r="16859" hidden="1"/>
    <row r="16860" hidden="1"/>
    <row r="16861" hidden="1"/>
    <row r="16862" hidden="1"/>
    <row r="16863" hidden="1"/>
    <row r="16864" hidden="1"/>
    <row r="16865" hidden="1"/>
    <row r="16866" hidden="1"/>
    <row r="16867" hidden="1"/>
    <row r="16868" hidden="1"/>
    <row r="16869" hidden="1"/>
    <row r="16870" hidden="1"/>
    <row r="16871" hidden="1"/>
    <row r="16872" hidden="1"/>
    <row r="16873" hidden="1"/>
    <row r="16874" hidden="1"/>
    <row r="16875" hidden="1"/>
    <row r="16876" hidden="1"/>
    <row r="16877" hidden="1"/>
    <row r="16878" hidden="1"/>
    <row r="16879" hidden="1"/>
    <row r="16880" hidden="1"/>
    <row r="16881" hidden="1"/>
    <row r="16882" hidden="1"/>
    <row r="16883" hidden="1"/>
    <row r="16884" hidden="1"/>
    <row r="16885" hidden="1"/>
    <row r="16886" hidden="1"/>
    <row r="16887" hidden="1"/>
    <row r="16888" hidden="1"/>
    <row r="16889" hidden="1"/>
    <row r="16890" hidden="1"/>
    <row r="16891" hidden="1"/>
    <row r="16892" hidden="1"/>
    <row r="16893" hidden="1"/>
    <row r="16894" hidden="1"/>
    <row r="16895" hidden="1"/>
    <row r="16896" hidden="1"/>
    <row r="16897" hidden="1"/>
    <row r="16898" hidden="1"/>
    <row r="16899" hidden="1"/>
    <row r="16900" hidden="1"/>
    <row r="16901" hidden="1"/>
    <row r="16902" hidden="1"/>
    <row r="16903" hidden="1"/>
    <row r="16904" hidden="1"/>
    <row r="16905" hidden="1"/>
    <row r="16906" hidden="1"/>
    <row r="16907" hidden="1"/>
    <row r="16908" hidden="1"/>
    <row r="16909" hidden="1"/>
    <row r="16910" hidden="1"/>
    <row r="16911" hidden="1"/>
    <row r="16912" hidden="1"/>
    <row r="16913" hidden="1"/>
    <row r="16914" hidden="1"/>
    <row r="16915" hidden="1"/>
    <row r="16916" hidden="1"/>
    <row r="16917" hidden="1"/>
    <row r="16918" hidden="1"/>
    <row r="16919" hidden="1"/>
    <row r="16920" hidden="1"/>
    <row r="16921" hidden="1"/>
    <row r="16922" hidden="1"/>
    <row r="16923" hidden="1"/>
    <row r="16924" hidden="1"/>
    <row r="16925" hidden="1"/>
    <row r="16926" hidden="1"/>
    <row r="16927" hidden="1"/>
    <row r="16928" hidden="1"/>
    <row r="16929" hidden="1"/>
    <row r="16930" hidden="1"/>
    <row r="16931" hidden="1"/>
    <row r="16932" hidden="1"/>
    <row r="16933" hidden="1"/>
    <row r="16934" hidden="1"/>
    <row r="16935" hidden="1"/>
    <row r="16936" hidden="1"/>
    <row r="16937" hidden="1"/>
    <row r="16938" hidden="1"/>
    <row r="16939" hidden="1"/>
    <row r="16940" hidden="1"/>
    <row r="16941" hidden="1"/>
    <row r="16942" hidden="1"/>
    <row r="16943" hidden="1"/>
    <row r="16944" hidden="1"/>
    <row r="16945" hidden="1"/>
    <row r="16946" hidden="1"/>
    <row r="16947" hidden="1"/>
    <row r="16948" hidden="1"/>
    <row r="16949" hidden="1"/>
    <row r="16950" hidden="1"/>
    <row r="16951" hidden="1"/>
    <row r="16952" hidden="1"/>
    <row r="16953" hidden="1"/>
    <row r="16954" hidden="1"/>
    <row r="16955" hidden="1"/>
    <row r="16956" hidden="1"/>
    <row r="16957" hidden="1"/>
    <row r="16958" hidden="1"/>
    <row r="16959" hidden="1"/>
    <row r="16960" hidden="1"/>
    <row r="16961" hidden="1"/>
    <row r="16962" hidden="1"/>
    <row r="16963" hidden="1"/>
    <row r="16964" hidden="1"/>
    <row r="16965" hidden="1"/>
    <row r="16966" hidden="1"/>
    <row r="16967" hidden="1"/>
    <row r="16968" hidden="1"/>
    <row r="16969" hidden="1"/>
    <row r="16970" hidden="1"/>
    <row r="16971" hidden="1"/>
    <row r="16972" hidden="1"/>
    <row r="16973" hidden="1"/>
    <row r="16974" hidden="1"/>
    <row r="16975" hidden="1"/>
    <row r="16976" hidden="1"/>
    <row r="16977" hidden="1"/>
    <row r="16978" hidden="1"/>
    <row r="16979" hidden="1"/>
    <row r="16980" hidden="1"/>
    <row r="16981" hidden="1"/>
    <row r="16982" hidden="1"/>
    <row r="16983" hidden="1"/>
    <row r="16984" hidden="1"/>
    <row r="16985" hidden="1"/>
    <row r="16986" hidden="1"/>
    <row r="16987" hidden="1"/>
    <row r="16988" hidden="1"/>
    <row r="16989" hidden="1"/>
    <row r="16990" hidden="1"/>
    <row r="16991" hidden="1"/>
    <row r="16992" hidden="1"/>
    <row r="16993" hidden="1"/>
    <row r="16994" hidden="1"/>
    <row r="16995" hidden="1"/>
    <row r="16996" hidden="1"/>
    <row r="16997" hidden="1"/>
    <row r="16998" hidden="1"/>
    <row r="16999" hidden="1"/>
    <row r="17000" hidden="1"/>
    <row r="17001" hidden="1"/>
    <row r="17002" hidden="1"/>
    <row r="17003" hidden="1"/>
    <row r="17004" hidden="1"/>
    <row r="17005" hidden="1"/>
    <row r="17006" hidden="1"/>
    <row r="17007" hidden="1"/>
    <row r="17008" hidden="1"/>
    <row r="17009" hidden="1"/>
    <row r="17010" hidden="1"/>
    <row r="17011" hidden="1"/>
    <row r="17012" hidden="1"/>
    <row r="17013" hidden="1"/>
    <row r="17014" hidden="1"/>
    <row r="17015" hidden="1"/>
    <row r="17016" hidden="1"/>
    <row r="17017" hidden="1"/>
    <row r="17018" hidden="1"/>
    <row r="17019" hidden="1"/>
    <row r="17020" hidden="1"/>
    <row r="17021" hidden="1"/>
    <row r="17022" hidden="1"/>
    <row r="17023" hidden="1"/>
    <row r="17024" hidden="1"/>
    <row r="17025" hidden="1"/>
    <row r="17026" hidden="1"/>
    <row r="17027" hidden="1"/>
    <row r="17028" hidden="1"/>
    <row r="17029" hidden="1"/>
    <row r="17030" hidden="1"/>
    <row r="17031" hidden="1"/>
    <row r="17032" hidden="1"/>
    <row r="17033" hidden="1"/>
    <row r="17034" hidden="1"/>
    <row r="17035" hidden="1"/>
    <row r="17036" hidden="1"/>
    <row r="17037" hidden="1"/>
    <row r="17038" hidden="1"/>
    <row r="17039" hidden="1"/>
    <row r="17040" hidden="1"/>
    <row r="17041" hidden="1"/>
    <row r="17042" hidden="1"/>
    <row r="17043" hidden="1"/>
    <row r="17044" hidden="1"/>
    <row r="17045" hidden="1"/>
    <row r="17046" hidden="1"/>
    <row r="17047" hidden="1"/>
    <row r="17048" hidden="1"/>
    <row r="17049" hidden="1"/>
    <row r="17050" hidden="1"/>
    <row r="17051" hidden="1"/>
    <row r="17052" hidden="1"/>
    <row r="17053" hidden="1"/>
    <row r="17054" hidden="1"/>
    <row r="17055" hidden="1"/>
    <row r="17056" hidden="1"/>
    <row r="17057" hidden="1"/>
    <row r="17058" hidden="1"/>
    <row r="17059" hidden="1"/>
    <row r="17060" hidden="1"/>
    <row r="17061" hidden="1"/>
    <row r="17062" hidden="1"/>
    <row r="17063" hidden="1"/>
    <row r="17064" hidden="1"/>
    <row r="17065" hidden="1"/>
    <row r="17066" hidden="1"/>
    <row r="17067" hidden="1"/>
    <row r="17068" hidden="1"/>
    <row r="17069" hidden="1"/>
    <row r="17070" hidden="1"/>
    <row r="17071" hidden="1"/>
    <row r="17072" hidden="1"/>
    <row r="17073" hidden="1"/>
    <row r="17074" hidden="1"/>
    <row r="17075" hidden="1"/>
    <row r="17076" hidden="1"/>
    <row r="17077" hidden="1"/>
    <row r="17078" hidden="1"/>
    <row r="17079" hidden="1"/>
    <row r="17080" hidden="1"/>
    <row r="17081" hidden="1"/>
    <row r="17082" hidden="1"/>
    <row r="17083" hidden="1"/>
    <row r="17084" hidden="1"/>
    <row r="17085" hidden="1"/>
    <row r="17086" hidden="1"/>
    <row r="17087" hidden="1"/>
    <row r="17088" hidden="1"/>
    <row r="17089" hidden="1"/>
    <row r="17090" hidden="1"/>
    <row r="17091" hidden="1"/>
    <row r="17092" hidden="1"/>
    <row r="17093" hidden="1"/>
    <row r="17094" hidden="1"/>
    <row r="17095" hidden="1"/>
    <row r="17096" hidden="1"/>
    <row r="17097" hidden="1"/>
    <row r="17098" hidden="1"/>
    <row r="17099" hidden="1"/>
    <row r="17100" hidden="1"/>
    <row r="17101" hidden="1"/>
    <row r="17102" hidden="1"/>
    <row r="17103" hidden="1"/>
    <row r="17104" hidden="1"/>
    <row r="17105" hidden="1"/>
    <row r="17106" hidden="1"/>
    <row r="17107" hidden="1"/>
    <row r="17108" hidden="1"/>
    <row r="17109" hidden="1"/>
    <row r="17110" hidden="1"/>
    <row r="17111" hidden="1"/>
    <row r="17112" hidden="1"/>
    <row r="17113" hidden="1"/>
    <row r="17114" hidden="1"/>
    <row r="17115" hidden="1"/>
    <row r="17116" hidden="1"/>
    <row r="17117" hidden="1"/>
    <row r="17118" hidden="1"/>
    <row r="17119" hidden="1"/>
    <row r="17120" hidden="1"/>
    <row r="17121" hidden="1"/>
    <row r="17122" hidden="1"/>
    <row r="17123" hidden="1"/>
    <row r="17124" hidden="1"/>
    <row r="17125" hidden="1"/>
    <row r="17126" hidden="1"/>
    <row r="17127" hidden="1"/>
    <row r="17128" hidden="1"/>
    <row r="17129" hidden="1"/>
    <row r="17130" hidden="1"/>
    <row r="17131" hidden="1"/>
    <row r="17132" hidden="1"/>
    <row r="17133" hidden="1"/>
    <row r="17134" hidden="1"/>
    <row r="17135" hidden="1"/>
    <row r="17136" hidden="1"/>
    <row r="17137" hidden="1"/>
    <row r="17138" hidden="1"/>
    <row r="17139" hidden="1"/>
    <row r="17140" hidden="1"/>
    <row r="17141" hidden="1"/>
    <row r="17142" hidden="1"/>
    <row r="17143" hidden="1"/>
    <row r="17144" hidden="1"/>
    <row r="17145" hidden="1"/>
    <row r="17146" hidden="1"/>
    <row r="17147" hidden="1"/>
    <row r="17148" hidden="1"/>
    <row r="17149" hidden="1"/>
    <row r="17150" hidden="1"/>
    <row r="17151" hidden="1"/>
    <row r="17152" hidden="1"/>
    <row r="17153" hidden="1"/>
    <row r="17154" hidden="1"/>
    <row r="17155" hidden="1"/>
    <row r="17156" hidden="1"/>
    <row r="17157" hidden="1"/>
    <row r="17158" hidden="1"/>
    <row r="17159" hidden="1"/>
    <row r="17160" hidden="1"/>
    <row r="17161" hidden="1"/>
    <row r="17162" hidden="1"/>
    <row r="17163" hidden="1"/>
    <row r="17164" hidden="1"/>
    <row r="17165" hidden="1"/>
    <row r="17166" hidden="1"/>
    <row r="17167" hidden="1"/>
    <row r="17168" hidden="1"/>
    <row r="17169" hidden="1"/>
    <row r="17170" hidden="1"/>
    <row r="17171" hidden="1"/>
    <row r="17172" hidden="1"/>
    <row r="17173" hidden="1"/>
    <row r="17174" hidden="1"/>
    <row r="17175" hidden="1"/>
    <row r="17176" hidden="1"/>
    <row r="17177" hidden="1"/>
    <row r="17178" hidden="1"/>
    <row r="17179" hidden="1"/>
    <row r="17180" hidden="1"/>
    <row r="17181" hidden="1"/>
    <row r="17182" hidden="1"/>
    <row r="17183" hidden="1"/>
    <row r="17184" hidden="1"/>
    <row r="17185" hidden="1"/>
    <row r="17186" hidden="1"/>
    <row r="17187" hidden="1"/>
    <row r="17188" hidden="1"/>
    <row r="17189" hidden="1"/>
    <row r="17190" hidden="1"/>
    <row r="17191" hidden="1"/>
    <row r="17192" hidden="1"/>
    <row r="17193" hidden="1"/>
    <row r="17194" hidden="1"/>
    <row r="17195" hidden="1"/>
    <row r="17196" hidden="1"/>
    <row r="17197" hidden="1"/>
    <row r="17198" hidden="1"/>
    <row r="17199" hidden="1"/>
    <row r="17200" hidden="1"/>
    <row r="17201" hidden="1"/>
    <row r="17202" hidden="1"/>
    <row r="17203" hidden="1"/>
    <row r="17204" hidden="1"/>
    <row r="17205" hidden="1"/>
    <row r="17206" hidden="1"/>
    <row r="17207" hidden="1"/>
    <row r="17208" hidden="1"/>
    <row r="17209" hidden="1"/>
    <row r="17210" hidden="1"/>
    <row r="17211" hidden="1"/>
    <row r="17212" hidden="1"/>
    <row r="17213" hidden="1"/>
    <row r="17214" hidden="1"/>
    <row r="17215" hidden="1"/>
    <row r="17216" hidden="1"/>
    <row r="17217" hidden="1"/>
    <row r="17218" hidden="1"/>
    <row r="17219" hidden="1"/>
    <row r="17220" hidden="1"/>
    <row r="17221" hidden="1"/>
    <row r="17222" hidden="1"/>
    <row r="17223" hidden="1"/>
    <row r="17224" hidden="1"/>
    <row r="17225" hidden="1"/>
    <row r="17226" hidden="1"/>
    <row r="17227" hidden="1"/>
    <row r="17228" hidden="1"/>
    <row r="17229" hidden="1"/>
    <row r="17230" hidden="1"/>
    <row r="17231" hidden="1"/>
    <row r="17232" hidden="1"/>
    <row r="17233" hidden="1"/>
    <row r="17234" hidden="1"/>
    <row r="17235" hidden="1"/>
    <row r="17236" hidden="1"/>
    <row r="17237" hidden="1"/>
    <row r="17238" hidden="1"/>
    <row r="17239" hidden="1"/>
    <row r="17240" hidden="1"/>
    <row r="17241" hidden="1"/>
    <row r="17242" hidden="1"/>
    <row r="17243" hidden="1"/>
    <row r="17244" hidden="1"/>
    <row r="17245" hidden="1"/>
    <row r="17246" hidden="1"/>
    <row r="17247" hidden="1"/>
    <row r="17248" hidden="1"/>
    <row r="17249" hidden="1"/>
    <row r="17250" hidden="1"/>
    <row r="17251" hidden="1"/>
    <row r="17252" hidden="1"/>
    <row r="17253" hidden="1"/>
    <row r="17254" hidden="1"/>
    <row r="17255" hidden="1"/>
    <row r="17256" hidden="1"/>
    <row r="17257" hidden="1"/>
    <row r="17258" hidden="1"/>
    <row r="17259" hidden="1"/>
    <row r="17260" hidden="1"/>
    <row r="17261" hidden="1"/>
    <row r="17262" hidden="1"/>
    <row r="17263" hidden="1"/>
    <row r="17264" hidden="1"/>
    <row r="17265" hidden="1"/>
    <row r="17266" hidden="1"/>
    <row r="17267" hidden="1"/>
    <row r="17268" hidden="1"/>
    <row r="17269" hidden="1"/>
    <row r="17270" hidden="1"/>
    <row r="17271" hidden="1"/>
    <row r="17272" hidden="1"/>
    <row r="17273" hidden="1"/>
    <row r="17274" hidden="1"/>
    <row r="17275" hidden="1"/>
    <row r="17276" hidden="1"/>
    <row r="17277" hidden="1"/>
    <row r="17278" hidden="1"/>
    <row r="17279" hidden="1"/>
    <row r="17280" hidden="1"/>
    <row r="17281" hidden="1"/>
    <row r="17282" hidden="1"/>
    <row r="17283" hidden="1"/>
    <row r="17284" hidden="1"/>
    <row r="17285" hidden="1"/>
    <row r="17286" hidden="1"/>
    <row r="17287" hidden="1"/>
    <row r="17288" hidden="1"/>
    <row r="17289" hidden="1"/>
    <row r="17290" hidden="1"/>
    <row r="17291" hidden="1"/>
    <row r="17292" hidden="1"/>
    <row r="17293" hidden="1"/>
    <row r="17294" hidden="1"/>
    <row r="17295" hidden="1"/>
    <row r="17296" hidden="1"/>
    <row r="17297" hidden="1"/>
    <row r="17298" hidden="1"/>
    <row r="17299" hidden="1"/>
    <row r="17300" hidden="1"/>
    <row r="17301" hidden="1"/>
    <row r="17302" hidden="1"/>
    <row r="17303" hidden="1"/>
    <row r="17304" hidden="1"/>
    <row r="17305" hidden="1"/>
    <row r="17306" hidden="1"/>
    <row r="17307" hidden="1"/>
    <row r="17308" hidden="1"/>
    <row r="17309" hidden="1"/>
    <row r="17310" hidden="1"/>
    <row r="17311" hidden="1"/>
    <row r="17312" hidden="1"/>
    <row r="17313" hidden="1"/>
    <row r="17314" hidden="1"/>
    <row r="17315" hidden="1"/>
    <row r="17316" hidden="1"/>
    <row r="17317" hidden="1"/>
    <row r="17318" hidden="1"/>
    <row r="17319" hidden="1"/>
    <row r="17320" hidden="1"/>
    <row r="17321" hidden="1"/>
    <row r="17322" hidden="1"/>
    <row r="17323" hidden="1"/>
    <row r="17324" hidden="1"/>
    <row r="17325" hidden="1"/>
    <row r="17326" hidden="1"/>
    <row r="17327" hidden="1"/>
    <row r="17328" hidden="1"/>
    <row r="17329" hidden="1"/>
    <row r="17330" hidden="1"/>
    <row r="17331" hidden="1"/>
    <row r="17332" hidden="1"/>
    <row r="17333" hidden="1"/>
    <row r="17334" hidden="1"/>
    <row r="17335" hidden="1"/>
    <row r="17336" hidden="1"/>
    <row r="17337" hidden="1"/>
    <row r="17338" hidden="1"/>
    <row r="17339" hidden="1"/>
    <row r="17340" hidden="1"/>
    <row r="17341" hidden="1"/>
    <row r="17342" hidden="1"/>
    <row r="17343" hidden="1"/>
    <row r="17344" hidden="1"/>
    <row r="17345" hidden="1"/>
    <row r="17346" hidden="1"/>
    <row r="17347" hidden="1"/>
    <row r="17348" hidden="1"/>
    <row r="17349" hidden="1"/>
    <row r="17350" hidden="1"/>
    <row r="17351" hidden="1"/>
    <row r="17352" hidden="1"/>
    <row r="17353" hidden="1"/>
    <row r="17354" hidden="1"/>
    <row r="17355" hidden="1"/>
    <row r="17356" hidden="1"/>
    <row r="17357" hidden="1"/>
    <row r="17358" hidden="1"/>
    <row r="17359" hidden="1"/>
    <row r="17360" hidden="1"/>
    <row r="17361" hidden="1"/>
    <row r="17362" hidden="1"/>
    <row r="17363" hidden="1"/>
    <row r="17364" hidden="1"/>
    <row r="17365" hidden="1"/>
    <row r="17366" hidden="1"/>
    <row r="17367" hidden="1"/>
    <row r="17368" hidden="1"/>
    <row r="17369" hidden="1"/>
    <row r="17370" hidden="1"/>
    <row r="17371" hidden="1"/>
    <row r="17372" hidden="1"/>
    <row r="17373" hidden="1"/>
    <row r="17374" hidden="1"/>
    <row r="17375" hidden="1"/>
    <row r="17376" hidden="1"/>
    <row r="17377" hidden="1"/>
    <row r="17378" hidden="1"/>
    <row r="17379" hidden="1"/>
    <row r="17380" hidden="1"/>
    <row r="17381" hidden="1"/>
    <row r="17382" hidden="1"/>
    <row r="17383" hidden="1"/>
    <row r="17384" hidden="1"/>
    <row r="17385" hidden="1"/>
    <row r="17386" hidden="1"/>
    <row r="17387" hidden="1"/>
    <row r="17388" hidden="1"/>
    <row r="17389" hidden="1"/>
    <row r="17390" hidden="1"/>
    <row r="17391" hidden="1"/>
    <row r="17392" hidden="1"/>
    <row r="17393" hidden="1"/>
    <row r="17394" hidden="1"/>
    <row r="17395" hidden="1"/>
    <row r="17396" hidden="1"/>
    <row r="17397" hidden="1"/>
    <row r="17398" hidden="1"/>
    <row r="17399" hidden="1"/>
    <row r="17400" hidden="1"/>
    <row r="17401" hidden="1"/>
    <row r="17402" hidden="1"/>
    <row r="17403" hidden="1"/>
    <row r="17404" hidden="1"/>
    <row r="17405" hidden="1"/>
    <row r="17406" hidden="1"/>
    <row r="17407" hidden="1"/>
    <row r="17408" hidden="1"/>
    <row r="17409" hidden="1"/>
    <row r="17410" hidden="1"/>
    <row r="17411" hidden="1"/>
    <row r="17412" hidden="1"/>
    <row r="17413" hidden="1"/>
    <row r="17414" hidden="1"/>
    <row r="17415" hidden="1"/>
    <row r="17416" hidden="1"/>
    <row r="17417" hidden="1"/>
    <row r="17418" hidden="1"/>
    <row r="17419" hidden="1"/>
    <row r="17420" hidden="1"/>
    <row r="17421" hidden="1"/>
    <row r="17422" hidden="1"/>
    <row r="17423" hidden="1"/>
    <row r="17424" hidden="1"/>
    <row r="17425" hidden="1"/>
    <row r="17426" hidden="1"/>
    <row r="17427" hidden="1"/>
    <row r="17428" hidden="1"/>
    <row r="17429" hidden="1"/>
    <row r="17430" hidden="1"/>
    <row r="17431" hidden="1"/>
    <row r="17432" hidden="1"/>
    <row r="17433" hidden="1"/>
    <row r="17434" hidden="1"/>
    <row r="17435" hidden="1"/>
    <row r="17436" hidden="1"/>
    <row r="17437" hidden="1"/>
    <row r="17438" hidden="1"/>
    <row r="17439" hidden="1"/>
    <row r="17440" hidden="1"/>
    <row r="17441" hidden="1"/>
    <row r="17442" hidden="1"/>
    <row r="17443" hidden="1"/>
    <row r="17444" hidden="1"/>
    <row r="17445" hidden="1"/>
    <row r="17446" hidden="1"/>
    <row r="17447" hidden="1"/>
    <row r="17448" hidden="1"/>
    <row r="17449" hidden="1"/>
    <row r="17450" hidden="1"/>
    <row r="17451" hidden="1"/>
    <row r="17452" hidden="1"/>
    <row r="17453" hidden="1"/>
    <row r="17454" hidden="1"/>
    <row r="17455" hidden="1"/>
    <row r="17456" hidden="1"/>
    <row r="17457" hidden="1"/>
    <row r="17458" hidden="1"/>
    <row r="17459" hidden="1"/>
    <row r="17460" hidden="1"/>
    <row r="17461" hidden="1"/>
    <row r="17462" hidden="1"/>
    <row r="17463" hidden="1"/>
    <row r="17464" hidden="1"/>
    <row r="17465" hidden="1"/>
    <row r="17466" hidden="1"/>
    <row r="17467" hidden="1"/>
    <row r="17468" hidden="1"/>
    <row r="17469" hidden="1"/>
    <row r="17470" hidden="1"/>
    <row r="17471" hidden="1"/>
    <row r="17472" hidden="1"/>
    <row r="17473" hidden="1"/>
    <row r="17474" hidden="1"/>
    <row r="17475" hidden="1"/>
    <row r="17476" hidden="1"/>
    <row r="17477" hidden="1"/>
    <row r="17478" hidden="1"/>
    <row r="17479" hidden="1"/>
    <row r="17480" hidden="1"/>
    <row r="17481" hidden="1"/>
    <row r="17482" hidden="1"/>
    <row r="17483" hidden="1"/>
    <row r="17484" hidden="1"/>
    <row r="17485" hidden="1"/>
    <row r="17486" hidden="1"/>
    <row r="17487" hidden="1"/>
    <row r="17488" hidden="1"/>
    <row r="17489" hidden="1"/>
    <row r="17490" hidden="1"/>
    <row r="17491" hidden="1"/>
    <row r="17492" hidden="1"/>
    <row r="17493" hidden="1"/>
    <row r="17494" hidden="1"/>
    <row r="17495" hidden="1"/>
    <row r="17496" hidden="1"/>
    <row r="17497" hidden="1"/>
    <row r="17498" hidden="1"/>
    <row r="17499" hidden="1"/>
    <row r="17500" hidden="1"/>
    <row r="17501" hidden="1"/>
    <row r="17502" hidden="1"/>
    <row r="17503" hidden="1"/>
    <row r="17504" hidden="1"/>
    <row r="17505" hidden="1"/>
    <row r="17506" hidden="1"/>
    <row r="17507" hidden="1"/>
    <row r="17508" hidden="1"/>
    <row r="17509" hidden="1"/>
    <row r="17510" hidden="1"/>
    <row r="17511" hidden="1"/>
    <row r="17512" hidden="1"/>
    <row r="17513" hidden="1"/>
    <row r="17514" hidden="1"/>
    <row r="17515" hidden="1"/>
    <row r="17516" hidden="1"/>
    <row r="17517" hidden="1"/>
    <row r="17518" hidden="1"/>
    <row r="17519" hidden="1"/>
    <row r="17520" hidden="1"/>
    <row r="17521" hidden="1"/>
    <row r="17522" hidden="1"/>
    <row r="17523" hidden="1"/>
    <row r="17524" hidden="1"/>
    <row r="17525" hidden="1"/>
    <row r="17526" hidden="1"/>
    <row r="17527" hidden="1"/>
    <row r="17528" hidden="1"/>
    <row r="17529" hidden="1"/>
    <row r="17530" hidden="1"/>
    <row r="17531" hidden="1"/>
    <row r="17532" hidden="1"/>
    <row r="17533" hidden="1"/>
    <row r="17534" hidden="1"/>
    <row r="17535" hidden="1"/>
    <row r="17536" hidden="1"/>
    <row r="17537" hidden="1"/>
    <row r="17538" hidden="1"/>
    <row r="17539" hidden="1"/>
    <row r="17540" hidden="1"/>
    <row r="17541" hidden="1"/>
    <row r="17542" hidden="1"/>
    <row r="17543" hidden="1"/>
    <row r="17544" hidden="1"/>
    <row r="17545" hidden="1"/>
    <row r="17546" hidden="1"/>
    <row r="17547" hidden="1"/>
    <row r="17548" hidden="1"/>
    <row r="17549" hidden="1"/>
    <row r="17550" hidden="1"/>
    <row r="17551" hidden="1"/>
    <row r="17552" hidden="1"/>
    <row r="17553" hidden="1"/>
    <row r="17554" hidden="1"/>
    <row r="17555" hidden="1"/>
    <row r="17556" hidden="1"/>
    <row r="17557" hidden="1"/>
    <row r="17558" hidden="1"/>
    <row r="17559" hidden="1"/>
    <row r="17560" hidden="1"/>
    <row r="17561" hidden="1"/>
    <row r="17562" hidden="1"/>
    <row r="17563" hidden="1"/>
    <row r="17564" hidden="1"/>
    <row r="17565" hidden="1"/>
    <row r="17566" hidden="1"/>
    <row r="17567" hidden="1"/>
    <row r="17568" hidden="1"/>
    <row r="17569" hidden="1"/>
    <row r="17570" hidden="1"/>
    <row r="17571" hidden="1"/>
    <row r="17572" hidden="1"/>
    <row r="17573" hidden="1"/>
    <row r="17574" hidden="1"/>
    <row r="17575" hidden="1"/>
    <row r="17576" hidden="1"/>
    <row r="17577" hidden="1"/>
    <row r="17578" hidden="1"/>
    <row r="17579" hidden="1"/>
    <row r="17580" hidden="1"/>
    <row r="17581" hidden="1"/>
    <row r="17582" hidden="1"/>
    <row r="17583" hidden="1"/>
    <row r="17584" hidden="1"/>
    <row r="17585" hidden="1"/>
    <row r="17586" hidden="1"/>
    <row r="17587" hidden="1"/>
    <row r="17588" hidden="1"/>
    <row r="17589" hidden="1"/>
    <row r="17590" hidden="1"/>
    <row r="17591" hidden="1"/>
    <row r="17592" hidden="1"/>
    <row r="17593" hidden="1"/>
    <row r="17594" hidden="1"/>
    <row r="17595" hidden="1"/>
    <row r="17596" hidden="1"/>
    <row r="17597" hidden="1"/>
    <row r="17598" hidden="1"/>
    <row r="17599" hidden="1"/>
    <row r="17600" hidden="1"/>
    <row r="17601" hidden="1"/>
    <row r="17602" hidden="1"/>
    <row r="17603" hidden="1"/>
    <row r="17604" hidden="1"/>
    <row r="17605" hidden="1"/>
    <row r="17606" hidden="1"/>
    <row r="17607" hidden="1"/>
    <row r="17608" hidden="1"/>
    <row r="17609" hidden="1"/>
    <row r="17610" hidden="1"/>
    <row r="17611" hidden="1"/>
    <row r="17612" hidden="1"/>
    <row r="17613" hidden="1"/>
    <row r="17614" hidden="1"/>
    <row r="17615" hidden="1"/>
    <row r="17616" hidden="1"/>
    <row r="17617" hidden="1"/>
    <row r="17618" hidden="1"/>
    <row r="17619" hidden="1"/>
    <row r="17620" hidden="1"/>
    <row r="17621" hidden="1"/>
    <row r="17622" hidden="1"/>
    <row r="17623" hidden="1"/>
    <row r="17624" hidden="1"/>
    <row r="17625" hidden="1"/>
    <row r="17626" hidden="1"/>
    <row r="17627" hidden="1"/>
    <row r="17628" hidden="1"/>
    <row r="17629" hidden="1"/>
    <row r="17630" hidden="1"/>
    <row r="17631" hidden="1"/>
    <row r="17632" hidden="1"/>
    <row r="17633" hidden="1"/>
    <row r="17634" hidden="1"/>
    <row r="17635" hidden="1"/>
    <row r="17636" hidden="1"/>
    <row r="17637" hidden="1"/>
    <row r="17638" hidden="1"/>
    <row r="17639" hidden="1"/>
    <row r="17640" hidden="1"/>
    <row r="17641" hidden="1"/>
    <row r="17642" hidden="1"/>
    <row r="17643" hidden="1"/>
    <row r="17644" hidden="1"/>
    <row r="17645" hidden="1"/>
    <row r="17646" hidden="1"/>
    <row r="17647" hidden="1"/>
    <row r="17648" hidden="1"/>
    <row r="17649" hidden="1"/>
    <row r="17650" hidden="1"/>
    <row r="17651" hidden="1"/>
    <row r="17652" hidden="1"/>
    <row r="17653" hidden="1"/>
    <row r="17654" hidden="1"/>
    <row r="17655" hidden="1"/>
    <row r="17656" hidden="1"/>
    <row r="17657" hidden="1"/>
    <row r="17658" hidden="1"/>
    <row r="17659" hidden="1"/>
    <row r="17660" hidden="1"/>
    <row r="17661" hidden="1"/>
    <row r="17662" hidden="1"/>
    <row r="17663" hidden="1"/>
    <row r="17664" hidden="1"/>
    <row r="17665" hidden="1"/>
    <row r="17666" hidden="1"/>
    <row r="17667" hidden="1"/>
    <row r="17668" hidden="1"/>
    <row r="17669" hidden="1"/>
    <row r="17670" hidden="1"/>
    <row r="17671" hidden="1"/>
    <row r="17672" hidden="1"/>
    <row r="17673" hidden="1"/>
    <row r="17674" hidden="1"/>
    <row r="17675" hidden="1"/>
    <row r="17676" hidden="1"/>
    <row r="17677" hidden="1"/>
    <row r="17678" hidden="1"/>
    <row r="17679" hidden="1"/>
    <row r="17680" hidden="1"/>
    <row r="17681" hidden="1"/>
    <row r="17682" hidden="1"/>
    <row r="17683" hidden="1"/>
    <row r="17684" hidden="1"/>
    <row r="17685" hidden="1"/>
    <row r="17686" hidden="1"/>
    <row r="17687" hidden="1"/>
    <row r="17688" hidden="1"/>
    <row r="17689" hidden="1"/>
    <row r="17690" hidden="1"/>
    <row r="17691" hidden="1"/>
    <row r="17692" hidden="1"/>
    <row r="17693" hidden="1"/>
    <row r="17694" hidden="1"/>
    <row r="17695" hidden="1"/>
    <row r="17696" hidden="1"/>
    <row r="17697" hidden="1"/>
    <row r="17698" hidden="1"/>
    <row r="17699" hidden="1"/>
    <row r="17700" hidden="1"/>
    <row r="17701" hidden="1"/>
    <row r="17702" hidden="1"/>
    <row r="17703" hidden="1"/>
    <row r="17704" hidden="1"/>
    <row r="17705" hidden="1"/>
    <row r="17706" hidden="1"/>
    <row r="17707" hidden="1"/>
    <row r="17708" hidden="1"/>
    <row r="17709" hidden="1"/>
    <row r="17710" hidden="1"/>
    <row r="17711" hidden="1"/>
    <row r="17712" hidden="1"/>
    <row r="17713" hidden="1"/>
    <row r="17714" hidden="1"/>
    <row r="17715" hidden="1"/>
    <row r="17716" hidden="1"/>
    <row r="17717" hidden="1"/>
    <row r="17718" hidden="1"/>
    <row r="17719" hidden="1"/>
    <row r="17720" hidden="1"/>
    <row r="17721" hidden="1"/>
    <row r="17722" hidden="1"/>
    <row r="17723" hidden="1"/>
    <row r="17724" hidden="1"/>
    <row r="17725" hidden="1"/>
    <row r="17726" hidden="1"/>
    <row r="17727" hidden="1"/>
    <row r="17728" hidden="1"/>
    <row r="17729" hidden="1"/>
    <row r="17730" hidden="1"/>
    <row r="17731" hidden="1"/>
    <row r="17732" hidden="1"/>
    <row r="17733" hidden="1"/>
    <row r="17734" hidden="1"/>
    <row r="17735" hidden="1"/>
    <row r="17736" hidden="1"/>
    <row r="17737" hidden="1"/>
    <row r="17738" hidden="1"/>
    <row r="17739" hidden="1"/>
    <row r="17740" hidden="1"/>
    <row r="17741" hidden="1"/>
    <row r="17742" hidden="1"/>
    <row r="17743" hidden="1"/>
    <row r="17744" hidden="1"/>
    <row r="17745" hidden="1"/>
    <row r="17746" hidden="1"/>
    <row r="17747" hidden="1"/>
    <row r="17748" hidden="1"/>
    <row r="17749" hidden="1"/>
    <row r="17750" hidden="1"/>
    <row r="17751" hidden="1"/>
    <row r="17752" hidden="1"/>
    <row r="17753" hidden="1"/>
    <row r="17754" hidden="1"/>
    <row r="17755" hidden="1"/>
    <row r="17756" hidden="1"/>
    <row r="17757" hidden="1"/>
    <row r="17758" hidden="1"/>
    <row r="17759" hidden="1"/>
    <row r="17760" hidden="1"/>
    <row r="17761" hidden="1"/>
    <row r="17762" hidden="1"/>
    <row r="17763" hidden="1"/>
    <row r="17764" hidden="1"/>
    <row r="17765" hidden="1"/>
    <row r="17766" hidden="1"/>
    <row r="17767" hidden="1"/>
    <row r="17768" hidden="1"/>
    <row r="17769" hidden="1"/>
    <row r="17770" hidden="1"/>
    <row r="17771" hidden="1"/>
    <row r="17772" hidden="1"/>
    <row r="17773" hidden="1"/>
    <row r="17774" hidden="1"/>
    <row r="17775" hidden="1"/>
    <row r="17776" hidden="1"/>
    <row r="17777" hidden="1"/>
    <row r="17778" hidden="1"/>
    <row r="17779" hidden="1"/>
    <row r="17780" hidden="1"/>
    <row r="17781" hidden="1"/>
    <row r="17782" hidden="1"/>
    <row r="17783" hidden="1"/>
    <row r="17784" hidden="1"/>
    <row r="17785" hidden="1"/>
    <row r="17786" hidden="1"/>
    <row r="17787" hidden="1"/>
    <row r="17788" hidden="1"/>
    <row r="17789" hidden="1"/>
    <row r="17790" hidden="1"/>
    <row r="17791" hidden="1"/>
    <row r="17792" hidden="1"/>
    <row r="17793" hidden="1"/>
    <row r="17794" hidden="1"/>
    <row r="17795" hidden="1"/>
    <row r="17796" hidden="1"/>
    <row r="17797" hidden="1"/>
    <row r="17798" hidden="1"/>
    <row r="17799" hidden="1"/>
    <row r="17800" hidden="1"/>
    <row r="17801" hidden="1"/>
    <row r="17802" hidden="1"/>
    <row r="17803" hidden="1"/>
    <row r="17804" hidden="1"/>
    <row r="17805" hidden="1"/>
    <row r="17806" hidden="1"/>
    <row r="17807" hidden="1"/>
    <row r="17808" hidden="1"/>
    <row r="17809" hidden="1"/>
    <row r="17810" hidden="1"/>
    <row r="17811" hidden="1"/>
    <row r="17812" hidden="1"/>
    <row r="17813" hidden="1"/>
    <row r="17814" hidden="1"/>
    <row r="17815" hidden="1"/>
    <row r="17816" hidden="1"/>
    <row r="17817" hidden="1"/>
    <row r="17818" hidden="1"/>
    <row r="17819" hidden="1"/>
    <row r="17820" hidden="1"/>
    <row r="17821" hidden="1"/>
    <row r="17822" hidden="1"/>
    <row r="17823" hidden="1"/>
    <row r="17824" hidden="1"/>
    <row r="17825" hidden="1"/>
    <row r="17826" hidden="1"/>
    <row r="17827" hidden="1"/>
    <row r="17828" hidden="1"/>
    <row r="17829" hidden="1"/>
    <row r="17830" hidden="1"/>
    <row r="17831" hidden="1"/>
    <row r="17832" hidden="1"/>
    <row r="17833" hidden="1"/>
    <row r="17834" hidden="1"/>
    <row r="17835" hidden="1"/>
    <row r="17836" hidden="1"/>
    <row r="17837" hidden="1"/>
    <row r="17838" hidden="1"/>
    <row r="17839" hidden="1"/>
    <row r="17840" hidden="1"/>
    <row r="17841" hidden="1"/>
    <row r="17842" hidden="1"/>
    <row r="17843" hidden="1"/>
    <row r="17844" hidden="1"/>
    <row r="17845" hidden="1"/>
    <row r="17846" hidden="1"/>
    <row r="17847" hidden="1"/>
    <row r="17848" hidden="1"/>
    <row r="17849" hidden="1"/>
    <row r="17850" hidden="1"/>
    <row r="17851" hidden="1"/>
    <row r="17852" hidden="1"/>
    <row r="17853" hidden="1"/>
    <row r="17854" hidden="1"/>
    <row r="17855" hidden="1"/>
    <row r="17856" hidden="1"/>
    <row r="17857" hidden="1"/>
    <row r="17858" hidden="1"/>
    <row r="17859" hidden="1"/>
    <row r="17860" hidden="1"/>
    <row r="17861" hidden="1"/>
    <row r="17862" hidden="1"/>
    <row r="17863" hidden="1"/>
    <row r="17864" hidden="1"/>
    <row r="17865" hidden="1"/>
    <row r="17866" hidden="1"/>
    <row r="17867" hidden="1"/>
    <row r="17868" hidden="1"/>
    <row r="17869" hidden="1"/>
    <row r="17870" hidden="1"/>
    <row r="17871" hidden="1"/>
    <row r="17872" hidden="1"/>
    <row r="17873" hidden="1"/>
    <row r="17874" hidden="1"/>
    <row r="17875" hidden="1"/>
    <row r="17876" hidden="1"/>
    <row r="17877" hidden="1"/>
    <row r="17878" hidden="1"/>
    <row r="17879" hidden="1"/>
    <row r="17880" hidden="1"/>
    <row r="17881" hidden="1"/>
    <row r="17882" hidden="1"/>
    <row r="17883" hidden="1"/>
    <row r="17884" hidden="1"/>
    <row r="17885" hidden="1"/>
    <row r="17886" hidden="1"/>
    <row r="17887" hidden="1"/>
    <row r="17888" hidden="1"/>
    <row r="17889" hidden="1"/>
    <row r="17890" hidden="1"/>
    <row r="17891" hidden="1"/>
    <row r="17892" hidden="1"/>
    <row r="17893" hidden="1"/>
    <row r="17894" hidden="1"/>
    <row r="17895" hidden="1"/>
    <row r="17896" hidden="1"/>
    <row r="17897" hidden="1"/>
    <row r="17898" hidden="1"/>
    <row r="17899" hidden="1"/>
    <row r="17900" hidden="1"/>
    <row r="17901" hidden="1"/>
    <row r="17902" hidden="1"/>
    <row r="17903" hidden="1"/>
    <row r="17904" hidden="1"/>
    <row r="17905" hidden="1"/>
    <row r="17906" hidden="1"/>
    <row r="17907" hidden="1"/>
    <row r="17908" hidden="1"/>
    <row r="17909" hidden="1"/>
    <row r="17910" hidden="1"/>
    <row r="17911" hidden="1"/>
    <row r="17912" hidden="1"/>
    <row r="17913" hidden="1"/>
    <row r="17914" hidden="1"/>
    <row r="17915" hidden="1"/>
    <row r="17916" hidden="1"/>
    <row r="17917" hidden="1"/>
    <row r="17918" hidden="1"/>
    <row r="17919" hidden="1"/>
    <row r="17920" hidden="1"/>
    <row r="17921" hidden="1"/>
    <row r="17922" hidden="1"/>
    <row r="17923" hidden="1"/>
    <row r="17924" hidden="1"/>
    <row r="17925" hidden="1"/>
    <row r="17926" hidden="1"/>
    <row r="17927" hidden="1"/>
    <row r="17928" hidden="1"/>
    <row r="17929" hidden="1"/>
    <row r="17930" hidden="1"/>
    <row r="17931" hidden="1"/>
    <row r="17932" hidden="1"/>
    <row r="17933" hidden="1"/>
    <row r="17934" hidden="1"/>
    <row r="17935" hidden="1"/>
    <row r="17936" hidden="1"/>
    <row r="17937" hidden="1"/>
    <row r="17938" hidden="1"/>
    <row r="17939" hidden="1"/>
    <row r="17940" hidden="1"/>
    <row r="17941" hidden="1"/>
    <row r="17942" hidden="1"/>
    <row r="17943" hidden="1"/>
    <row r="17944" hidden="1"/>
    <row r="17945" hidden="1"/>
    <row r="17946" hidden="1"/>
    <row r="17947" hidden="1"/>
    <row r="17948" hidden="1"/>
    <row r="17949" hidden="1"/>
    <row r="17950" hidden="1"/>
    <row r="17951" hidden="1"/>
    <row r="17952" hidden="1"/>
    <row r="17953" hidden="1"/>
    <row r="17954" hidden="1"/>
    <row r="17955" hidden="1"/>
    <row r="17956" hidden="1"/>
    <row r="17957" hidden="1"/>
    <row r="17958" hidden="1"/>
    <row r="17959" hidden="1"/>
    <row r="17960" hidden="1"/>
    <row r="17961" hidden="1"/>
    <row r="17962" hidden="1"/>
    <row r="17963" hidden="1"/>
    <row r="17964" hidden="1"/>
    <row r="17965" hidden="1"/>
    <row r="17966" hidden="1"/>
    <row r="17967" hidden="1"/>
    <row r="17968" hidden="1"/>
    <row r="17969" hidden="1"/>
    <row r="17970" hidden="1"/>
    <row r="17971" hidden="1"/>
    <row r="17972" hidden="1"/>
    <row r="17973" hidden="1"/>
    <row r="17974" hidden="1"/>
    <row r="17975" hidden="1"/>
    <row r="17976" hidden="1"/>
    <row r="17977" hidden="1"/>
    <row r="17978" hidden="1"/>
    <row r="17979" hidden="1"/>
    <row r="17980" hidden="1"/>
    <row r="17981" hidden="1"/>
    <row r="17982" hidden="1"/>
    <row r="17983" hidden="1"/>
    <row r="17984" hidden="1"/>
    <row r="17985" hidden="1"/>
    <row r="17986" hidden="1"/>
    <row r="17987" hidden="1"/>
    <row r="17988" hidden="1"/>
    <row r="17989" hidden="1"/>
    <row r="17990" hidden="1"/>
    <row r="17991" hidden="1"/>
    <row r="17992" hidden="1"/>
    <row r="17993" hidden="1"/>
    <row r="17994" hidden="1"/>
    <row r="17995" hidden="1"/>
    <row r="17996" hidden="1"/>
    <row r="17997" hidden="1"/>
    <row r="17998" hidden="1"/>
    <row r="17999" hidden="1"/>
    <row r="18000" hidden="1"/>
    <row r="18001" hidden="1"/>
    <row r="18002" hidden="1"/>
    <row r="18003" hidden="1"/>
    <row r="18004" hidden="1"/>
    <row r="18005" hidden="1"/>
    <row r="18006" hidden="1"/>
    <row r="18007" hidden="1"/>
    <row r="18008" hidden="1"/>
    <row r="18009" hidden="1"/>
    <row r="18010" hidden="1"/>
    <row r="18011" hidden="1"/>
    <row r="18012" hidden="1"/>
    <row r="18013" hidden="1"/>
    <row r="18014" hidden="1"/>
    <row r="18015" hidden="1"/>
    <row r="18016" hidden="1"/>
    <row r="18017" hidden="1"/>
    <row r="18018" hidden="1"/>
    <row r="18019" hidden="1"/>
    <row r="18020" hidden="1"/>
    <row r="18021" hidden="1"/>
    <row r="18022" hidden="1"/>
    <row r="18023" hidden="1"/>
    <row r="18024" hidden="1"/>
    <row r="18025" hidden="1"/>
    <row r="18026" hidden="1"/>
    <row r="18027" hidden="1"/>
    <row r="18028" hidden="1"/>
    <row r="18029" hidden="1"/>
    <row r="18030" hidden="1"/>
    <row r="18031" hidden="1"/>
    <row r="18032" hidden="1"/>
    <row r="18033" hidden="1"/>
    <row r="18034" hidden="1"/>
    <row r="18035" hidden="1"/>
    <row r="18036" hidden="1"/>
    <row r="18037" hidden="1"/>
    <row r="18038" hidden="1"/>
    <row r="18039" hidden="1"/>
    <row r="18040" hidden="1"/>
    <row r="18041" hidden="1"/>
    <row r="18042" hidden="1"/>
    <row r="18043" hidden="1"/>
    <row r="18044" hidden="1"/>
    <row r="18045" hidden="1"/>
    <row r="18046" hidden="1"/>
    <row r="18047" hidden="1"/>
    <row r="18048" hidden="1"/>
    <row r="18049" hidden="1"/>
    <row r="18050" hidden="1"/>
    <row r="18051" hidden="1"/>
    <row r="18052" hidden="1"/>
    <row r="18053" hidden="1"/>
    <row r="18054" hidden="1"/>
    <row r="18055" hidden="1"/>
    <row r="18056" hidden="1"/>
    <row r="18057" hidden="1"/>
    <row r="18058" hidden="1"/>
    <row r="18059" hidden="1"/>
    <row r="18060" hidden="1"/>
    <row r="18061" hidden="1"/>
    <row r="18062" hidden="1"/>
    <row r="18063" hidden="1"/>
    <row r="18064" hidden="1"/>
    <row r="18065" hidden="1"/>
    <row r="18066" hidden="1"/>
    <row r="18067" hidden="1"/>
    <row r="18068" hidden="1"/>
    <row r="18069" hidden="1"/>
    <row r="18070" hidden="1"/>
    <row r="18071" hidden="1"/>
    <row r="18072" hidden="1"/>
    <row r="18073" hidden="1"/>
    <row r="18074" hidden="1"/>
    <row r="18075" hidden="1"/>
    <row r="18076" hidden="1"/>
    <row r="18077" hidden="1"/>
    <row r="18078" hidden="1"/>
    <row r="18079" hidden="1"/>
    <row r="18080" hidden="1"/>
    <row r="18081" hidden="1"/>
    <row r="18082" hidden="1"/>
    <row r="18083" hidden="1"/>
    <row r="18084" hidden="1"/>
    <row r="18085" hidden="1"/>
    <row r="18086" hidden="1"/>
    <row r="18087" hidden="1"/>
    <row r="18088" hidden="1"/>
    <row r="18089" hidden="1"/>
    <row r="18090" hidden="1"/>
    <row r="18091" hidden="1"/>
    <row r="18092" hidden="1"/>
    <row r="18093" hidden="1"/>
    <row r="18094" hidden="1"/>
    <row r="18095" hidden="1"/>
    <row r="18096" hidden="1"/>
    <row r="18097" hidden="1"/>
    <row r="18098" hidden="1"/>
    <row r="18099" hidden="1"/>
    <row r="18100" hidden="1"/>
    <row r="18101" hidden="1"/>
    <row r="18102" hidden="1"/>
    <row r="18103" hidden="1"/>
    <row r="18104" hidden="1"/>
    <row r="18105" hidden="1"/>
    <row r="18106" hidden="1"/>
    <row r="18107" hidden="1"/>
    <row r="18108" hidden="1"/>
    <row r="18109" hidden="1"/>
    <row r="18110" hidden="1"/>
    <row r="18111" hidden="1"/>
    <row r="18112" hidden="1"/>
    <row r="18113" hidden="1"/>
    <row r="18114" hidden="1"/>
    <row r="18115" hidden="1"/>
    <row r="18116" hidden="1"/>
    <row r="18117" hidden="1"/>
    <row r="18118" hidden="1"/>
    <row r="18119" hidden="1"/>
    <row r="18120" hidden="1"/>
    <row r="18121" hidden="1"/>
    <row r="18122" hidden="1"/>
    <row r="18123" hidden="1"/>
    <row r="18124" hidden="1"/>
    <row r="18125" hidden="1"/>
    <row r="18126" hidden="1"/>
    <row r="18127" hidden="1"/>
    <row r="18128" hidden="1"/>
    <row r="18129" hidden="1"/>
    <row r="18130" hidden="1"/>
    <row r="18131" hidden="1"/>
    <row r="18132" hidden="1"/>
    <row r="18133" hidden="1"/>
    <row r="18134" hidden="1"/>
    <row r="18135" hidden="1"/>
    <row r="18136" hidden="1"/>
    <row r="18137" hidden="1"/>
    <row r="18138" hidden="1"/>
    <row r="18139" hidden="1"/>
    <row r="18140" hidden="1"/>
    <row r="18141" hidden="1"/>
    <row r="18142" hidden="1"/>
    <row r="18143" hidden="1"/>
    <row r="18144" hidden="1"/>
    <row r="18145" hidden="1"/>
    <row r="18146" hidden="1"/>
    <row r="18147" hidden="1"/>
    <row r="18148" hidden="1"/>
    <row r="18149" hidden="1"/>
    <row r="18150" hidden="1"/>
    <row r="18151" hidden="1"/>
    <row r="18152" hidden="1"/>
    <row r="18153" hidden="1"/>
    <row r="18154" hidden="1"/>
    <row r="18155" hidden="1"/>
    <row r="18156" hidden="1"/>
    <row r="18157" hidden="1"/>
    <row r="18158" hidden="1"/>
    <row r="18159" hidden="1"/>
    <row r="18160" hidden="1"/>
    <row r="18161" hidden="1"/>
    <row r="18162" hidden="1"/>
    <row r="18163" hidden="1"/>
    <row r="18164" hidden="1"/>
    <row r="18165" hidden="1"/>
    <row r="18166" hidden="1"/>
    <row r="18167" hidden="1"/>
    <row r="18168" hidden="1"/>
    <row r="18169" hidden="1"/>
    <row r="18170" hidden="1"/>
    <row r="18171" hidden="1"/>
    <row r="18172" hidden="1"/>
    <row r="18173" hidden="1"/>
    <row r="18174" hidden="1"/>
    <row r="18175" hidden="1"/>
    <row r="18176" hidden="1"/>
    <row r="18177" hidden="1"/>
    <row r="18178" hidden="1"/>
    <row r="18179" hidden="1"/>
    <row r="18180" hidden="1"/>
    <row r="18181" hidden="1"/>
    <row r="18182" hidden="1"/>
    <row r="18183" hidden="1"/>
    <row r="18184" hidden="1"/>
    <row r="18185" hidden="1"/>
    <row r="18186" hidden="1"/>
    <row r="18187" hidden="1"/>
    <row r="18188" hidden="1"/>
    <row r="18189" hidden="1"/>
    <row r="18190" hidden="1"/>
    <row r="18191" hidden="1"/>
    <row r="18192" hidden="1"/>
    <row r="18193" hidden="1"/>
    <row r="18194" hidden="1"/>
    <row r="18195" hidden="1"/>
    <row r="18196" hidden="1"/>
    <row r="18197" hidden="1"/>
    <row r="18198" hidden="1"/>
    <row r="18199" hidden="1"/>
    <row r="18200" hidden="1"/>
    <row r="18201" hidden="1"/>
    <row r="18202" hidden="1"/>
    <row r="18203" hidden="1"/>
    <row r="18204" hidden="1"/>
    <row r="18205" hidden="1"/>
    <row r="18206" hidden="1"/>
    <row r="18207" hidden="1"/>
    <row r="18208" hidden="1"/>
    <row r="18209" hidden="1"/>
    <row r="18210" hidden="1"/>
    <row r="18211" hidden="1"/>
    <row r="18212" hidden="1"/>
    <row r="18213" hidden="1"/>
    <row r="18214" hidden="1"/>
    <row r="18215" hidden="1"/>
    <row r="18216" hidden="1"/>
    <row r="18217" hidden="1"/>
    <row r="18218" hidden="1"/>
    <row r="18219" hidden="1"/>
    <row r="18220" hidden="1"/>
    <row r="18221" hidden="1"/>
    <row r="18222" hidden="1"/>
    <row r="18223" hidden="1"/>
    <row r="18224" hidden="1"/>
    <row r="18225" hidden="1"/>
    <row r="18226" hidden="1"/>
    <row r="18227" hidden="1"/>
    <row r="18228" hidden="1"/>
    <row r="18229" hidden="1"/>
    <row r="18230" hidden="1"/>
    <row r="18231" hidden="1"/>
    <row r="18232" hidden="1"/>
    <row r="18233" hidden="1"/>
    <row r="18234" hidden="1"/>
    <row r="18235" hidden="1"/>
    <row r="18236" hidden="1"/>
    <row r="18237" hidden="1"/>
    <row r="18238" hidden="1"/>
    <row r="18239" hidden="1"/>
    <row r="18240" hidden="1"/>
    <row r="18241" hidden="1"/>
    <row r="18242" hidden="1"/>
    <row r="18243" hidden="1"/>
    <row r="18244" hidden="1"/>
    <row r="18245" hidden="1"/>
    <row r="18246" hidden="1"/>
    <row r="18247" hidden="1"/>
    <row r="18248" hidden="1"/>
    <row r="18249" hidden="1"/>
    <row r="18250" hidden="1"/>
    <row r="18251" hidden="1"/>
    <row r="18252" hidden="1"/>
    <row r="18253" hidden="1"/>
    <row r="18254" hidden="1"/>
    <row r="18255" hidden="1"/>
    <row r="18256" hidden="1"/>
    <row r="18257" hidden="1"/>
    <row r="18258" hidden="1"/>
    <row r="18259" hidden="1"/>
    <row r="18260" hidden="1"/>
    <row r="18261" hidden="1"/>
    <row r="18262" hidden="1"/>
    <row r="18263" hidden="1"/>
    <row r="18264" hidden="1"/>
    <row r="18265" hidden="1"/>
    <row r="18266" hidden="1"/>
    <row r="18267" hidden="1"/>
    <row r="18268" hidden="1"/>
    <row r="18269" hidden="1"/>
    <row r="18270" hidden="1"/>
    <row r="18271" hidden="1"/>
    <row r="18272" hidden="1"/>
    <row r="18273" hidden="1"/>
    <row r="18274" hidden="1"/>
    <row r="18275" hidden="1"/>
    <row r="18276" hidden="1"/>
    <row r="18277" hidden="1"/>
    <row r="18278" hidden="1"/>
    <row r="18279" hidden="1"/>
    <row r="18280" hidden="1"/>
    <row r="18281" hidden="1"/>
    <row r="18282" hidden="1"/>
    <row r="18283" hidden="1"/>
    <row r="18284" hidden="1"/>
    <row r="18285" hidden="1"/>
    <row r="18286" hidden="1"/>
    <row r="18287" hidden="1"/>
    <row r="18288" hidden="1"/>
    <row r="18289" hidden="1"/>
    <row r="18290" hidden="1"/>
    <row r="18291" hidden="1"/>
    <row r="18292" hidden="1"/>
    <row r="18293" hidden="1"/>
    <row r="18294" hidden="1"/>
    <row r="18295" hidden="1"/>
    <row r="18296" hidden="1"/>
    <row r="18297" hidden="1"/>
    <row r="18298" hidden="1"/>
    <row r="18299" hidden="1"/>
    <row r="18300" hidden="1"/>
    <row r="18301" hidden="1"/>
    <row r="18302" hidden="1"/>
    <row r="18303" hidden="1"/>
    <row r="18304" hidden="1"/>
    <row r="18305" hidden="1"/>
    <row r="18306" hidden="1"/>
    <row r="18307" hidden="1"/>
    <row r="18308" hidden="1"/>
    <row r="18309" hidden="1"/>
    <row r="18310" hidden="1"/>
    <row r="18311" hidden="1"/>
    <row r="18312" hidden="1"/>
    <row r="18313" hidden="1"/>
    <row r="18314" hidden="1"/>
    <row r="18315" hidden="1"/>
    <row r="18316" hidden="1"/>
    <row r="18317" hidden="1"/>
    <row r="18318" hidden="1"/>
    <row r="18319" hidden="1"/>
    <row r="18320" hidden="1"/>
    <row r="18321" hidden="1"/>
    <row r="18322" hidden="1"/>
    <row r="18323" hidden="1"/>
    <row r="18324" hidden="1"/>
    <row r="18325" hidden="1"/>
    <row r="18326" hidden="1"/>
    <row r="18327" hidden="1"/>
    <row r="18328" hidden="1"/>
    <row r="18329" hidden="1"/>
    <row r="18330" hidden="1"/>
    <row r="18331" hidden="1"/>
    <row r="18332" hidden="1"/>
    <row r="18333" hidden="1"/>
    <row r="18334" hidden="1"/>
    <row r="18335" hidden="1"/>
    <row r="18336" hidden="1"/>
    <row r="18337" hidden="1"/>
    <row r="18338" hidden="1"/>
    <row r="18339" hidden="1"/>
    <row r="18340" hidden="1"/>
    <row r="18341" hidden="1"/>
    <row r="18342" hidden="1"/>
    <row r="18343" hidden="1"/>
    <row r="18344" hidden="1"/>
    <row r="18345" hidden="1"/>
    <row r="18346" hidden="1"/>
    <row r="18347" hidden="1"/>
    <row r="18348" hidden="1"/>
    <row r="18349" hidden="1"/>
    <row r="18350" hidden="1"/>
    <row r="18351" hidden="1"/>
    <row r="18352" hidden="1"/>
    <row r="18353" hidden="1"/>
    <row r="18354" hidden="1"/>
    <row r="18355" hidden="1"/>
    <row r="18356" hidden="1"/>
    <row r="18357" hidden="1"/>
    <row r="18358" hidden="1"/>
    <row r="18359" hidden="1"/>
    <row r="18360" hidden="1"/>
    <row r="18361" hidden="1"/>
    <row r="18362" hidden="1"/>
    <row r="18363" hidden="1"/>
    <row r="18364" hidden="1"/>
    <row r="18365" hidden="1"/>
    <row r="18366" hidden="1"/>
    <row r="18367" hidden="1"/>
    <row r="18368" hidden="1"/>
    <row r="18369" hidden="1"/>
    <row r="18370" hidden="1"/>
    <row r="18371" hidden="1"/>
    <row r="18372" hidden="1"/>
    <row r="18373" hidden="1"/>
    <row r="18374" hidden="1"/>
    <row r="18375" hidden="1"/>
    <row r="18376" hidden="1"/>
    <row r="18377" hidden="1"/>
    <row r="18378" hidden="1"/>
    <row r="18379" hidden="1"/>
    <row r="18380" hidden="1"/>
    <row r="18381" hidden="1"/>
    <row r="18382" hidden="1"/>
    <row r="18383" hidden="1"/>
    <row r="18384" hidden="1"/>
    <row r="18385" hidden="1"/>
    <row r="18386" hidden="1"/>
    <row r="18387" hidden="1"/>
    <row r="18388" hidden="1"/>
    <row r="18389" hidden="1"/>
    <row r="18390" hidden="1"/>
    <row r="18391" hidden="1"/>
    <row r="18392" hidden="1"/>
    <row r="18393" hidden="1"/>
    <row r="18394" hidden="1"/>
    <row r="18395" hidden="1"/>
    <row r="18396" hidden="1"/>
    <row r="18397" hidden="1"/>
    <row r="18398" hidden="1"/>
    <row r="18399" hidden="1"/>
    <row r="18400" hidden="1"/>
    <row r="18401" hidden="1"/>
    <row r="18402" hidden="1"/>
    <row r="18403" hidden="1"/>
    <row r="18404" hidden="1"/>
    <row r="18405" hidden="1"/>
    <row r="18406" hidden="1"/>
    <row r="18407" hidden="1"/>
    <row r="18408" hidden="1"/>
    <row r="18409" hidden="1"/>
    <row r="18410" hidden="1"/>
    <row r="18411" hidden="1"/>
    <row r="18412" hidden="1"/>
    <row r="18413" hidden="1"/>
    <row r="18414" hidden="1"/>
    <row r="18415" hidden="1"/>
    <row r="18416" hidden="1"/>
    <row r="18417" hidden="1"/>
    <row r="18418" hidden="1"/>
    <row r="18419" hidden="1"/>
    <row r="18420" hidden="1"/>
    <row r="18421" hidden="1"/>
    <row r="18422" hidden="1"/>
    <row r="18423" hidden="1"/>
    <row r="18424" hidden="1"/>
    <row r="18425" hidden="1"/>
    <row r="18426" hidden="1"/>
    <row r="18427" hidden="1"/>
    <row r="18428" hidden="1"/>
    <row r="18429" hidden="1"/>
    <row r="18430" hidden="1"/>
    <row r="18431" hidden="1"/>
    <row r="18432" hidden="1"/>
    <row r="18433" hidden="1"/>
    <row r="18434" hidden="1"/>
    <row r="18435" hidden="1"/>
    <row r="18436" hidden="1"/>
    <row r="18437" hidden="1"/>
    <row r="18438" hidden="1"/>
    <row r="18439" hidden="1"/>
    <row r="18440" hidden="1"/>
    <row r="18441" hidden="1"/>
    <row r="18442" hidden="1"/>
    <row r="18443" hidden="1"/>
    <row r="18444" hidden="1"/>
    <row r="18445" hidden="1"/>
    <row r="18446" hidden="1"/>
    <row r="18447" hidden="1"/>
    <row r="18448" hidden="1"/>
    <row r="18449" hidden="1"/>
    <row r="18450" hidden="1"/>
    <row r="18451" hidden="1"/>
    <row r="18452" hidden="1"/>
    <row r="18453" hidden="1"/>
    <row r="18454" hidden="1"/>
    <row r="18455" hidden="1"/>
    <row r="18456" hidden="1"/>
    <row r="18457" hidden="1"/>
    <row r="18458" hidden="1"/>
    <row r="18459" hidden="1"/>
    <row r="18460" hidden="1"/>
    <row r="18461" hidden="1"/>
    <row r="18462" hidden="1"/>
    <row r="18463" hidden="1"/>
    <row r="18464" hidden="1"/>
    <row r="18465" hidden="1"/>
    <row r="18466" hidden="1"/>
    <row r="18467" hidden="1"/>
    <row r="18468" hidden="1"/>
    <row r="18469" hidden="1"/>
    <row r="18470" hidden="1"/>
    <row r="18471" hidden="1"/>
    <row r="18472" hidden="1"/>
    <row r="18473" hidden="1"/>
    <row r="18474" hidden="1"/>
    <row r="18475" hidden="1"/>
    <row r="18476" hidden="1"/>
    <row r="18477" hidden="1"/>
    <row r="18478" hidden="1"/>
    <row r="18479" hidden="1"/>
    <row r="18480" hidden="1"/>
    <row r="18481" hidden="1"/>
    <row r="18482" hidden="1"/>
    <row r="18483" hidden="1"/>
    <row r="18484" hidden="1"/>
    <row r="18485" hidden="1"/>
    <row r="18486" hidden="1"/>
    <row r="18487" hidden="1"/>
    <row r="18488" hidden="1"/>
    <row r="18489" hidden="1"/>
    <row r="18490" hidden="1"/>
    <row r="18491" hidden="1"/>
    <row r="18492" hidden="1"/>
    <row r="18493" hidden="1"/>
    <row r="18494" hidden="1"/>
    <row r="18495" hidden="1"/>
    <row r="18496" hidden="1"/>
    <row r="18497" hidden="1"/>
    <row r="18498" hidden="1"/>
    <row r="18499" hidden="1"/>
    <row r="18500" hidden="1"/>
    <row r="18501" hidden="1"/>
    <row r="18502" hidden="1"/>
    <row r="18503" hidden="1"/>
    <row r="18504" hidden="1"/>
    <row r="18505" hidden="1"/>
    <row r="18506" hidden="1"/>
    <row r="18507" hidden="1"/>
    <row r="18508" hidden="1"/>
    <row r="18509" hidden="1"/>
    <row r="18510" hidden="1"/>
    <row r="18511" hidden="1"/>
    <row r="18512" hidden="1"/>
    <row r="18513" hidden="1"/>
    <row r="18514" hidden="1"/>
    <row r="18515" hidden="1"/>
    <row r="18516" hidden="1"/>
    <row r="18517" hidden="1"/>
    <row r="18518" hidden="1"/>
    <row r="18519" hidden="1"/>
    <row r="18520" hidden="1"/>
    <row r="18521" hidden="1"/>
    <row r="18522" hidden="1"/>
    <row r="18523" hidden="1"/>
    <row r="18524" hidden="1"/>
    <row r="18525" hidden="1"/>
    <row r="18526" hidden="1"/>
    <row r="18527" hidden="1"/>
    <row r="18528" hidden="1"/>
    <row r="18529" hidden="1"/>
    <row r="18530" hidden="1"/>
    <row r="18531" hidden="1"/>
    <row r="18532" hidden="1"/>
    <row r="18533" hidden="1"/>
    <row r="18534" hidden="1"/>
    <row r="18535" hidden="1"/>
    <row r="18536" hidden="1"/>
    <row r="18537" hidden="1"/>
    <row r="18538" hidden="1"/>
    <row r="18539" hidden="1"/>
    <row r="18540" hidden="1"/>
    <row r="18541" hidden="1"/>
    <row r="18542" hidden="1"/>
    <row r="18543" hidden="1"/>
    <row r="18544" hidden="1"/>
    <row r="18545" hidden="1"/>
    <row r="18546" hidden="1"/>
    <row r="18547" hidden="1"/>
    <row r="18548" hidden="1"/>
    <row r="18549" hidden="1"/>
    <row r="18550" hidden="1"/>
    <row r="18551" hidden="1"/>
    <row r="18552" hidden="1"/>
    <row r="18553" hidden="1"/>
    <row r="18554" hidden="1"/>
    <row r="18555" hidden="1"/>
    <row r="18556" hidden="1"/>
    <row r="18557" hidden="1"/>
    <row r="18558" hidden="1"/>
    <row r="18559" hidden="1"/>
    <row r="18560" hidden="1"/>
    <row r="18561" hidden="1"/>
    <row r="18562" hidden="1"/>
    <row r="18563" hidden="1"/>
    <row r="18564" hidden="1"/>
    <row r="18565" hidden="1"/>
    <row r="18566" hidden="1"/>
    <row r="18567" hidden="1"/>
    <row r="18568" hidden="1"/>
    <row r="18569" hidden="1"/>
    <row r="18570" hidden="1"/>
    <row r="18571" hidden="1"/>
    <row r="18572" hidden="1"/>
    <row r="18573" hidden="1"/>
    <row r="18574" hidden="1"/>
    <row r="18575" hidden="1"/>
    <row r="18576" hidden="1"/>
    <row r="18577" hidden="1"/>
    <row r="18578" hidden="1"/>
    <row r="18579" hidden="1"/>
    <row r="18580" hidden="1"/>
    <row r="18581" hidden="1"/>
    <row r="18582" hidden="1"/>
    <row r="18583" hidden="1"/>
    <row r="18584" hidden="1"/>
    <row r="18585" hidden="1"/>
    <row r="18586" hidden="1"/>
    <row r="18587" hidden="1"/>
    <row r="18588" hidden="1"/>
    <row r="18589" hidden="1"/>
    <row r="18590" hidden="1"/>
    <row r="18591" hidden="1"/>
    <row r="18592" hidden="1"/>
    <row r="18593" hidden="1"/>
    <row r="18594" hidden="1"/>
    <row r="18595" hidden="1"/>
    <row r="18596" hidden="1"/>
    <row r="18597" hidden="1"/>
    <row r="18598" hidden="1"/>
    <row r="18599" hidden="1"/>
    <row r="18600" hidden="1"/>
    <row r="18601" hidden="1"/>
    <row r="18602" hidden="1"/>
    <row r="18603" hidden="1"/>
    <row r="18604" hidden="1"/>
    <row r="18605" hidden="1"/>
    <row r="18606" hidden="1"/>
    <row r="18607" hidden="1"/>
    <row r="18608" hidden="1"/>
    <row r="18609" hidden="1"/>
    <row r="18610" hidden="1"/>
    <row r="18611" hidden="1"/>
    <row r="18612" hidden="1"/>
    <row r="18613" hidden="1"/>
    <row r="18614" hidden="1"/>
    <row r="18615" hidden="1"/>
    <row r="18616" hidden="1"/>
    <row r="18617" hidden="1"/>
    <row r="18618" hidden="1"/>
    <row r="18619" hidden="1"/>
    <row r="18620" hidden="1"/>
    <row r="18621" hidden="1"/>
    <row r="18622" hidden="1"/>
    <row r="18623" hidden="1"/>
    <row r="18624" hidden="1"/>
    <row r="18625" hidden="1"/>
    <row r="18626" hidden="1"/>
    <row r="18627" hidden="1"/>
    <row r="18628" hidden="1"/>
    <row r="18629" hidden="1"/>
    <row r="18630" hidden="1"/>
    <row r="18631" hidden="1"/>
    <row r="18632" hidden="1"/>
    <row r="18633" hidden="1"/>
    <row r="18634" hidden="1"/>
    <row r="18635" hidden="1"/>
    <row r="18636" hidden="1"/>
    <row r="18637" hidden="1"/>
    <row r="18638" hidden="1"/>
    <row r="18639" hidden="1"/>
    <row r="18640" hidden="1"/>
    <row r="18641" hidden="1"/>
    <row r="18642" hidden="1"/>
    <row r="18643" hidden="1"/>
    <row r="18644" hidden="1"/>
    <row r="18645" hidden="1"/>
    <row r="18646" hidden="1"/>
    <row r="18647" hidden="1"/>
    <row r="18648" hidden="1"/>
    <row r="18649" hidden="1"/>
    <row r="18650" hidden="1"/>
    <row r="18651" hidden="1"/>
    <row r="18652" hidden="1"/>
    <row r="18653" hidden="1"/>
    <row r="18654" hidden="1"/>
    <row r="18655" hidden="1"/>
    <row r="18656" hidden="1"/>
    <row r="18657" hidden="1"/>
    <row r="18658" hidden="1"/>
    <row r="18659" hidden="1"/>
    <row r="18660" hidden="1"/>
    <row r="18661" hidden="1"/>
    <row r="18662" hidden="1"/>
    <row r="18663" hidden="1"/>
    <row r="18664" hidden="1"/>
    <row r="18665" hidden="1"/>
    <row r="18666" hidden="1"/>
    <row r="18667" hidden="1"/>
    <row r="18668" hidden="1"/>
    <row r="18669" hidden="1"/>
    <row r="18670" hidden="1"/>
    <row r="18671" hidden="1"/>
    <row r="18672" hidden="1"/>
    <row r="18673" hidden="1"/>
    <row r="18674" hidden="1"/>
    <row r="18675" hidden="1"/>
    <row r="18676" hidden="1"/>
    <row r="18677" hidden="1"/>
    <row r="18678" hidden="1"/>
    <row r="18679" hidden="1"/>
    <row r="18680" hidden="1"/>
    <row r="18681" hidden="1"/>
    <row r="18682" hidden="1"/>
    <row r="18683" hidden="1"/>
    <row r="18684" hidden="1"/>
    <row r="18685" hidden="1"/>
    <row r="18686" hidden="1"/>
    <row r="18687" hidden="1"/>
    <row r="18688" hidden="1"/>
    <row r="18689" hidden="1"/>
    <row r="18690" hidden="1"/>
    <row r="18691" hidden="1"/>
    <row r="18692" hidden="1"/>
    <row r="18693" hidden="1"/>
    <row r="18694" hidden="1"/>
    <row r="18695" hidden="1"/>
    <row r="18696" hidden="1"/>
    <row r="18697" hidden="1"/>
    <row r="18698" hidden="1"/>
    <row r="18699" hidden="1"/>
    <row r="18700" hidden="1"/>
    <row r="18701" hidden="1"/>
    <row r="18702" hidden="1"/>
    <row r="18703" hidden="1"/>
    <row r="18704" hidden="1"/>
    <row r="18705" hidden="1"/>
    <row r="18706" hidden="1"/>
    <row r="18707" hidden="1"/>
    <row r="18708" hidden="1"/>
    <row r="18709" hidden="1"/>
    <row r="18710" hidden="1"/>
    <row r="18711" hidden="1"/>
    <row r="18712" hidden="1"/>
    <row r="18713" hidden="1"/>
    <row r="18714" hidden="1"/>
    <row r="18715" hidden="1"/>
    <row r="18716" hidden="1"/>
    <row r="18717" hidden="1"/>
    <row r="18718" hidden="1"/>
    <row r="18719" hidden="1"/>
    <row r="18720" hidden="1"/>
    <row r="18721" hidden="1"/>
    <row r="18722" hidden="1"/>
    <row r="18723" hidden="1"/>
    <row r="18724" hidden="1"/>
    <row r="18725" hidden="1"/>
    <row r="18726" hidden="1"/>
    <row r="18727" hidden="1"/>
    <row r="18728" hidden="1"/>
    <row r="18729" hidden="1"/>
    <row r="18730" hidden="1"/>
    <row r="18731" hidden="1"/>
    <row r="18732" hidden="1"/>
    <row r="18733" hidden="1"/>
    <row r="18734" hidden="1"/>
    <row r="18735" hidden="1"/>
    <row r="18736" hidden="1"/>
    <row r="18737" hidden="1"/>
    <row r="18738" hidden="1"/>
    <row r="18739" hidden="1"/>
    <row r="18740" hidden="1"/>
    <row r="18741" hidden="1"/>
    <row r="18742" hidden="1"/>
    <row r="18743" hidden="1"/>
    <row r="18744" hidden="1"/>
    <row r="18745" hidden="1"/>
    <row r="18746" hidden="1"/>
    <row r="18747" hidden="1"/>
    <row r="18748" hidden="1"/>
    <row r="18749" hidden="1"/>
    <row r="18750" hidden="1"/>
    <row r="18751" hidden="1"/>
    <row r="18752" hidden="1"/>
    <row r="18753" hidden="1"/>
    <row r="18754" hidden="1"/>
    <row r="18755" hidden="1"/>
    <row r="18756" hidden="1"/>
    <row r="18757" hidden="1"/>
    <row r="18758" hidden="1"/>
    <row r="18759" hidden="1"/>
    <row r="18760" hidden="1"/>
    <row r="18761" hidden="1"/>
    <row r="18762" hidden="1"/>
    <row r="18763" hidden="1"/>
    <row r="18764" hidden="1"/>
    <row r="18765" hidden="1"/>
    <row r="18766" hidden="1"/>
    <row r="18767" hidden="1"/>
    <row r="18768" hidden="1"/>
    <row r="18769" hidden="1"/>
    <row r="18770" hidden="1"/>
    <row r="18771" hidden="1"/>
    <row r="18772" hidden="1"/>
    <row r="18773" hidden="1"/>
    <row r="18774" hidden="1"/>
    <row r="18775" hidden="1"/>
    <row r="18776" hidden="1"/>
    <row r="18777" hidden="1"/>
    <row r="18778" hidden="1"/>
    <row r="18779" hidden="1"/>
    <row r="18780" hidden="1"/>
    <row r="18781" hidden="1"/>
    <row r="18782" hidden="1"/>
    <row r="18783" hidden="1"/>
    <row r="18784" hidden="1"/>
    <row r="18785" hidden="1"/>
    <row r="18786" hidden="1"/>
    <row r="18787" hidden="1"/>
    <row r="18788" hidden="1"/>
    <row r="18789" hidden="1"/>
    <row r="18790" hidden="1"/>
    <row r="18791" hidden="1"/>
    <row r="18792" hidden="1"/>
    <row r="18793" hidden="1"/>
    <row r="18794" hidden="1"/>
    <row r="18795" hidden="1"/>
    <row r="18796" hidden="1"/>
    <row r="18797" hidden="1"/>
    <row r="18798" hidden="1"/>
    <row r="18799" hidden="1"/>
    <row r="18800" hidden="1"/>
    <row r="18801" hidden="1"/>
    <row r="18802" hidden="1"/>
    <row r="18803" hidden="1"/>
    <row r="18804" hidden="1"/>
    <row r="18805" hidden="1"/>
    <row r="18806" hidden="1"/>
    <row r="18807" hidden="1"/>
    <row r="18808" hidden="1"/>
    <row r="18809" hidden="1"/>
    <row r="18810" hidden="1"/>
    <row r="18811" hidden="1"/>
    <row r="18812" hidden="1"/>
    <row r="18813" hidden="1"/>
    <row r="18814" hidden="1"/>
    <row r="18815" hidden="1"/>
    <row r="18816" hidden="1"/>
    <row r="18817" hidden="1"/>
    <row r="18818" hidden="1"/>
    <row r="18819" hidden="1"/>
    <row r="18820" hidden="1"/>
    <row r="18821" hidden="1"/>
    <row r="18822" hidden="1"/>
    <row r="18823" hidden="1"/>
    <row r="18824" hidden="1"/>
    <row r="18825" hidden="1"/>
    <row r="18826" hidden="1"/>
    <row r="18827" hidden="1"/>
    <row r="18828" hidden="1"/>
    <row r="18829" hidden="1"/>
    <row r="18830" hidden="1"/>
    <row r="18831" hidden="1"/>
    <row r="18832" hidden="1"/>
    <row r="18833" hidden="1"/>
    <row r="18834" hidden="1"/>
    <row r="18835" hidden="1"/>
    <row r="18836" hidden="1"/>
    <row r="18837" hidden="1"/>
    <row r="18838" hidden="1"/>
    <row r="18839" hidden="1"/>
    <row r="18840" hidden="1"/>
    <row r="18841" hidden="1"/>
    <row r="18842" hidden="1"/>
    <row r="18843" hidden="1"/>
    <row r="18844" hidden="1"/>
    <row r="18845" hidden="1"/>
    <row r="18846" hidden="1"/>
    <row r="18847" hidden="1"/>
    <row r="18848" hidden="1"/>
    <row r="18849" hidden="1"/>
    <row r="18850" hidden="1"/>
    <row r="18851" hidden="1"/>
    <row r="18852" hidden="1"/>
    <row r="18853" hidden="1"/>
    <row r="18854" hidden="1"/>
    <row r="18855" hidden="1"/>
    <row r="18856" hidden="1"/>
    <row r="18857" hidden="1"/>
    <row r="18858" hidden="1"/>
    <row r="18859" hidden="1"/>
    <row r="18860" hidden="1"/>
    <row r="18861" hidden="1"/>
    <row r="18862" hidden="1"/>
    <row r="18863" hidden="1"/>
    <row r="18864" hidden="1"/>
    <row r="18865" hidden="1"/>
    <row r="18866" hidden="1"/>
    <row r="18867" hidden="1"/>
    <row r="18868" hidden="1"/>
    <row r="18869" hidden="1"/>
    <row r="18870" hidden="1"/>
    <row r="18871" hidden="1"/>
    <row r="18872" hidden="1"/>
    <row r="18873" hidden="1"/>
    <row r="18874" hidden="1"/>
    <row r="18875" hidden="1"/>
    <row r="18876" hidden="1"/>
    <row r="18877" hidden="1"/>
    <row r="18878" hidden="1"/>
    <row r="18879" hidden="1"/>
    <row r="18880" hidden="1"/>
    <row r="18881" hidden="1"/>
    <row r="18882" hidden="1"/>
    <row r="18883" hidden="1"/>
    <row r="18884" hidden="1"/>
    <row r="18885" hidden="1"/>
    <row r="18886" hidden="1"/>
    <row r="18887" hidden="1"/>
    <row r="18888" hidden="1"/>
    <row r="18889" hidden="1"/>
    <row r="18890" hidden="1"/>
    <row r="18891" hidden="1"/>
    <row r="18892" hidden="1"/>
    <row r="18893" hidden="1"/>
    <row r="18894" hidden="1"/>
    <row r="18895" hidden="1"/>
    <row r="18896" hidden="1"/>
    <row r="18897" hidden="1"/>
    <row r="18898" hidden="1"/>
    <row r="18899" hidden="1"/>
    <row r="18900" hidden="1"/>
    <row r="18901" hidden="1"/>
    <row r="18902" hidden="1"/>
    <row r="18903" hidden="1"/>
    <row r="18904" hidden="1"/>
    <row r="18905" hidden="1"/>
    <row r="18906" hidden="1"/>
    <row r="18907" hidden="1"/>
    <row r="18908" hidden="1"/>
    <row r="18909" hidden="1"/>
    <row r="18910" hidden="1"/>
    <row r="18911" hidden="1"/>
    <row r="18912" hidden="1"/>
    <row r="18913" hidden="1"/>
    <row r="18914" hidden="1"/>
    <row r="18915" hidden="1"/>
    <row r="18916" hidden="1"/>
    <row r="18917" hidden="1"/>
    <row r="18918" hidden="1"/>
    <row r="18919" hidden="1"/>
    <row r="18920" hidden="1"/>
    <row r="18921" hidden="1"/>
    <row r="18922" hidden="1"/>
    <row r="18923" hidden="1"/>
    <row r="18924" hidden="1"/>
    <row r="18925" hidden="1"/>
    <row r="18926" hidden="1"/>
    <row r="18927" hidden="1"/>
    <row r="18928" hidden="1"/>
    <row r="18929" hidden="1"/>
    <row r="18930" hidden="1"/>
    <row r="18931" hidden="1"/>
    <row r="18932" hidden="1"/>
    <row r="18933" hidden="1"/>
    <row r="18934" hidden="1"/>
    <row r="18935" hidden="1"/>
    <row r="18936" hidden="1"/>
    <row r="18937" hidden="1"/>
    <row r="18938" hidden="1"/>
    <row r="18939" hidden="1"/>
    <row r="18940" hidden="1"/>
    <row r="18941" hidden="1"/>
    <row r="18942" hidden="1"/>
    <row r="18943" hidden="1"/>
    <row r="18944" hidden="1"/>
    <row r="18945" hidden="1"/>
    <row r="18946" hidden="1"/>
    <row r="18947" hidden="1"/>
    <row r="18948" hidden="1"/>
    <row r="18949" hidden="1"/>
    <row r="18950" hidden="1"/>
    <row r="18951" hidden="1"/>
    <row r="18952" hidden="1"/>
    <row r="18953" hidden="1"/>
    <row r="18954" hidden="1"/>
    <row r="18955" hidden="1"/>
    <row r="18956" hidden="1"/>
    <row r="18957" hidden="1"/>
    <row r="18958" hidden="1"/>
    <row r="18959" hidden="1"/>
    <row r="18960" hidden="1"/>
    <row r="18961" hidden="1"/>
    <row r="18962" hidden="1"/>
    <row r="18963" hidden="1"/>
    <row r="18964" hidden="1"/>
    <row r="18965" hidden="1"/>
    <row r="18966" hidden="1"/>
    <row r="18967" hidden="1"/>
    <row r="18968" hidden="1"/>
    <row r="18969" hidden="1"/>
    <row r="18970" hidden="1"/>
    <row r="18971" hidden="1"/>
    <row r="18972" hidden="1"/>
    <row r="18973" hidden="1"/>
    <row r="18974" hidden="1"/>
    <row r="18975" hidden="1"/>
    <row r="18976" hidden="1"/>
    <row r="18977" hidden="1"/>
    <row r="18978" hidden="1"/>
    <row r="18979" hidden="1"/>
    <row r="18980" hidden="1"/>
    <row r="18981" hidden="1"/>
    <row r="18982" hidden="1"/>
    <row r="18983" hidden="1"/>
    <row r="18984" hidden="1"/>
    <row r="18985" hidden="1"/>
    <row r="18986" hidden="1"/>
    <row r="18987" hidden="1"/>
    <row r="18988" hidden="1"/>
    <row r="18989" hidden="1"/>
    <row r="18990" hidden="1"/>
    <row r="18991" hidden="1"/>
    <row r="18992" hidden="1"/>
    <row r="18993" hidden="1"/>
    <row r="18994" hidden="1"/>
    <row r="18995" hidden="1"/>
    <row r="18996" hidden="1"/>
    <row r="18997" hidden="1"/>
    <row r="18998" hidden="1"/>
    <row r="18999" hidden="1"/>
    <row r="19000" hidden="1"/>
    <row r="19001" hidden="1"/>
    <row r="19002" hidden="1"/>
    <row r="19003" hidden="1"/>
    <row r="19004" hidden="1"/>
    <row r="19005" hidden="1"/>
    <row r="19006" hidden="1"/>
    <row r="19007" hidden="1"/>
    <row r="19008" hidden="1"/>
    <row r="19009" hidden="1"/>
    <row r="19010" hidden="1"/>
    <row r="19011" hidden="1"/>
    <row r="19012" hidden="1"/>
    <row r="19013" hidden="1"/>
    <row r="19014" hidden="1"/>
    <row r="19015" hidden="1"/>
    <row r="19016" hidden="1"/>
    <row r="19017" hidden="1"/>
    <row r="19018" hidden="1"/>
    <row r="19019" hidden="1"/>
    <row r="19020" hidden="1"/>
    <row r="19021" hidden="1"/>
    <row r="19022" hidden="1"/>
    <row r="19023" hidden="1"/>
    <row r="19024" hidden="1"/>
    <row r="19025" hidden="1"/>
    <row r="19026" hidden="1"/>
    <row r="19027" hidden="1"/>
    <row r="19028" hidden="1"/>
    <row r="19029" hidden="1"/>
    <row r="19030" hidden="1"/>
    <row r="19031" hidden="1"/>
    <row r="19032" hidden="1"/>
    <row r="19033" hidden="1"/>
    <row r="19034" hidden="1"/>
    <row r="19035" hidden="1"/>
    <row r="19036" hidden="1"/>
    <row r="19037" hidden="1"/>
    <row r="19038" hidden="1"/>
    <row r="19039" hidden="1"/>
    <row r="19040" hidden="1"/>
    <row r="19041" hidden="1"/>
    <row r="19042" hidden="1"/>
    <row r="19043" hidden="1"/>
    <row r="19044" hidden="1"/>
    <row r="19045" hidden="1"/>
    <row r="19046" hidden="1"/>
    <row r="19047" hidden="1"/>
    <row r="19048" hidden="1"/>
    <row r="19049" hidden="1"/>
    <row r="19050" hidden="1"/>
    <row r="19051" hidden="1"/>
    <row r="19052" hidden="1"/>
    <row r="19053" hidden="1"/>
    <row r="19054" hidden="1"/>
    <row r="19055" hidden="1"/>
    <row r="19056" hidden="1"/>
    <row r="19057" hidden="1"/>
    <row r="19058" hidden="1"/>
    <row r="19059" hidden="1"/>
    <row r="19060" hidden="1"/>
    <row r="19061" hidden="1"/>
    <row r="19062" hidden="1"/>
    <row r="19063" hidden="1"/>
    <row r="19064" hidden="1"/>
    <row r="19065" hidden="1"/>
    <row r="19066" hidden="1"/>
    <row r="19067" hidden="1"/>
    <row r="19068" hidden="1"/>
    <row r="19069" hidden="1"/>
    <row r="19070" hidden="1"/>
    <row r="19071" hidden="1"/>
    <row r="19072" hidden="1"/>
    <row r="19073" hidden="1"/>
    <row r="19074" hidden="1"/>
    <row r="19075" hidden="1"/>
    <row r="19076" hidden="1"/>
    <row r="19077" hidden="1"/>
    <row r="19078" hidden="1"/>
    <row r="19079" hidden="1"/>
    <row r="19080" hidden="1"/>
    <row r="19081" hidden="1"/>
    <row r="19082" hidden="1"/>
    <row r="19083" hidden="1"/>
    <row r="19084" hidden="1"/>
    <row r="19085" hidden="1"/>
    <row r="19086" hidden="1"/>
    <row r="19087" hidden="1"/>
    <row r="19088" hidden="1"/>
    <row r="19089" hidden="1"/>
    <row r="19090" hidden="1"/>
    <row r="19091" hidden="1"/>
    <row r="19092" hidden="1"/>
    <row r="19093" hidden="1"/>
    <row r="19094" hidden="1"/>
    <row r="19095" hidden="1"/>
    <row r="19096" hidden="1"/>
    <row r="19097" hidden="1"/>
    <row r="19098" hidden="1"/>
    <row r="19099" hidden="1"/>
    <row r="19100" hidden="1"/>
    <row r="19101" hidden="1"/>
    <row r="19102" hidden="1"/>
    <row r="19103" hidden="1"/>
    <row r="19104" hidden="1"/>
    <row r="19105" hidden="1"/>
    <row r="19106" hidden="1"/>
    <row r="19107" hidden="1"/>
    <row r="19108" hidden="1"/>
    <row r="19109" hidden="1"/>
    <row r="19110" hidden="1"/>
    <row r="19111" hidden="1"/>
    <row r="19112" hidden="1"/>
    <row r="19113" hidden="1"/>
    <row r="19114" hidden="1"/>
    <row r="19115" hidden="1"/>
    <row r="19116" hidden="1"/>
    <row r="19117" hidden="1"/>
    <row r="19118" hidden="1"/>
    <row r="19119" hidden="1"/>
    <row r="19120" hidden="1"/>
    <row r="19121" hidden="1"/>
    <row r="19122" hidden="1"/>
    <row r="19123" hidden="1"/>
    <row r="19124" hidden="1"/>
    <row r="19125" hidden="1"/>
    <row r="19126" hidden="1"/>
    <row r="19127" hidden="1"/>
    <row r="19128" hidden="1"/>
    <row r="19129" hidden="1"/>
    <row r="19130" hidden="1"/>
    <row r="19131" hidden="1"/>
    <row r="19132" hidden="1"/>
    <row r="19133" hidden="1"/>
    <row r="19134" hidden="1"/>
    <row r="19135" hidden="1"/>
    <row r="19136" hidden="1"/>
    <row r="19137" hidden="1"/>
    <row r="19138" hidden="1"/>
    <row r="19139" hidden="1"/>
    <row r="19140" hidden="1"/>
    <row r="19141" hidden="1"/>
    <row r="19142" hidden="1"/>
    <row r="19143" hidden="1"/>
    <row r="19144" hidden="1"/>
    <row r="19145" hidden="1"/>
    <row r="19146" hidden="1"/>
    <row r="19147" hidden="1"/>
    <row r="19148" hidden="1"/>
    <row r="19149" hidden="1"/>
    <row r="19150" hidden="1"/>
    <row r="19151" hidden="1"/>
    <row r="19152" hidden="1"/>
    <row r="19153" hidden="1"/>
    <row r="19154" hidden="1"/>
    <row r="19155" hidden="1"/>
    <row r="19156" hidden="1"/>
    <row r="19157" hidden="1"/>
    <row r="19158" hidden="1"/>
    <row r="19159" hidden="1"/>
    <row r="19160" hidden="1"/>
    <row r="19161" hidden="1"/>
    <row r="19162" hidden="1"/>
    <row r="19163" hidden="1"/>
    <row r="19164" hidden="1"/>
    <row r="19165" hidden="1"/>
    <row r="19166" hidden="1"/>
    <row r="19167" hidden="1"/>
    <row r="19168" hidden="1"/>
    <row r="19169" hidden="1"/>
    <row r="19170" hidden="1"/>
    <row r="19171" hidden="1"/>
    <row r="19172" hidden="1"/>
    <row r="19173" hidden="1"/>
    <row r="19174" hidden="1"/>
    <row r="19175" hidden="1"/>
    <row r="19176" hidden="1"/>
    <row r="19177" hidden="1"/>
    <row r="19178" hidden="1"/>
    <row r="19179" hidden="1"/>
    <row r="19180" hidden="1"/>
    <row r="19181" hidden="1"/>
    <row r="19182" hidden="1"/>
    <row r="19183" hidden="1"/>
    <row r="19184" hidden="1"/>
    <row r="19185" hidden="1"/>
    <row r="19186" hidden="1"/>
    <row r="19187" hidden="1"/>
    <row r="19188" hidden="1"/>
    <row r="19189" hidden="1"/>
    <row r="19190" hidden="1"/>
    <row r="19191" hidden="1"/>
    <row r="19192" hidden="1"/>
    <row r="19193" hidden="1"/>
    <row r="19194" hidden="1"/>
    <row r="19195" hidden="1"/>
    <row r="19196" hidden="1"/>
    <row r="19197" hidden="1"/>
    <row r="19198" hidden="1"/>
    <row r="19199" hidden="1"/>
    <row r="19200" hidden="1"/>
    <row r="19201" hidden="1"/>
    <row r="19202" hidden="1"/>
    <row r="19203" hidden="1"/>
    <row r="19204" hidden="1"/>
    <row r="19205" hidden="1"/>
    <row r="19206" hidden="1"/>
    <row r="19207" hidden="1"/>
    <row r="19208" hidden="1"/>
    <row r="19209" hidden="1"/>
    <row r="19210" hidden="1"/>
    <row r="19211" hidden="1"/>
    <row r="19212" hidden="1"/>
    <row r="19213" hidden="1"/>
    <row r="19214" hidden="1"/>
    <row r="19215" hidden="1"/>
    <row r="19216" hidden="1"/>
    <row r="19217" hidden="1"/>
    <row r="19218" hidden="1"/>
    <row r="19219" hidden="1"/>
    <row r="19220" hidden="1"/>
    <row r="19221" hidden="1"/>
    <row r="19222" hidden="1"/>
    <row r="19223" hidden="1"/>
    <row r="19224" hidden="1"/>
    <row r="19225" hidden="1"/>
    <row r="19226" hidden="1"/>
    <row r="19227" hidden="1"/>
    <row r="19228" hidden="1"/>
    <row r="19229" hidden="1"/>
    <row r="19230" hidden="1"/>
    <row r="19231" hidden="1"/>
    <row r="19232" hidden="1"/>
    <row r="19233" hidden="1"/>
    <row r="19234" hidden="1"/>
    <row r="19235" hidden="1"/>
    <row r="19236" hidden="1"/>
    <row r="19237" hidden="1"/>
    <row r="19238" hidden="1"/>
    <row r="19239" hidden="1"/>
    <row r="19240" hidden="1"/>
    <row r="19241" hidden="1"/>
    <row r="19242" hidden="1"/>
    <row r="19243" hidden="1"/>
    <row r="19244" hidden="1"/>
    <row r="19245" hidden="1"/>
    <row r="19246" hidden="1"/>
    <row r="19247" hidden="1"/>
    <row r="19248" hidden="1"/>
    <row r="19249" hidden="1"/>
    <row r="19250" hidden="1"/>
    <row r="19251" hidden="1"/>
    <row r="19252" hidden="1"/>
    <row r="19253" hidden="1"/>
    <row r="19254" hidden="1"/>
    <row r="19255" hidden="1"/>
    <row r="19256" hidden="1"/>
    <row r="19257" hidden="1"/>
    <row r="19258" hidden="1"/>
    <row r="19259" hidden="1"/>
    <row r="19260" hidden="1"/>
    <row r="19261" hidden="1"/>
    <row r="19262" hidden="1"/>
    <row r="19263" hidden="1"/>
    <row r="19264" hidden="1"/>
    <row r="19265" hidden="1"/>
    <row r="19266" hidden="1"/>
    <row r="19267" hidden="1"/>
    <row r="19268" hidden="1"/>
    <row r="19269" hidden="1"/>
    <row r="19270" hidden="1"/>
    <row r="19271" hidden="1"/>
    <row r="19272" hidden="1"/>
    <row r="19273" hidden="1"/>
    <row r="19274" hidden="1"/>
    <row r="19275" hidden="1"/>
    <row r="19276" hidden="1"/>
    <row r="19277" hidden="1"/>
    <row r="19278" hidden="1"/>
    <row r="19279" hidden="1"/>
    <row r="19280" hidden="1"/>
    <row r="19281" hidden="1"/>
    <row r="19282" hidden="1"/>
    <row r="19283" hidden="1"/>
    <row r="19284" hidden="1"/>
    <row r="19285" hidden="1"/>
    <row r="19286" hidden="1"/>
    <row r="19287" hidden="1"/>
    <row r="19288" hidden="1"/>
    <row r="19289" hidden="1"/>
    <row r="19290" hidden="1"/>
    <row r="19291" hidden="1"/>
    <row r="19292" hidden="1"/>
    <row r="19293" hidden="1"/>
    <row r="19294" hidden="1"/>
    <row r="19295" hidden="1"/>
    <row r="19296" hidden="1"/>
    <row r="19297" hidden="1"/>
    <row r="19298" hidden="1"/>
    <row r="19299" hidden="1"/>
    <row r="19300" hidden="1"/>
    <row r="19301" hidden="1"/>
    <row r="19302" hidden="1"/>
    <row r="19303" hidden="1"/>
    <row r="19304" hidden="1"/>
    <row r="19305" hidden="1"/>
    <row r="19306" hidden="1"/>
    <row r="19307" hidden="1"/>
    <row r="19308" hidden="1"/>
    <row r="19309" hidden="1"/>
    <row r="19310" hidden="1"/>
    <row r="19311" hidden="1"/>
    <row r="19312" hidden="1"/>
    <row r="19313" hidden="1"/>
    <row r="19314" hidden="1"/>
    <row r="19315" hidden="1"/>
    <row r="19316" hidden="1"/>
    <row r="19317" hidden="1"/>
    <row r="19318" hidden="1"/>
    <row r="19319" hidden="1"/>
    <row r="19320" hidden="1"/>
    <row r="19321" hidden="1"/>
    <row r="19322" hidden="1"/>
    <row r="19323" hidden="1"/>
    <row r="19324" hidden="1"/>
    <row r="19325" hidden="1"/>
    <row r="19326" hidden="1"/>
    <row r="19327" hidden="1"/>
    <row r="19328" hidden="1"/>
    <row r="19329" hidden="1"/>
    <row r="19330" hidden="1"/>
    <row r="19331" hidden="1"/>
    <row r="19332" hidden="1"/>
    <row r="19333" hidden="1"/>
    <row r="19334" hidden="1"/>
    <row r="19335" hidden="1"/>
    <row r="19336" hidden="1"/>
    <row r="19337" hidden="1"/>
    <row r="19338" hidden="1"/>
    <row r="19339" hidden="1"/>
    <row r="19340" hidden="1"/>
    <row r="19341" hidden="1"/>
    <row r="19342" hidden="1"/>
    <row r="19343" hidden="1"/>
    <row r="19344" hidden="1"/>
    <row r="19345" hidden="1"/>
    <row r="19346" hidden="1"/>
    <row r="19347" hidden="1"/>
    <row r="19348" hidden="1"/>
    <row r="19349" hidden="1"/>
    <row r="19350" hidden="1"/>
    <row r="19351" hidden="1"/>
    <row r="19352" hidden="1"/>
    <row r="19353" hidden="1"/>
    <row r="19354" hidden="1"/>
    <row r="19355" hidden="1"/>
    <row r="19356" hidden="1"/>
    <row r="19357" hidden="1"/>
    <row r="19358" hidden="1"/>
    <row r="19359" hidden="1"/>
    <row r="19360" hidden="1"/>
    <row r="19361" hidden="1"/>
    <row r="19362" hidden="1"/>
    <row r="19363" hidden="1"/>
    <row r="19364" hidden="1"/>
    <row r="19365" hidden="1"/>
    <row r="19366" hidden="1"/>
    <row r="19367" hidden="1"/>
    <row r="19368" hidden="1"/>
    <row r="19369" hidden="1"/>
    <row r="19370" hidden="1"/>
    <row r="19371" hidden="1"/>
    <row r="19372" hidden="1"/>
    <row r="19373" hidden="1"/>
    <row r="19374" hidden="1"/>
    <row r="19375" hidden="1"/>
    <row r="19376" hidden="1"/>
    <row r="19377" hidden="1"/>
    <row r="19378" hidden="1"/>
    <row r="19379" hidden="1"/>
    <row r="19380" hidden="1"/>
    <row r="19381" hidden="1"/>
    <row r="19382" hidden="1"/>
    <row r="19383" hidden="1"/>
    <row r="19384" hidden="1"/>
    <row r="19385" hidden="1"/>
    <row r="19386" hidden="1"/>
    <row r="19387" hidden="1"/>
    <row r="19388" hidden="1"/>
    <row r="19389" hidden="1"/>
    <row r="19390" hidden="1"/>
    <row r="19391" hidden="1"/>
    <row r="19392" hidden="1"/>
    <row r="19393" hidden="1"/>
    <row r="19394" hidden="1"/>
    <row r="19395" hidden="1"/>
    <row r="19396" hidden="1"/>
    <row r="19397" hidden="1"/>
    <row r="19398" hidden="1"/>
    <row r="19399" hidden="1"/>
    <row r="19400" hidden="1"/>
    <row r="19401" hidden="1"/>
    <row r="19402" hidden="1"/>
    <row r="19403" hidden="1"/>
    <row r="19404" hidden="1"/>
    <row r="19405" hidden="1"/>
    <row r="19406" hidden="1"/>
    <row r="19407" hidden="1"/>
    <row r="19408" hidden="1"/>
    <row r="19409" hidden="1"/>
    <row r="19410" hidden="1"/>
    <row r="19411" hidden="1"/>
    <row r="19412" hidden="1"/>
    <row r="19413" hidden="1"/>
    <row r="19414" hidden="1"/>
    <row r="19415" hidden="1"/>
    <row r="19416" hidden="1"/>
    <row r="19417" hidden="1"/>
    <row r="19418" hidden="1"/>
    <row r="19419" hidden="1"/>
    <row r="19420" hidden="1"/>
    <row r="19421" hidden="1"/>
    <row r="19422" hidden="1"/>
    <row r="19423" hidden="1"/>
    <row r="19424" hidden="1"/>
    <row r="19425" hidden="1"/>
    <row r="19426" hidden="1"/>
    <row r="19427" hidden="1"/>
    <row r="19428" hidden="1"/>
    <row r="19429" hidden="1"/>
    <row r="19430" hidden="1"/>
    <row r="19431" hidden="1"/>
    <row r="19432" hidden="1"/>
    <row r="19433" hidden="1"/>
    <row r="19434" hidden="1"/>
    <row r="19435" hidden="1"/>
    <row r="19436" hidden="1"/>
    <row r="19437" hidden="1"/>
    <row r="19438" hidden="1"/>
    <row r="19439" hidden="1"/>
    <row r="19440" hidden="1"/>
    <row r="19441" hidden="1"/>
    <row r="19442" hidden="1"/>
    <row r="19443" hidden="1"/>
    <row r="19444" hidden="1"/>
    <row r="19445" hidden="1"/>
    <row r="19446" hidden="1"/>
    <row r="19447" hidden="1"/>
    <row r="19448" hidden="1"/>
    <row r="19449" hidden="1"/>
    <row r="19450" hidden="1"/>
    <row r="19451" hidden="1"/>
    <row r="19452" hidden="1"/>
    <row r="19453" hidden="1"/>
    <row r="19454" hidden="1"/>
    <row r="19455" hidden="1"/>
    <row r="19456" hidden="1"/>
    <row r="19457" hidden="1"/>
    <row r="19458" hidden="1"/>
    <row r="19459" hidden="1"/>
    <row r="19460" hidden="1"/>
    <row r="19461" hidden="1"/>
    <row r="19462" hidden="1"/>
    <row r="19463" hidden="1"/>
    <row r="19464" hidden="1"/>
    <row r="19465" hidden="1"/>
    <row r="19466" hidden="1"/>
    <row r="19467" hidden="1"/>
    <row r="19468" hidden="1"/>
    <row r="19469" hidden="1"/>
    <row r="19470" hidden="1"/>
    <row r="19471" hidden="1"/>
    <row r="19472" hidden="1"/>
    <row r="19473" hidden="1"/>
    <row r="19474" hidden="1"/>
    <row r="19475" hidden="1"/>
    <row r="19476" hidden="1"/>
    <row r="19477" hidden="1"/>
    <row r="19478" hidden="1"/>
    <row r="19479" hidden="1"/>
    <row r="19480" hidden="1"/>
    <row r="19481" hidden="1"/>
    <row r="19482" hidden="1"/>
    <row r="19483" hidden="1"/>
    <row r="19484" hidden="1"/>
    <row r="19485" hidden="1"/>
    <row r="19486" hidden="1"/>
    <row r="19487" hidden="1"/>
    <row r="19488" hidden="1"/>
    <row r="19489" hidden="1"/>
    <row r="19490" hidden="1"/>
    <row r="19491" hidden="1"/>
    <row r="19492" hidden="1"/>
    <row r="19493" hidden="1"/>
    <row r="19494" hidden="1"/>
    <row r="19495" hidden="1"/>
    <row r="19496" hidden="1"/>
    <row r="19497" hidden="1"/>
    <row r="19498" hidden="1"/>
    <row r="19499" hidden="1"/>
    <row r="19500" hidden="1"/>
    <row r="19501" hidden="1"/>
    <row r="19502" hidden="1"/>
    <row r="19503" hidden="1"/>
    <row r="19504" hidden="1"/>
    <row r="19505" hidden="1"/>
    <row r="19506" hidden="1"/>
    <row r="19507" hidden="1"/>
    <row r="19508" hidden="1"/>
    <row r="19509" hidden="1"/>
    <row r="19510" hidden="1"/>
    <row r="19511" hidden="1"/>
    <row r="19512" hidden="1"/>
    <row r="19513" hidden="1"/>
    <row r="19514" hidden="1"/>
    <row r="19515" hidden="1"/>
    <row r="19516" hidden="1"/>
    <row r="19517" hidden="1"/>
    <row r="19518" hidden="1"/>
    <row r="19519" hidden="1"/>
    <row r="19520" hidden="1"/>
    <row r="19521" hidden="1"/>
    <row r="19522" hidden="1"/>
    <row r="19523" hidden="1"/>
    <row r="19524" hidden="1"/>
    <row r="19525" hidden="1"/>
    <row r="19526" hidden="1"/>
    <row r="19527" hidden="1"/>
    <row r="19528" hidden="1"/>
    <row r="19529" hidden="1"/>
    <row r="19530" hidden="1"/>
    <row r="19531" hidden="1"/>
    <row r="19532" hidden="1"/>
    <row r="19533" hidden="1"/>
    <row r="19534" hidden="1"/>
    <row r="19535" hidden="1"/>
    <row r="19536" hidden="1"/>
    <row r="19537" hidden="1"/>
    <row r="19538" hidden="1"/>
    <row r="19539" hidden="1"/>
    <row r="19540" hidden="1"/>
    <row r="19541" hidden="1"/>
    <row r="19542" hidden="1"/>
    <row r="19543" hidden="1"/>
    <row r="19544" hidden="1"/>
    <row r="19545" hidden="1"/>
    <row r="19546" hidden="1"/>
    <row r="19547" hidden="1"/>
    <row r="19548" hidden="1"/>
    <row r="19549" hidden="1"/>
    <row r="19550" hidden="1"/>
    <row r="19551" hidden="1"/>
    <row r="19552" hidden="1"/>
    <row r="19553" hidden="1"/>
    <row r="19554" hidden="1"/>
    <row r="19555" hidden="1"/>
    <row r="19556" hidden="1"/>
    <row r="19557" hidden="1"/>
    <row r="19558" hidden="1"/>
    <row r="19559" hidden="1"/>
    <row r="19560" hidden="1"/>
    <row r="19561" hidden="1"/>
    <row r="19562" hidden="1"/>
    <row r="19563" hidden="1"/>
    <row r="19564" hidden="1"/>
    <row r="19565" hidden="1"/>
    <row r="19566" hidden="1"/>
    <row r="19567" hidden="1"/>
    <row r="19568" hidden="1"/>
    <row r="19569" hidden="1"/>
    <row r="19570" hidden="1"/>
    <row r="19571" hidden="1"/>
    <row r="19572" hidden="1"/>
    <row r="19573" hidden="1"/>
    <row r="19574" hidden="1"/>
    <row r="19575" hidden="1"/>
    <row r="19576" hidden="1"/>
    <row r="19577" hidden="1"/>
    <row r="19578" hidden="1"/>
    <row r="19579" hidden="1"/>
    <row r="19580" hidden="1"/>
    <row r="19581" hidden="1"/>
    <row r="19582" hidden="1"/>
    <row r="19583" hidden="1"/>
    <row r="19584" hidden="1"/>
    <row r="19585" hidden="1"/>
    <row r="19586" hidden="1"/>
    <row r="19587" hidden="1"/>
    <row r="19588" hidden="1"/>
    <row r="19589" hidden="1"/>
    <row r="19590" hidden="1"/>
    <row r="19591" hidden="1"/>
    <row r="19592" hidden="1"/>
    <row r="19593" hidden="1"/>
    <row r="19594" hidden="1"/>
    <row r="19595" hidden="1"/>
    <row r="19596" hidden="1"/>
    <row r="19597" hidden="1"/>
    <row r="19598" hidden="1"/>
    <row r="19599" hidden="1"/>
    <row r="19600" hidden="1"/>
    <row r="19601" hidden="1"/>
    <row r="19602" hidden="1"/>
    <row r="19603" hidden="1"/>
    <row r="19604" hidden="1"/>
    <row r="19605" hidden="1"/>
    <row r="19606" hidden="1"/>
    <row r="19607" hidden="1"/>
    <row r="19608" hidden="1"/>
    <row r="19609" hidden="1"/>
    <row r="19610" hidden="1"/>
    <row r="19611" hidden="1"/>
    <row r="19612" hidden="1"/>
    <row r="19613" hidden="1"/>
    <row r="19614" hidden="1"/>
    <row r="19615" hidden="1"/>
    <row r="19616" hidden="1"/>
    <row r="19617" hidden="1"/>
    <row r="19618" hidden="1"/>
    <row r="19619" hidden="1"/>
    <row r="19620" hidden="1"/>
    <row r="19621" hidden="1"/>
    <row r="19622" hidden="1"/>
    <row r="19623" hidden="1"/>
    <row r="19624" hidden="1"/>
    <row r="19625" hidden="1"/>
    <row r="19626" hidden="1"/>
    <row r="19627" hidden="1"/>
    <row r="19628" hidden="1"/>
    <row r="19629" hidden="1"/>
    <row r="19630" hidden="1"/>
    <row r="19631" hidden="1"/>
    <row r="19632" hidden="1"/>
    <row r="19633" hidden="1"/>
    <row r="19634" hidden="1"/>
    <row r="19635" hidden="1"/>
    <row r="19636" hidden="1"/>
    <row r="19637" hidden="1"/>
    <row r="19638" hidden="1"/>
    <row r="19639" hidden="1"/>
    <row r="19640" hidden="1"/>
    <row r="19641" hidden="1"/>
    <row r="19642" hidden="1"/>
    <row r="19643" hidden="1"/>
    <row r="19644" hidden="1"/>
    <row r="19645" hidden="1"/>
    <row r="19646" hidden="1"/>
    <row r="19647" hidden="1"/>
    <row r="19648" hidden="1"/>
    <row r="19649" hidden="1"/>
    <row r="19650" hidden="1"/>
    <row r="19651" hidden="1"/>
    <row r="19652" hidden="1"/>
    <row r="19653" hidden="1"/>
    <row r="19654" hidden="1"/>
    <row r="19655" hidden="1"/>
    <row r="19656" hidden="1"/>
    <row r="19657" hidden="1"/>
    <row r="19658" hidden="1"/>
    <row r="19659" hidden="1"/>
    <row r="19660" hidden="1"/>
    <row r="19661" hidden="1"/>
    <row r="19662" hidden="1"/>
    <row r="19663" hidden="1"/>
    <row r="19664" hidden="1"/>
    <row r="19665" hidden="1"/>
    <row r="19666" hidden="1"/>
    <row r="19667" hidden="1"/>
    <row r="19668" hidden="1"/>
    <row r="19669" hidden="1"/>
    <row r="19670" hidden="1"/>
    <row r="19671" hidden="1"/>
    <row r="19672" hidden="1"/>
    <row r="19673" hidden="1"/>
    <row r="19674" hidden="1"/>
    <row r="19675" hidden="1"/>
    <row r="19676" hidden="1"/>
    <row r="19677" hidden="1"/>
    <row r="19678" hidden="1"/>
    <row r="19679" hidden="1"/>
    <row r="19680" hidden="1"/>
    <row r="19681" hidden="1"/>
    <row r="19682" hidden="1"/>
    <row r="19683" hidden="1"/>
    <row r="19684" hidden="1"/>
    <row r="19685" hidden="1"/>
    <row r="19686" hidden="1"/>
    <row r="19687" hidden="1"/>
    <row r="19688" hidden="1"/>
    <row r="19689" hidden="1"/>
    <row r="19690" hidden="1"/>
    <row r="19691" hidden="1"/>
    <row r="19692" hidden="1"/>
    <row r="19693" hidden="1"/>
    <row r="19694" hidden="1"/>
    <row r="19695" hidden="1"/>
    <row r="19696" hidden="1"/>
    <row r="19697" hidden="1"/>
    <row r="19698" hidden="1"/>
    <row r="19699" hidden="1"/>
    <row r="19700" hidden="1"/>
    <row r="19701" hidden="1"/>
    <row r="19702" hidden="1"/>
    <row r="19703" hidden="1"/>
    <row r="19704" hidden="1"/>
    <row r="19705" hidden="1"/>
    <row r="19706" hidden="1"/>
    <row r="19707" hidden="1"/>
    <row r="19708" hidden="1"/>
    <row r="19709" hidden="1"/>
    <row r="19710" hidden="1"/>
    <row r="19711" hidden="1"/>
    <row r="19712" hidden="1"/>
    <row r="19713" hidden="1"/>
    <row r="19714" hidden="1"/>
    <row r="19715" hidden="1"/>
    <row r="19716" hidden="1"/>
    <row r="19717" hidden="1"/>
    <row r="19718" hidden="1"/>
    <row r="19719" hidden="1"/>
    <row r="19720" hidden="1"/>
    <row r="19721" hidden="1"/>
    <row r="19722" hidden="1"/>
    <row r="19723" hidden="1"/>
    <row r="19724" hidden="1"/>
    <row r="19725" hidden="1"/>
    <row r="19726" hidden="1"/>
    <row r="19727" hidden="1"/>
    <row r="19728" hidden="1"/>
    <row r="19729" hidden="1"/>
    <row r="19730" hidden="1"/>
    <row r="19731" hidden="1"/>
    <row r="19732" hidden="1"/>
    <row r="19733" hidden="1"/>
    <row r="19734" hidden="1"/>
    <row r="19735" hidden="1"/>
    <row r="19736" hidden="1"/>
    <row r="19737" hidden="1"/>
    <row r="19738" hidden="1"/>
    <row r="19739" hidden="1"/>
    <row r="19740" hidden="1"/>
    <row r="19741" hidden="1"/>
    <row r="19742" hidden="1"/>
    <row r="19743" hidden="1"/>
    <row r="19744" hidden="1"/>
    <row r="19745" hidden="1"/>
    <row r="19746" hidden="1"/>
    <row r="19747" hidden="1"/>
    <row r="19748" hidden="1"/>
    <row r="19749" hidden="1"/>
    <row r="19750" hidden="1"/>
    <row r="19751" hidden="1"/>
    <row r="19752" hidden="1"/>
    <row r="19753" hidden="1"/>
    <row r="19754" hidden="1"/>
    <row r="19755" hidden="1"/>
    <row r="19756" hidden="1"/>
    <row r="19757" hidden="1"/>
    <row r="19758" hidden="1"/>
    <row r="19759" hidden="1"/>
    <row r="19760" hidden="1"/>
    <row r="19761" hidden="1"/>
    <row r="19762" hidden="1"/>
    <row r="19763" hidden="1"/>
    <row r="19764" hidden="1"/>
    <row r="19765" hidden="1"/>
    <row r="19766" hidden="1"/>
    <row r="19767" hidden="1"/>
    <row r="19768" hidden="1"/>
    <row r="19769" hidden="1"/>
    <row r="19770" hidden="1"/>
    <row r="19771" hidden="1"/>
    <row r="19772" hidden="1"/>
    <row r="19773" hidden="1"/>
    <row r="19774" hidden="1"/>
    <row r="19775" hidden="1"/>
    <row r="19776" hidden="1"/>
    <row r="19777" hidden="1"/>
    <row r="19778" hidden="1"/>
    <row r="19779" hidden="1"/>
    <row r="19780" hidden="1"/>
    <row r="19781" hidden="1"/>
    <row r="19782" hidden="1"/>
    <row r="19783" hidden="1"/>
    <row r="19784" hidden="1"/>
    <row r="19785" hidden="1"/>
    <row r="19786" hidden="1"/>
    <row r="19787" hidden="1"/>
    <row r="19788" hidden="1"/>
    <row r="19789" hidden="1"/>
    <row r="19790" hidden="1"/>
    <row r="19791" hidden="1"/>
    <row r="19792" hidden="1"/>
    <row r="19793" hidden="1"/>
    <row r="19794" hidden="1"/>
    <row r="19795" hidden="1"/>
    <row r="19796" hidden="1"/>
    <row r="19797" hidden="1"/>
    <row r="19798" hidden="1"/>
    <row r="19799" hidden="1"/>
    <row r="19800" hidden="1"/>
    <row r="19801" hidden="1"/>
    <row r="19802" hidden="1"/>
    <row r="19803" hidden="1"/>
    <row r="19804" hidden="1"/>
    <row r="19805" hidden="1"/>
    <row r="19806" hidden="1"/>
    <row r="19807" hidden="1"/>
    <row r="19808" hidden="1"/>
    <row r="19809" hidden="1"/>
    <row r="19810" hidden="1"/>
    <row r="19811" hidden="1"/>
    <row r="19812" hidden="1"/>
    <row r="19813" hidden="1"/>
    <row r="19814" hidden="1"/>
    <row r="19815" hidden="1"/>
    <row r="19816" hidden="1"/>
    <row r="19817" hidden="1"/>
    <row r="19818" hidden="1"/>
    <row r="19819" hidden="1"/>
    <row r="19820" hidden="1"/>
    <row r="19821" hidden="1"/>
    <row r="19822" hidden="1"/>
    <row r="19823" hidden="1"/>
    <row r="19824" hidden="1"/>
    <row r="19825" hidden="1"/>
    <row r="19826" hidden="1"/>
    <row r="19827" hidden="1"/>
    <row r="19828" hidden="1"/>
    <row r="19829" hidden="1"/>
    <row r="19830" hidden="1"/>
    <row r="19831" hidden="1"/>
    <row r="19832" hidden="1"/>
    <row r="19833" hidden="1"/>
    <row r="19834" hidden="1"/>
    <row r="19835" hidden="1"/>
    <row r="19836" hidden="1"/>
    <row r="19837" hidden="1"/>
    <row r="19838" hidden="1"/>
    <row r="19839" hidden="1"/>
    <row r="19840" hidden="1"/>
    <row r="19841" hidden="1"/>
    <row r="19842" hidden="1"/>
    <row r="19843" hidden="1"/>
    <row r="19844" hidden="1"/>
    <row r="19845" hidden="1"/>
    <row r="19846" hidden="1"/>
    <row r="19847" hidden="1"/>
    <row r="19848" hidden="1"/>
    <row r="19849" hidden="1"/>
    <row r="19850" hidden="1"/>
    <row r="19851" hidden="1"/>
    <row r="19852" hidden="1"/>
    <row r="19853" hidden="1"/>
    <row r="19854" hidden="1"/>
    <row r="19855" hidden="1"/>
    <row r="19856" hidden="1"/>
    <row r="19857" hidden="1"/>
    <row r="19858" hidden="1"/>
    <row r="19859" hidden="1"/>
    <row r="19860" hidden="1"/>
    <row r="19861" hidden="1"/>
    <row r="19862" hidden="1"/>
    <row r="19863" hidden="1"/>
    <row r="19864" hidden="1"/>
    <row r="19865" hidden="1"/>
    <row r="19866" hidden="1"/>
    <row r="19867" hidden="1"/>
    <row r="19868" hidden="1"/>
    <row r="19869" hidden="1"/>
    <row r="19870" hidden="1"/>
    <row r="19871" hidden="1"/>
    <row r="19872" hidden="1"/>
    <row r="19873" hidden="1"/>
    <row r="19874" hidden="1"/>
    <row r="19875" hidden="1"/>
    <row r="19876" hidden="1"/>
    <row r="19877" hidden="1"/>
    <row r="19878" hidden="1"/>
    <row r="19879" hidden="1"/>
    <row r="19880" hidden="1"/>
    <row r="19881" hidden="1"/>
    <row r="19882" hidden="1"/>
    <row r="19883" hidden="1"/>
    <row r="19884" hidden="1"/>
    <row r="19885" hidden="1"/>
    <row r="19886" hidden="1"/>
    <row r="19887" hidden="1"/>
    <row r="19888" hidden="1"/>
    <row r="19889" hidden="1"/>
    <row r="19890" hidden="1"/>
    <row r="19891" hidden="1"/>
    <row r="19892" hidden="1"/>
    <row r="19893" hidden="1"/>
    <row r="19894" hidden="1"/>
    <row r="19895" hidden="1"/>
    <row r="19896" hidden="1"/>
    <row r="19897" hidden="1"/>
    <row r="19898" hidden="1"/>
    <row r="19899" hidden="1"/>
    <row r="19900" hidden="1"/>
    <row r="19901" hidden="1"/>
    <row r="19902" hidden="1"/>
    <row r="19903" hidden="1"/>
    <row r="19904" hidden="1"/>
    <row r="19905" hidden="1"/>
    <row r="19906" hidden="1"/>
    <row r="19907" hidden="1"/>
    <row r="19908" hidden="1"/>
    <row r="19909" hidden="1"/>
    <row r="19910" hidden="1"/>
    <row r="19911" hidden="1"/>
    <row r="19912" hidden="1"/>
    <row r="19913" hidden="1"/>
    <row r="19914" hidden="1"/>
    <row r="19915" hidden="1"/>
    <row r="19916" hidden="1"/>
    <row r="19917" hidden="1"/>
    <row r="19918" hidden="1"/>
    <row r="19919" hidden="1"/>
    <row r="19920" hidden="1"/>
    <row r="19921" hidden="1"/>
    <row r="19922" hidden="1"/>
    <row r="19923" hidden="1"/>
    <row r="19924" hidden="1"/>
    <row r="19925" hidden="1"/>
    <row r="19926" hidden="1"/>
    <row r="19927" hidden="1"/>
    <row r="19928" hidden="1"/>
    <row r="19929" hidden="1"/>
    <row r="19930" hidden="1"/>
    <row r="19931" hidden="1"/>
    <row r="19932" hidden="1"/>
    <row r="19933" hidden="1"/>
    <row r="19934" hidden="1"/>
    <row r="19935" hidden="1"/>
    <row r="19936" hidden="1"/>
    <row r="19937" hidden="1"/>
    <row r="19938" hidden="1"/>
    <row r="19939" hidden="1"/>
    <row r="19940" hidden="1"/>
    <row r="19941" hidden="1"/>
    <row r="19942" hidden="1"/>
    <row r="19943" hidden="1"/>
    <row r="19944" hidden="1"/>
    <row r="19945" hidden="1"/>
    <row r="19946" hidden="1"/>
    <row r="19947" hidden="1"/>
    <row r="19948" hidden="1"/>
    <row r="19949" hidden="1"/>
    <row r="19950" hidden="1"/>
    <row r="19951" hidden="1"/>
    <row r="19952" hidden="1"/>
    <row r="19953" hidden="1"/>
    <row r="19954" hidden="1"/>
    <row r="19955" hidden="1"/>
    <row r="19956" hidden="1"/>
    <row r="19957" hidden="1"/>
    <row r="19958" hidden="1"/>
    <row r="19959" hidden="1"/>
    <row r="19960" hidden="1"/>
    <row r="19961" hidden="1"/>
    <row r="19962" hidden="1"/>
    <row r="19963" hidden="1"/>
    <row r="19964" hidden="1"/>
    <row r="19965" hidden="1"/>
    <row r="19966" hidden="1"/>
    <row r="19967" hidden="1"/>
    <row r="19968" hidden="1"/>
    <row r="19969" hidden="1"/>
    <row r="19970" hidden="1"/>
    <row r="19971" hidden="1"/>
    <row r="19972" hidden="1"/>
    <row r="19973" hidden="1"/>
    <row r="19974" hidden="1"/>
    <row r="19975" hidden="1"/>
    <row r="19976" hidden="1"/>
    <row r="19977" hidden="1"/>
    <row r="19978" hidden="1"/>
    <row r="19979" hidden="1"/>
    <row r="19980" hidden="1"/>
    <row r="19981" hidden="1"/>
    <row r="19982" hidden="1"/>
    <row r="19983" hidden="1"/>
    <row r="19984" hidden="1"/>
    <row r="19985" hidden="1"/>
    <row r="19986" hidden="1"/>
    <row r="19987" hidden="1"/>
    <row r="19988" hidden="1"/>
    <row r="19989" hidden="1"/>
    <row r="19990" hidden="1"/>
    <row r="19991" hidden="1"/>
    <row r="19992" hidden="1"/>
    <row r="19993" hidden="1"/>
    <row r="19994" hidden="1"/>
    <row r="19995" hidden="1"/>
    <row r="19996" hidden="1"/>
    <row r="19997" hidden="1"/>
    <row r="19998" hidden="1"/>
    <row r="19999" hidden="1"/>
    <row r="20000" hidden="1"/>
    <row r="20001" hidden="1"/>
    <row r="20002" hidden="1"/>
    <row r="20003" hidden="1"/>
    <row r="20004" hidden="1"/>
    <row r="20005" hidden="1"/>
    <row r="20006" hidden="1"/>
    <row r="20007" hidden="1"/>
    <row r="20008" hidden="1"/>
    <row r="20009" hidden="1"/>
    <row r="20010" hidden="1"/>
    <row r="20011" hidden="1"/>
    <row r="20012" hidden="1"/>
    <row r="20013" hidden="1"/>
    <row r="20014" hidden="1"/>
    <row r="20015" hidden="1"/>
    <row r="20016" hidden="1"/>
    <row r="20017" hidden="1"/>
    <row r="20018" hidden="1"/>
    <row r="20019" hidden="1"/>
    <row r="20020" hidden="1"/>
    <row r="20021" hidden="1"/>
    <row r="20022" hidden="1"/>
    <row r="20023" hidden="1"/>
    <row r="20024" hidden="1"/>
    <row r="20025" hidden="1"/>
    <row r="20026" hidden="1"/>
    <row r="20027" hidden="1"/>
    <row r="20028" hidden="1"/>
    <row r="20029" hidden="1"/>
    <row r="20030" hidden="1"/>
    <row r="20031" hidden="1"/>
    <row r="20032" hidden="1"/>
    <row r="20033" hidden="1"/>
    <row r="20034" hidden="1"/>
    <row r="20035" hidden="1"/>
    <row r="20036" hidden="1"/>
    <row r="20037" hidden="1"/>
    <row r="20038" hidden="1"/>
    <row r="20039" hidden="1"/>
    <row r="20040" hidden="1"/>
    <row r="20041" hidden="1"/>
    <row r="20042" hidden="1"/>
    <row r="20043" hidden="1"/>
    <row r="20044" hidden="1"/>
    <row r="20045" hidden="1"/>
    <row r="20046" hidden="1"/>
    <row r="20047" hidden="1"/>
    <row r="20048" hidden="1"/>
    <row r="20049" hidden="1"/>
    <row r="20050" hidden="1"/>
    <row r="20051" hidden="1"/>
    <row r="20052" hidden="1"/>
    <row r="20053" hidden="1"/>
    <row r="20054" hidden="1"/>
    <row r="20055" hidden="1"/>
    <row r="20056" hidden="1"/>
    <row r="20057" hidden="1"/>
    <row r="20058" hidden="1"/>
    <row r="20059" hidden="1"/>
    <row r="20060" hidden="1"/>
    <row r="20061" hidden="1"/>
    <row r="20062" hidden="1"/>
    <row r="20063" hidden="1"/>
    <row r="20064" hidden="1"/>
    <row r="20065" hidden="1"/>
    <row r="20066" hidden="1"/>
    <row r="20067" hidden="1"/>
    <row r="20068" hidden="1"/>
    <row r="20069" hidden="1"/>
    <row r="20070" hidden="1"/>
    <row r="20071" hidden="1"/>
    <row r="20072" hidden="1"/>
    <row r="20073" hidden="1"/>
    <row r="20074" hidden="1"/>
    <row r="20075" hidden="1"/>
    <row r="20076" hidden="1"/>
    <row r="20077" hidden="1"/>
    <row r="20078" hidden="1"/>
    <row r="20079" hidden="1"/>
    <row r="20080" hidden="1"/>
    <row r="20081" hidden="1"/>
    <row r="20082" hidden="1"/>
    <row r="20083" hidden="1"/>
    <row r="20084" hidden="1"/>
    <row r="20085" hidden="1"/>
    <row r="20086" hidden="1"/>
    <row r="20087" hidden="1"/>
    <row r="20088" hidden="1"/>
    <row r="20089" hidden="1"/>
    <row r="20090" hidden="1"/>
    <row r="20091" hidden="1"/>
    <row r="20092" hidden="1"/>
    <row r="20093" hidden="1"/>
    <row r="20094" hidden="1"/>
    <row r="20095" hidden="1"/>
    <row r="20096" hidden="1"/>
    <row r="20097" hidden="1"/>
    <row r="20098" hidden="1"/>
    <row r="20099" hidden="1"/>
    <row r="20100" hidden="1"/>
    <row r="20101" hidden="1"/>
    <row r="20102" hidden="1"/>
    <row r="20103" hidden="1"/>
    <row r="20104" hidden="1"/>
    <row r="20105" hidden="1"/>
    <row r="20106" hidden="1"/>
    <row r="20107" hidden="1"/>
    <row r="20108" hidden="1"/>
    <row r="20109" hidden="1"/>
    <row r="20110" hidden="1"/>
    <row r="20111" hidden="1"/>
    <row r="20112" hidden="1"/>
    <row r="20113" hidden="1"/>
    <row r="20114" hidden="1"/>
    <row r="20115" hidden="1"/>
    <row r="20116" hidden="1"/>
    <row r="20117" hidden="1"/>
    <row r="20118" hidden="1"/>
    <row r="20119" hidden="1"/>
    <row r="20120" hidden="1"/>
    <row r="20121" hidden="1"/>
    <row r="20122" hidden="1"/>
    <row r="20123" hidden="1"/>
    <row r="20124" hidden="1"/>
    <row r="20125" hidden="1"/>
    <row r="20126" hidden="1"/>
    <row r="20127" hidden="1"/>
    <row r="20128" hidden="1"/>
    <row r="20129" hidden="1"/>
    <row r="20130" hidden="1"/>
    <row r="20131" hidden="1"/>
    <row r="20132" hidden="1"/>
    <row r="20133" hidden="1"/>
    <row r="20134" hidden="1"/>
    <row r="20135" hidden="1"/>
    <row r="20136" hidden="1"/>
    <row r="20137" hidden="1"/>
    <row r="20138" hidden="1"/>
    <row r="20139" hidden="1"/>
    <row r="20140" hidden="1"/>
    <row r="20141" hidden="1"/>
    <row r="20142" hidden="1"/>
    <row r="20143" hidden="1"/>
    <row r="20144" hidden="1"/>
    <row r="20145" hidden="1"/>
    <row r="20146" hidden="1"/>
    <row r="20147" hidden="1"/>
    <row r="20148" hidden="1"/>
    <row r="20149" hidden="1"/>
    <row r="20150" hidden="1"/>
    <row r="20151" hidden="1"/>
    <row r="20152" hidden="1"/>
    <row r="20153" hidden="1"/>
    <row r="20154" hidden="1"/>
    <row r="20155" hidden="1"/>
    <row r="20156" hidden="1"/>
    <row r="20157" hidden="1"/>
    <row r="20158" hidden="1"/>
    <row r="20159" hidden="1"/>
    <row r="20160" hidden="1"/>
    <row r="20161" hidden="1"/>
    <row r="20162" hidden="1"/>
    <row r="20163" hidden="1"/>
    <row r="20164" hidden="1"/>
    <row r="20165" hidden="1"/>
    <row r="20166" hidden="1"/>
    <row r="20167" hidden="1"/>
    <row r="20168" hidden="1"/>
    <row r="20169" hidden="1"/>
    <row r="20170" hidden="1"/>
    <row r="20171" hidden="1"/>
    <row r="20172" hidden="1"/>
    <row r="20173" hidden="1"/>
    <row r="20174" hidden="1"/>
    <row r="20175" hidden="1"/>
    <row r="20176" hidden="1"/>
    <row r="20177" hidden="1"/>
    <row r="20178" hidden="1"/>
    <row r="20179" hidden="1"/>
    <row r="20180" hidden="1"/>
    <row r="20181" hidden="1"/>
    <row r="20182" hidden="1"/>
    <row r="20183" hidden="1"/>
    <row r="20184" hidden="1"/>
    <row r="20185" hidden="1"/>
    <row r="20186" hidden="1"/>
    <row r="20187" hidden="1"/>
    <row r="20188" hidden="1"/>
    <row r="20189" hidden="1"/>
    <row r="20190" hidden="1"/>
    <row r="20191" hidden="1"/>
    <row r="20192" hidden="1"/>
    <row r="20193" hidden="1"/>
    <row r="20194" hidden="1"/>
    <row r="20195" hidden="1"/>
    <row r="20196" hidden="1"/>
    <row r="20197" hidden="1"/>
    <row r="20198" hidden="1"/>
    <row r="20199" hidden="1"/>
    <row r="20200" hidden="1"/>
    <row r="20201" hidden="1"/>
    <row r="20202" hidden="1"/>
    <row r="20203" hidden="1"/>
    <row r="20204" hidden="1"/>
    <row r="20205" hidden="1"/>
    <row r="20206" hidden="1"/>
    <row r="20207" hidden="1"/>
    <row r="20208" hidden="1"/>
    <row r="20209" hidden="1"/>
    <row r="20210" hidden="1"/>
    <row r="20211" hidden="1"/>
    <row r="20212" hidden="1"/>
    <row r="20213" hidden="1"/>
    <row r="20214" hidden="1"/>
    <row r="20215" hidden="1"/>
    <row r="20216" hidden="1"/>
    <row r="20217" hidden="1"/>
    <row r="20218" hidden="1"/>
    <row r="20219" hidden="1"/>
    <row r="20220" hidden="1"/>
    <row r="20221" hidden="1"/>
    <row r="20222" hidden="1"/>
    <row r="20223" hidden="1"/>
    <row r="20224" hidden="1"/>
    <row r="20225" hidden="1"/>
    <row r="20226" hidden="1"/>
    <row r="20227" hidden="1"/>
    <row r="20228" hidden="1"/>
    <row r="20229" hidden="1"/>
    <row r="20230" hidden="1"/>
    <row r="20231" hidden="1"/>
    <row r="20232" hidden="1"/>
    <row r="20233" hidden="1"/>
    <row r="20234" hidden="1"/>
    <row r="20235" hidden="1"/>
    <row r="20236" hidden="1"/>
    <row r="20237" hidden="1"/>
    <row r="20238" hidden="1"/>
    <row r="20239" hidden="1"/>
    <row r="20240" hidden="1"/>
    <row r="20241" hidden="1"/>
    <row r="20242" hidden="1"/>
    <row r="20243" hidden="1"/>
    <row r="20244" hidden="1"/>
    <row r="20245" hidden="1"/>
    <row r="20246" hidden="1"/>
    <row r="20247" hidden="1"/>
    <row r="20248" hidden="1"/>
    <row r="20249" hidden="1"/>
    <row r="20250" hidden="1"/>
    <row r="20251" hidden="1"/>
    <row r="20252" hidden="1"/>
    <row r="20253" hidden="1"/>
    <row r="20254" hidden="1"/>
    <row r="20255" hidden="1"/>
    <row r="20256" hidden="1"/>
    <row r="20257" hidden="1"/>
    <row r="20258" hidden="1"/>
    <row r="20259" hidden="1"/>
    <row r="20260" hidden="1"/>
    <row r="20261" hidden="1"/>
    <row r="20262" hidden="1"/>
    <row r="20263" hidden="1"/>
    <row r="20264" hidden="1"/>
    <row r="20265" hidden="1"/>
    <row r="20266" hidden="1"/>
    <row r="20267" hidden="1"/>
    <row r="20268" hidden="1"/>
    <row r="20269" hidden="1"/>
    <row r="20270" hidden="1"/>
    <row r="20271" hidden="1"/>
    <row r="20272" hidden="1"/>
    <row r="20273" hidden="1"/>
    <row r="20274" hidden="1"/>
    <row r="20275" hidden="1"/>
    <row r="20276" hidden="1"/>
    <row r="20277" hidden="1"/>
    <row r="20278" hidden="1"/>
    <row r="20279" hidden="1"/>
    <row r="20280" hidden="1"/>
    <row r="20281" hidden="1"/>
    <row r="20282" hidden="1"/>
    <row r="20283" hidden="1"/>
    <row r="20284" hidden="1"/>
    <row r="20285" hidden="1"/>
    <row r="20286" hidden="1"/>
    <row r="20287" hidden="1"/>
    <row r="20288" hidden="1"/>
    <row r="20289" hidden="1"/>
    <row r="20290" hidden="1"/>
    <row r="20291" hidden="1"/>
    <row r="20292" hidden="1"/>
    <row r="20293" hidden="1"/>
    <row r="20294" hidden="1"/>
    <row r="20295" hidden="1"/>
    <row r="20296" hidden="1"/>
    <row r="20297" hidden="1"/>
    <row r="20298" hidden="1"/>
    <row r="20299" hidden="1"/>
    <row r="20300" hidden="1"/>
    <row r="20301" hidden="1"/>
    <row r="20302" hidden="1"/>
    <row r="20303" hidden="1"/>
    <row r="20304" hidden="1"/>
    <row r="20305" hidden="1"/>
    <row r="20306" hidden="1"/>
    <row r="20307" hidden="1"/>
    <row r="20308" hidden="1"/>
    <row r="20309" hidden="1"/>
    <row r="20310" hidden="1"/>
    <row r="20311" hidden="1"/>
    <row r="20312" hidden="1"/>
    <row r="20313" hidden="1"/>
    <row r="20314" hidden="1"/>
    <row r="20315" hidden="1"/>
    <row r="20316" hidden="1"/>
    <row r="20317" hidden="1"/>
    <row r="20318" hidden="1"/>
    <row r="20319" hidden="1"/>
    <row r="20320" hidden="1"/>
    <row r="20321" hidden="1"/>
    <row r="20322" hidden="1"/>
    <row r="20323" hidden="1"/>
    <row r="20324" hidden="1"/>
    <row r="20325" hidden="1"/>
    <row r="20326" hidden="1"/>
    <row r="20327" hidden="1"/>
    <row r="20328" hidden="1"/>
    <row r="20329" hidden="1"/>
    <row r="20330" hidden="1"/>
    <row r="20331" hidden="1"/>
    <row r="20332" hidden="1"/>
    <row r="20333" hidden="1"/>
    <row r="20334" hidden="1"/>
    <row r="20335" hidden="1"/>
    <row r="20336" hidden="1"/>
    <row r="20337" hidden="1"/>
    <row r="20338" hidden="1"/>
    <row r="20339" hidden="1"/>
    <row r="20340" hidden="1"/>
    <row r="20341" hidden="1"/>
    <row r="20342" hidden="1"/>
    <row r="20343" hidden="1"/>
    <row r="20344" hidden="1"/>
    <row r="20345" hidden="1"/>
    <row r="20346" hidden="1"/>
    <row r="20347" hidden="1"/>
    <row r="20348" hidden="1"/>
    <row r="20349" hidden="1"/>
    <row r="20350" hidden="1"/>
    <row r="20351" hidden="1"/>
    <row r="20352" hidden="1"/>
    <row r="20353" hidden="1"/>
    <row r="20354" hidden="1"/>
    <row r="20355" hidden="1"/>
    <row r="20356" hidden="1"/>
    <row r="20357" hidden="1"/>
    <row r="20358" hidden="1"/>
    <row r="20359" hidden="1"/>
    <row r="20360" hidden="1"/>
    <row r="20361" hidden="1"/>
    <row r="20362" hidden="1"/>
    <row r="20363" hidden="1"/>
    <row r="20364" hidden="1"/>
    <row r="20365" hidden="1"/>
    <row r="20366" hidden="1"/>
    <row r="20367" hidden="1"/>
    <row r="20368" hidden="1"/>
    <row r="20369" hidden="1"/>
    <row r="20370" hidden="1"/>
    <row r="20371" hidden="1"/>
    <row r="20372" hidden="1"/>
    <row r="20373" hidden="1"/>
    <row r="20374" hidden="1"/>
    <row r="20375" hidden="1"/>
    <row r="20376" hidden="1"/>
    <row r="20377" hidden="1"/>
    <row r="20378" hidden="1"/>
    <row r="20379" hidden="1"/>
    <row r="20380" hidden="1"/>
    <row r="20381" hidden="1"/>
    <row r="20382" hidden="1"/>
    <row r="20383" hidden="1"/>
    <row r="20384" hidden="1"/>
    <row r="20385" hidden="1"/>
    <row r="20386" hidden="1"/>
    <row r="20387" hidden="1"/>
    <row r="20388" hidden="1"/>
    <row r="20389" hidden="1"/>
    <row r="20390" hidden="1"/>
    <row r="20391" hidden="1"/>
    <row r="20392" hidden="1"/>
    <row r="20393" hidden="1"/>
    <row r="20394" hidden="1"/>
    <row r="20395" hidden="1"/>
    <row r="20396" hidden="1"/>
    <row r="20397" hidden="1"/>
    <row r="20398" hidden="1"/>
    <row r="20399" hidden="1"/>
    <row r="20400" hidden="1"/>
    <row r="20401" hidden="1"/>
    <row r="20402" hidden="1"/>
    <row r="20403" hidden="1"/>
    <row r="20404" hidden="1"/>
    <row r="20405" hidden="1"/>
    <row r="20406" hidden="1"/>
    <row r="20407" hidden="1"/>
    <row r="20408" hidden="1"/>
    <row r="20409" hidden="1"/>
    <row r="20410" hidden="1"/>
    <row r="20411" hidden="1"/>
    <row r="20412" hidden="1"/>
    <row r="20413" hidden="1"/>
    <row r="20414" hidden="1"/>
    <row r="20415" hidden="1"/>
    <row r="20416" hidden="1"/>
    <row r="20417" hidden="1"/>
    <row r="20418" hidden="1"/>
    <row r="20419" hidden="1"/>
    <row r="20420" hidden="1"/>
    <row r="20421" hidden="1"/>
    <row r="20422" hidden="1"/>
    <row r="20423" hidden="1"/>
    <row r="20424" hidden="1"/>
    <row r="20425" hidden="1"/>
    <row r="20426" hidden="1"/>
    <row r="20427" hidden="1"/>
    <row r="20428" hidden="1"/>
    <row r="20429" hidden="1"/>
    <row r="20430" hidden="1"/>
    <row r="20431" hidden="1"/>
    <row r="20432" hidden="1"/>
    <row r="20433" hidden="1"/>
    <row r="20434" hidden="1"/>
    <row r="20435" hidden="1"/>
    <row r="20436" hidden="1"/>
    <row r="20437" hidden="1"/>
    <row r="20438" hidden="1"/>
    <row r="20439" hidden="1"/>
    <row r="20440" hidden="1"/>
    <row r="20441" hidden="1"/>
    <row r="20442" hidden="1"/>
    <row r="20443" hidden="1"/>
    <row r="20444" hidden="1"/>
    <row r="20445" hidden="1"/>
    <row r="20446" hidden="1"/>
    <row r="20447" hidden="1"/>
    <row r="20448" hidden="1"/>
    <row r="20449" hidden="1"/>
    <row r="20450" hidden="1"/>
    <row r="20451" hidden="1"/>
    <row r="20452" hidden="1"/>
    <row r="20453" hidden="1"/>
    <row r="20454" hidden="1"/>
    <row r="20455" hidden="1"/>
    <row r="20456" hidden="1"/>
    <row r="20457" hidden="1"/>
    <row r="20458" hidden="1"/>
    <row r="20459" hidden="1"/>
    <row r="20460" hidden="1"/>
    <row r="20461" hidden="1"/>
    <row r="20462" hidden="1"/>
    <row r="20463" hidden="1"/>
    <row r="20464" hidden="1"/>
    <row r="20465" hidden="1"/>
    <row r="20466" hidden="1"/>
    <row r="20467" hidden="1"/>
    <row r="20468" hidden="1"/>
    <row r="20469" hidden="1"/>
    <row r="20470" hidden="1"/>
    <row r="20471" hidden="1"/>
    <row r="20472" hidden="1"/>
    <row r="20473" hidden="1"/>
    <row r="20474" hidden="1"/>
    <row r="20475" hidden="1"/>
    <row r="20476" hidden="1"/>
    <row r="20477" hidden="1"/>
    <row r="20478" hidden="1"/>
    <row r="20479" hidden="1"/>
    <row r="20480" hidden="1"/>
    <row r="20481" hidden="1"/>
    <row r="20482" hidden="1"/>
    <row r="20483" hidden="1"/>
    <row r="20484" hidden="1"/>
    <row r="20485" hidden="1"/>
    <row r="20486" hidden="1"/>
    <row r="20487" hidden="1"/>
    <row r="20488" hidden="1"/>
    <row r="20489" hidden="1"/>
    <row r="20490" hidden="1"/>
    <row r="20491" hidden="1"/>
    <row r="20492" hidden="1"/>
    <row r="20493" hidden="1"/>
    <row r="20494" hidden="1"/>
    <row r="20495" hidden="1"/>
    <row r="20496" hidden="1"/>
    <row r="20497" hidden="1"/>
    <row r="20498" hidden="1"/>
    <row r="20499" hidden="1"/>
    <row r="20500" hidden="1"/>
    <row r="20501" hidden="1"/>
    <row r="20502" hidden="1"/>
    <row r="20503" hidden="1"/>
    <row r="20504" hidden="1"/>
    <row r="20505" hidden="1"/>
    <row r="20506" hidden="1"/>
    <row r="20507" hidden="1"/>
    <row r="20508" hidden="1"/>
    <row r="20509" hidden="1"/>
    <row r="20510" hidden="1"/>
    <row r="20511" hidden="1"/>
    <row r="20512" hidden="1"/>
    <row r="20513" hidden="1"/>
    <row r="20514" hidden="1"/>
    <row r="20515" hidden="1"/>
    <row r="20516" hidden="1"/>
    <row r="20517" hidden="1"/>
    <row r="20518" hidden="1"/>
    <row r="20519" hidden="1"/>
    <row r="20520" hidden="1"/>
    <row r="20521" hidden="1"/>
    <row r="20522" hidden="1"/>
    <row r="20523" hidden="1"/>
    <row r="20524" hidden="1"/>
    <row r="20525" hidden="1"/>
    <row r="20526" hidden="1"/>
    <row r="20527" hidden="1"/>
    <row r="20528" hidden="1"/>
    <row r="20529" hidden="1"/>
    <row r="20530" hidden="1"/>
    <row r="20531" hidden="1"/>
    <row r="20532" hidden="1"/>
    <row r="20533" hidden="1"/>
    <row r="20534" hidden="1"/>
    <row r="20535" hidden="1"/>
    <row r="20536" hidden="1"/>
    <row r="20537" hidden="1"/>
    <row r="20538" hidden="1"/>
    <row r="20539" hidden="1"/>
    <row r="20540" hidden="1"/>
    <row r="20541" hidden="1"/>
    <row r="20542" hidden="1"/>
    <row r="20543" hidden="1"/>
    <row r="20544" hidden="1"/>
    <row r="20545" hidden="1"/>
    <row r="20546" hidden="1"/>
    <row r="20547" hidden="1"/>
    <row r="20548" hidden="1"/>
    <row r="20549" hidden="1"/>
    <row r="20550" hidden="1"/>
    <row r="20551" hidden="1"/>
    <row r="20552" hidden="1"/>
    <row r="20553" hidden="1"/>
    <row r="20554" hidden="1"/>
    <row r="20555" hidden="1"/>
    <row r="20556" hidden="1"/>
    <row r="20557" hidden="1"/>
    <row r="20558" hidden="1"/>
    <row r="20559" hidden="1"/>
    <row r="20560" hidden="1"/>
    <row r="20561" hidden="1"/>
    <row r="20562" hidden="1"/>
    <row r="20563" hidden="1"/>
    <row r="20564" hidden="1"/>
    <row r="20565" hidden="1"/>
    <row r="20566" hidden="1"/>
    <row r="20567" hidden="1"/>
    <row r="20568" hidden="1"/>
    <row r="20569" hidden="1"/>
    <row r="20570" hidden="1"/>
    <row r="20571" hidden="1"/>
    <row r="20572" hidden="1"/>
    <row r="20573" hidden="1"/>
    <row r="20574" hidden="1"/>
    <row r="20575" hidden="1"/>
    <row r="20576" hidden="1"/>
    <row r="20577" hidden="1"/>
    <row r="20578" hidden="1"/>
    <row r="20579" hidden="1"/>
    <row r="20580" hidden="1"/>
    <row r="20581" hidden="1"/>
    <row r="20582" hidden="1"/>
    <row r="20583" hidden="1"/>
    <row r="20584" hidden="1"/>
    <row r="20585" hidden="1"/>
    <row r="20586" hidden="1"/>
    <row r="20587" hidden="1"/>
    <row r="20588" hidden="1"/>
    <row r="20589" hidden="1"/>
    <row r="20590" hidden="1"/>
    <row r="20591" hidden="1"/>
    <row r="20592" hidden="1"/>
    <row r="20593" hidden="1"/>
    <row r="20594" hidden="1"/>
    <row r="20595" hidden="1"/>
    <row r="20596" hidden="1"/>
    <row r="20597" hidden="1"/>
    <row r="20598" hidden="1"/>
    <row r="20599" hidden="1"/>
    <row r="20600" hidden="1"/>
    <row r="20601" hidden="1"/>
    <row r="20602" hidden="1"/>
    <row r="20603" hidden="1"/>
    <row r="20604" hidden="1"/>
    <row r="20605" hidden="1"/>
    <row r="20606" hidden="1"/>
    <row r="20607" hidden="1"/>
    <row r="20608" hidden="1"/>
    <row r="20609" hidden="1"/>
    <row r="20610" hidden="1"/>
    <row r="20611" hidden="1"/>
    <row r="20612" hidden="1"/>
    <row r="20613" hidden="1"/>
    <row r="20614" hidden="1"/>
    <row r="20615" hidden="1"/>
    <row r="20616" hidden="1"/>
    <row r="20617" hidden="1"/>
    <row r="20618" hidden="1"/>
    <row r="20619" hidden="1"/>
    <row r="20620" hidden="1"/>
    <row r="20621" hidden="1"/>
    <row r="20622" hidden="1"/>
    <row r="20623" hidden="1"/>
    <row r="20624" hidden="1"/>
    <row r="20625" hidden="1"/>
    <row r="20626" hidden="1"/>
    <row r="20627" hidden="1"/>
    <row r="20628" hidden="1"/>
    <row r="20629" hidden="1"/>
    <row r="20630" hidden="1"/>
    <row r="20631" hidden="1"/>
    <row r="20632" hidden="1"/>
    <row r="20633" hidden="1"/>
    <row r="20634" hidden="1"/>
    <row r="20635" hidden="1"/>
    <row r="20636" hidden="1"/>
    <row r="20637" hidden="1"/>
    <row r="20638" hidden="1"/>
    <row r="20639" hidden="1"/>
    <row r="20640" hidden="1"/>
    <row r="20641" hidden="1"/>
    <row r="20642" hidden="1"/>
    <row r="20643" hidden="1"/>
    <row r="20644" hidden="1"/>
    <row r="20645" hidden="1"/>
    <row r="20646" hidden="1"/>
    <row r="20647" hidden="1"/>
    <row r="20648" hidden="1"/>
    <row r="20649" hidden="1"/>
    <row r="20650" hidden="1"/>
    <row r="20651" hidden="1"/>
    <row r="20652" hidden="1"/>
    <row r="20653" hidden="1"/>
    <row r="20654" hidden="1"/>
    <row r="20655" hidden="1"/>
    <row r="20656" hidden="1"/>
    <row r="20657" hidden="1"/>
    <row r="20658" hidden="1"/>
    <row r="20659" hidden="1"/>
    <row r="20660" hidden="1"/>
    <row r="20661" hidden="1"/>
    <row r="20662" hidden="1"/>
    <row r="20663" hidden="1"/>
    <row r="20664" hidden="1"/>
    <row r="20665" hidden="1"/>
    <row r="20666" hidden="1"/>
    <row r="20667" hidden="1"/>
    <row r="20668" hidden="1"/>
    <row r="20669" hidden="1"/>
    <row r="20670" hidden="1"/>
    <row r="20671" hidden="1"/>
    <row r="20672" hidden="1"/>
    <row r="20673" hidden="1"/>
    <row r="20674" hidden="1"/>
    <row r="20675" hidden="1"/>
    <row r="20676" hidden="1"/>
    <row r="20677" hidden="1"/>
    <row r="20678" hidden="1"/>
    <row r="20679" hidden="1"/>
    <row r="20680" hidden="1"/>
    <row r="20681" hidden="1"/>
    <row r="20682" hidden="1"/>
    <row r="20683" hidden="1"/>
    <row r="20684" hidden="1"/>
    <row r="20685" hidden="1"/>
    <row r="20686" hidden="1"/>
    <row r="20687" hidden="1"/>
    <row r="20688" hidden="1"/>
    <row r="20689" hidden="1"/>
    <row r="20690" hidden="1"/>
    <row r="20691" hidden="1"/>
    <row r="20692" hidden="1"/>
    <row r="20693" hidden="1"/>
    <row r="20694" hidden="1"/>
    <row r="20695" hidden="1"/>
    <row r="20696" hidden="1"/>
    <row r="20697" hidden="1"/>
    <row r="20698" hidden="1"/>
    <row r="20699" hidden="1"/>
    <row r="20700" hidden="1"/>
    <row r="20701" hidden="1"/>
    <row r="20702" hidden="1"/>
    <row r="20703" hidden="1"/>
    <row r="20704" hidden="1"/>
    <row r="20705" hidden="1"/>
    <row r="20706" hidden="1"/>
    <row r="20707" hidden="1"/>
    <row r="20708" hidden="1"/>
    <row r="20709" hidden="1"/>
    <row r="20710" hidden="1"/>
    <row r="20711" hidden="1"/>
    <row r="20712" hidden="1"/>
    <row r="20713" hidden="1"/>
    <row r="20714" hidden="1"/>
    <row r="20715" hidden="1"/>
    <row r="20716" hidden="1"/>
    <row r="20717" hidden="1"/>
    <row r="20718" hidden="1"/>
    <row r="20719" hidden="1"/>
    <row r="20720" hidden="1"/>
    <row r="20721" hidden="1"/>
    <row r="20722" hidden="1"/>
    <row r="20723" hidden="1"/>
    <row r="20724" hidden="1"/>
    <row r="20725" hidden="1"/>
    <row r="20726" hidden="1"/>
    <row r="20727" hidden="1"/>
    <row r="20728" hidden="1"/>
    <row r="20729" hidden="1"/>
    <row r="20730" hidden="1"/>
    <row r="20731" hidden="1"/>
    <row r="20732" hidden="1"/>
    <row r="20733" hidden="1"/>
    <row r="20734" hidden="1"/>
    <row r="20735" hidden="1"/>
    <row r="20736" hidden="1"/>
    <row r="20737" hidden="1"/>
    <row r="20738" hidden="1"/>
    <row r="20739" hidden="1"/>
    <row r="20740" hidden="1"/>
    <row r="20741" hidden="1"/>
    <row r="20742" hidden="1"/>
    <row r="20743" hidden="1"/>
    <row r="20744" hidden="1"/>
    <row r="20745" hidden="1"/>
    <row r="20746" hidden="1"/>
    <row r="20747" hidden="1"/>
    <row r="20748" hidden="1"/>
    <row r="20749" hidden="1"/>
    <row r="20750" hidden="1"/>
    <row r="20751" hidden="1"/>
    <row r="20752" hidden="1"/>
    <row r="20753" hidden="1"/>
    <row r="20754" hidden="1"/>
    <row r="20755" hidden="1"/>
    <row r="20756" hidden="1"/>
    <row r="20757" hidden="1"/>
    <row r="20758" hidden="1"/>
    <row r="20759" hidden="1"/>
    <row r="20760" hidden="1"/>
    <row r="20761" hidden="1"/>
    <row r="20762" hidden="1"/>
    <row r="20763" hidden="1"/>
    <row r="20764" hidden="1"/>
    <row r="20765" hidden="1"/>
    <row r="20766" hidden="1"/>
    <row r="20767" hidden="1"/>
    <row r="20768" hidden="1"/>
    <row r="20769" hidden="1"/>
    <row r="20770" hidden="1"/>
    <row r="20771" hidden="1"/>
    <row r="20772" hidden="1"/>
    <row r="20773" hidden="1"/>
    <row r="20774" hidden="1"/>
    <row r="20775" hidden="1"/>
    <row r="20776" hidden="1"/>
    <row r="20777" hidden="1"/>
    <row r="20778" hidden="1"/>
    <row r="20779" hidden="1"/>
    <row r="20780" hidden="1"/>
    <row r="20781" hidden="1"/>
    <row r="20782" hidden="1"/>
    <row r="20783" hidden="1"/>
    <row r="20784" hidden="1"/>
    <row r="20785" hidden="1"/>
    <row r="20786" hidden="1"/>
    <row r="20787" hidden="1"/>
    <row r="20788" hidden="1"/>
    <row r="20789" hidden="1"/>
    <row r="20790" hidden="1"/>
    <row r="20791" hidden="1"/>
    <row r="20792" hidden="1"/>
    <row r="20793" hidden="1"/>
    <row r="20794" hidden="1"/>
    <row r="20795" hidden="1"/>
    <row r="20796" hidden="1"/>
    <row r="20797" hidden="1"/>
    <row r="20798" hidden="1"/>
    <row r="20799" hidden="1"/>
    <row r="20800" hidden="1"/>
    <row r="20801" hidden="1"/>
    <row r="20802" hidden="1"/>
    <row r="20803" hidden="1"/>
    <row r="20804" hidden="1"/>
    <row r="20805" hidden="1"/>
    <row r="20806" hidden="1"/>
    <row r="20807" hidden="1"/>
    <row r="20808" hidden="1"/>
    <row r="20809" hidden="1"/>
    <row r="20810" hidden="1"/>
    <row r="20811" hidden="1"/>
    <row r="20812" hidden="1"/>
    <row r="20813" hidden="1"/>
    <row r="20814" hidden="1"/>
    <row r="20815" hidden="1"/>
    <row r="20816" hidden="1"/>
    <row r="20817" hidden="1"/>
    <row r="20818" hidden="1"/>
    <row r="20819" hidden="1"/>
    <row r="20820" hidden="1"/>
    <row r="20821" hidden="1"/>
    <row r="20822" hidden="1"/>
    <row r="20823" hidden="1"/>
    <row r="20824" hidden="1"/>
    <row r="20825" hidden="1"/>
    <row r="20826" hidden="1"/>
    <row r="20827" hidden="1"/>
    <row r="20828" hidden="1"/>
    <row r="20829" hidden="1"/>
    <row r="20830" hidden="1"/>
    <row r="20831" hidden="1"/>
    <row r="20832" hidden="1"/>
    <row r="20833" hidden="1"/>
    <row r="20834" hidden="1"/>
    <row r="20835" hidden="1"/>
    <row r="20836" hidden="1"/>
    <row r="20837" hidden="1"/>
    <row r="20838" hidden="1"/>
    <row r="20839" hidden="1"/>
    <row r="20840" hidden="1"/>
    <row r="20841" hidden="1"/>
    <row r="20842" hidden="1"/>
    <row r="20843" hidden="1"/>
    <row r="20844" hidden="1"/>
    <row r="20845" hidden="1"/>
    <row r="20846" hidden="1"/>
    <row r="20847" hidden="1"/>
    <row r="20848" hidden="1"/>
    <row r="20849" hidden="1"/>
    <row r="20850" hidden="1"/>
    <row r="20851" hidden="1"/>
    <row r="20852" hidden="1"/>
    <row r="20853" hidden="1"/>
    <row r="20854" hidden="1"/>
    <row r="20855" hidden="1"/>
    <row r="20856" hidden="1"/>
    <row r="20857" hidden="1"/>
    <row r="20858" hidden="1"/>
    <row r="20859" hidden="1"/>
    <row r="20860" hidden="1"/>
    <row r="20861" hidden="1"/>
    <row r="20862" hidden="1"/>
    <row r="20863" hidden="1"/>
    <row r="20864" hidden="1"/>
    <row r="20865" hidden="1"/>
    <row r="20866" hidden="1"/>
    <row r="20867" hidden="1"/>
    <row r="20868" hidden="1"/>
    <row r="20869" hidden="1"/>
    <row r="20870" hidden="1"/>
    <row r="20871" hidden="1"/>
    <row r="20872" hidden="1"/>
    <row r="20873" hidden="1"/>
    <row r="20874" hidden="1"/>
    <row r="20875" hidden="1"/>
    <row r="20876" hidden="1"/>
    <row r="20877" hidden="1"/>
    <row r="20878" hidden="1"/>
    <row r="20879" hidden="1"/>
    <row r="20880" hidden="1"/>
    <row r="20881" hidden="1"/>
    <row r="20882" hidden="1"/>
    <row r="20883" hidden="1"/>
    <row r="20884" hidden="1"/>
    <row r="20885" hidden="1"/>
    <row r="20886" hidden="1"/>
    <row r="20887" hidden="1"/>
    <row r="20888" hidden="1"/>
    <row r="20889" hidden="1"/>
    <row r="20890" hidden="1"/>
    <row r="20891" hidden="1"/>
    <row r="20892" hidden="1"/>
    <row r="20893" hidden="1"/>
    <row r="20894" hidden="1"/>
    <row r="20895" hidden="1"/>
    <row r="20896" hidden="1"/>
    <row r="20897" hidden="1"/>
    <row r="20898" hidden="1"/>
    <row r="20899" hidden="1"/>
    <row r="20900" hidden="1"/>
    <row r="20901" hidden="1"/>
    <row r="20902" hidden="1"/>
    <row r="20903" hidden="1"/>
    <row r="20904" hidden="1"/>
    <row r="20905" hidden="1"/>
    <row r="20906" hidden="1"/>
    <row r="20907" hidden="1"/>
    <row r="20908" hidden="1"/>
    <row r="20909" hidden="1"/>
    <row r="20910" hidden="1"/>
    <row r="20911" hidden="1"/>
    <row r="20912" hidden="1"/>
    <row r="20913" hidden="1"/>
    <row r="20914" hidden="1"/>
    <row r="20915" hidden="1"/>
    <row r="20916" hidden="1"/>
    <row r="20917" hidden="1"/>
    <row r="20918" hidden="1"/>
    <row r="20919" hidden="1"/>
    <row r="20920" hidden="1"/>
    <row r="20921" hidden="1"/>
    <row r="20922" hidden="1"/>
    <row r="20923" hidden="1"/>
    <row r="20924" hidden="1"/>
    <row r="20925" hidden="1"/>
    <row r="20926" hidden="1"/>
    <row r="20927" hidden="1"/>
    <row r="20928" hidden="1"/>
    <row r="20929" hidden="1"/>
    <row r="20930" hidden="1"/>
    <row r="20931" hidden="1"/>
    <row r="20932" hidden="1"/>
    <row r="20933" hidden="1"/>
    <row r="20934" hidden="1"/>
    <row r="20935" hidden="1"/>
    <row r="20936" hidden="1"/>
    <row r="20937" hidden="1"/>
    <row r="20938" hidden="1"/>
    <row r="20939" hidden="1"/>
    <row r="20940" hidden="1"/>
    <row r="20941" hidden="1"/>
    <row r="20942" hidden="1"/>
    <row r="20943" hidden="1"/>
    <row r="20944" hidden="1"/>
    <row r="20945" hidden="1"/>
    <row r="20946" hidden="1"/>
    <row r="20947" hidden="1"/>
    <row r="20948" hidden="1"/>
    <row r="20949" hidden="1"/>
    <row r="20950" hidden="1"/>
    <row r="20951" hidden="1"/>
    <row r="20952" hidden="1"/>
    <row r="20953" hidden="1"/>
    <row r="20954" hidden="1"/>
    <row r="20955" hidden="1"/>
    <row r="20956" hidden="1"/>
    <row r="20957" hidden="1"/>
    <row r="20958" hidden="1"/>
    <row r="20959" hidden="1"/>
    <row r="20960" hidden="1"/>
    <row r="20961" hidden="1"/>
    <row r="20962" hidden="1"/>
    <row r="20963" hidden="1"/>
    <row r="20964" hidden="1"/>
    <row r="20965" hidden="1"/>
    <row r="20966" hidden="1"/>
    <row r="20967" hidden="1"/>
    <row r="20968" hidden="1"/>
    <row r="20969" hidden="1"/>
    <row r="20970" hidden="1"/>
    <row r="20971" hidden="1"/>
    <row r="20972" hidden="1"/>
    <row r="20973" hidden="1"/>
    <row r="20974" hidden="1"/>
    <row r="20975" hidden="1"/>
    <row r="20976" hidden="1"/>
    <row r="20977" hidden="1"/>
    <row r="20978" hidden="1"/>
    <row r="20979" hidden="1"/>
    <row r="20980" hidden="1"/>
    <row r="20981" hidden="1"/>
    <row r="20982" hidden="1"/>
    <row r="20983" hidden="1"/>
    <row r="20984" hidden="1"/>
    <row r="20985" hidden="1"/>
    <row r="20986" hidden="1"/>
    <row r="20987" hidden="1"/>
    <row r="20988" hidden="1"/>
    <row r="20989" hidden="1"/>
    <row r="20990" hidden="1"/>
    <row r="20991" hidden="1"/>
    <row r="20992" hidden="1"/>
    <row r="20993" hidden="1"/>
    <row r="20994" hidden="1"/>
    <row r="20995" hidden="1"/>
    <row r="20996" hidden="1"/>
    <row r="20997" hidden="1"/>
    <row r="20998" hidden="1"/>
    <row r="20999" hidden="1"/>
    <row r="21000" hidden="1"/>
    <row r="21001" hidden="1"/>
    <row r="21002" hidden="1"/>
    <row r="21003" hidden="1"/>
    <row r="21004" hidden="1"/>
    <row r="21005" hidden="1"/>
    <row r="21006" hidden="1"/>
    <row r="21007" hidden="1"/>
    <row r="21008" hidden="1"/>
    <row r="21009" hidden="1"/>
    <row r="21010" hidden="1"/>
    <row r="21011" hidden="1"/>
    <row r="21012" hidden="1"/>
    <row r="21013" hidden="1"/>
    <row r="21014" hidden="1"/>
    <row r="21015" hidden="1"/>
    <row r="21016" hidden="1"/>
    <row r="21017" hidden="1"/>
    <row r="21018" hidden="1"/>
    <row r="21019" hidden="1"/>
    <row r="21020" hidden="1"/>
    <row r="21021" hidden="1"/>
    <row r="21022" hidden="1"/>
    <row r="21023" hidden="1"/>
    <row r="21024" hidden="1"/>
    <row r="21025" hidden="1"/>
    <row r="21026" hidden="1"/>
    <row r="21027" hidden="1"/>
    <row r="21028" hidden="1"/>
    <row r="21029" hidden="1"/>
    <row r="21030" hidden="1"/>
    <row r="21031" hidden="1"/>
    <row r="21032" hidden="1"/>
    <row r="21033" hidden="1"/>
    <row r="21034" hidden="1"/>
    <row r="21035" hidden="1"/>
    <row r="21036" hidden="1"/>
    <row r="21037" hidden="1"/>
    <row r="21038" hidden="1"/>
    <row r="21039" hidden="1"/>
    <row r="21040" hidden="1"/>
    <row r="21041" hidden="1"/>
    <row r="21042" hidden="1"/>
    <row r="21043" hidden="1"/>
    <row r="21044" hidden="1"/>
    <row r="21045" hidden="1"/>
    <row r="21046" hidden="1"/>
    <row r="21047" hidden="1"/>
    <row r="21048" hidden="1"/>
    <row r="21049" hidden="1"/>
    <row r="21050" hidden="1"/>
    <row r="21051" hidden="1"/>
    <row r="21052" hidden="1"/>
    <row r="21053" hidden="1"/>
    <row r="21054" hidden="1"/>
    <row r="21055" hidden="1"/>
    <row r="21056" hidden="1"/>
    <row r="21057" hidden="1"/>
    <row r="21058" hidden="1"/>
    <row r="21059" hidden="1"/>
    <row r="21060" hidden="1"/>
    <row r="21061" hidden="1"/>
    <row r="21062" hidden="1"/>
    <row r="21063" hidden="1"/>
    <row r="21064" hidden="1"/>
    <row r="21065" hidden="1"/>
    <row r="21066" hidden="1"/>
    <row r="21067" hidden="1"/>
    <row r="21068" hidden="1"/>
    <row r="21069" hidden="1"/>
    <row r="21070" hidden="1"/>
    <row r="21071" hidden="1"/>
    <row r="21072" hidden="1"/>
    <row r="21073" hidden="1"/>
    <row r="21074" hidden="1"/>
    <row r="21075" hidden="1"/>
    <row r="21076" hidden="1"/>
    <row r="21077" hidden="1"/>
    <row r="21078" hidden="1"/>
    <row r="21079" hidden="1"/>
    <row r="21080" hidden="1"/>
    <row r="21081" hidden="1"/>
    <row r="21082" hidden="1"/>
    <row r="21083" hidden="1"/>
    <row r="21084" hidden="1"/>
    <row r="21085" hidden="1"/>
    <row r="21086" hidden="1"/>
    <row r="21087" hidden="1"/>
    <row r="21088" hidden="1"/>
    <row r="21089" hidden="1"/>
    <row r="21090" hidden="1"/>
    <row r="21091" hidden="1"/>
    <row r="21092" hidden="1"/>
    <row r="21093" hidden="1"/>
    <row r="21094" hidden="1"/>
    <row r="21095" hidden="1"/>
    <row r="21096" hidden="1"/>
    <row r="21097" hidden="1"/>
    <row r="21098" hidden="1"/>
    <row r="21099" hidden="1"/>
    <row r="21100" hidden="1"/>
    <row r="21101" hidden="1"/>
    <row r="21102" hidden="1"/>
    <row r="21103" hidden="1"/>
    <row r="21104" hidden="1"/>
    <row r="21105" hidden="1"/>
    <row r="21106" hidden="1"/>
    <row r="21107" hidden="1"/>
    <row r="21108" hidden="1"/>
    <row r="21109" hidden="1"/>
    <row r="21110" hidden="1"/>
    <row r="21111" hidden="1"/>
    <row r="21112" hidden="1"/>
    <row r="21113" hidden="1"/>
    <row r="21114" hidden="1"/>
    <row r="21115" hidden="1"/>
    <row r="21116" hidden="1"/>
    <row r="21117" hidden="1"/>
    <row r="21118" hidden="1"/>
    <row r="21119" hidden="1"/>
    <row r="21120" hidden="1"/>
    <row r="21121" hidden="1"/>
    <row r="21122" hidden="1"/>
    <row r="21123" hidden="1"/>
    <row r="21124" hidden="1"/>
    <row r="21125" hidden="1"/>
    <row r="21126" hidden="1"/>
    <row r="21127" hidden="1"/>
    <row r="21128" hidden="1"/>
    <row r="21129" hidden="1"/>
    <row r="21130" hidden="1"/>
    <row r="21131" hidden="1"/>
    <row r="21132" hidden="1"/>
    <row r="21133" hidden="1"/>
    <row r="21134" hidden="1"/>
    <row r="21135" hidden="1"/>
    <row r="21136" hidden="1"/>
    <row r="21137" hidden="1"/>
    <row r="21138" hidden="1"/>
    <row r="21139" hidden="1"/>
    <row r="21140" hidden="1"/>
    <row r="21141" hidden="1"/>
    <row r="21142" hidden="1"/>
    <row r="21143" hidden="1"/>
    <row r="21144" hidden="1"/>
    <row r="21145" hidden="1"/>
    <row r="21146" hidden="1"/>
    <row r="21147" hidden="1"/>
    <row r="21148" hidden="1"/>
    <row r="21149" hidden="1"/>
    <row r="21150" hidden="1"/>
    <row r="21151" hidden="1"/>
    <row r="21152" hidden="1"/>
    <row r="21153" hidden="1"/>
    <row r="21154" hidden="1"/>
    <row r="21155" hidden="1"/>
    <row r="21156" hidden="1"/>
    <row r="21157" hidden="1"/>
    <row r="21158" hidden="1"/>
    <row r="21159" hidden="1"/>
    <row r="21160" hidden="1"/>
    <row r="21161" hidden="1"/>
    <row r="21162" hidden="1"/>
    <row r="21163" hidden="1"/>
    <row r="21164" hidden="1"/>
    <row r="21165" hidden="1"/>
    <row r="21166" hidden="1"/>
    <row r="21167" hidden="1"/>
    <row r="21168" hidden="1"/>
    <row r="21169" hidden="1"/>
    <row r="21170" hidden="1"/>
    <row r="21171" hidden="1"/>
    <row r="21172" hidden="1"/>
    <row r="21173" hidden="1"/>
    <row r="21174" hidden="1"/>
    <row r="21175" hidden="1"/>
    <row r="21176" hidden="1"/>
    <row r="21177" hidden="1"/>
    <row r="21178" hidden="1"/>
    <row r="21179" hidden="1"/>
    <row r="21180" hidden="1"/>
    <row r="21181" hidden="1"/>
    <row r="21182" hidden="1"/>
    <row r="21183" hidden="1"/>
    <row r="21184" hidden="1"/>
    <row r="21185" hidden="1"/>
    <row r="21186" hidden="1"/>
    <row r="21187" hidden="1"/>
    <row r="21188" hidden="1"/>
    <row r="21189" hidden="1"/>
    <row r="21190" hidden="1"/>
    <row r="21191" hidden="1"/>
    <row r="21192" hidden="1"/>
    <row r="21193" hidden="1"/>
    <row r="21194" hidden="1"/>
    <row r="21195" hidden="1"/>
    <row r="21196" hidden="1"/>
    <row r="21197" hidden="1"/>
    <row r="21198" hidden="1"/>
    <row r="21199" hidden="1"/>
    <row r="21200" hidden="1"/>
    <row r="21201" hidden="1"/>
    <row r="21202" hidden="1"/>
    <row r="21203" hidden="1"/>
    <row r="21204" hidden="1"/>
    <row r="21205" hidden="1"/>
    <row r="21206" hidden="1"/>
    <row r="21207" hidden="1"/>
    <row r="21208" hidden="1"/>
    <row r="21209" hidden="1"/>
    <row r="21210" hidden="1"/>
    <row r="21211" hidden="1"/>
    <row r="21212" hidden="1"/>
    <row r="21213" hidden="1"/>
    <row r="21214" hidden="1"/>
    <row r="21215" hidden="1"/>
    <row r="21216" hidden="1"/>
    <row r="21217" hidden="1"/>
    <row r="21218" hidden="1"/>
    <row r="21219" hidden="1"/>
    <row r="21220" hidden="1"/>
    <row r="21221" hidden="1"/>
    <row r="21222" hidden="1"/>
    <row r="21223" hidden="1"/>
    <row r="21224" hidden="1"/>
    <row r="21225" hidden="1"/>
    <row r="21226" hidden="1"/>
    <row r="21227" hidden="1"/>
    <row r="21228" hidden="1"/>
    <row r="21229" hidden="1"/>
    <row r="21230" hidden="1"/>
    <row r="21231" hidden="1"/>
    <row r="21232" hidden="1"/>
    <row r="21233" hidden="1"/>
    <row r="21234" hidden="1"/>
    <row r="21235" hidden="1"/>
    <row r="21236" hidden="1"/>
    <row r="21237" hidden="1"/>
    <row r="21238" hidden="1"/>
    <row r="21239" hidden="1"/>
    <row r="21240" hidden="1"/>
    <row r="21241" hidden="1"/>
    <row r="21242" hidden="1"/>
    <row r="21243" hidden="1"/>
    <row r="21244" hidden="1"/>
    <row r="21245" hidden="1"/>
    <row r="21246" hidden="1"/>
    <row r="21247" hidden="1"/>
    <row r="21248" hidden="1"/>
    <row r="21249" hidden="1"/>
    <row r="21250" hidden="1"/>
    <row r="21251" hidden="1"/>
    <row r="21252" hidden="1"/>
    <row r="21253" hidden="1"/>
    <row r="21254" hidden="1"/>
    <row r="21255" hidden="1"/>
    <row r="21256" hidden="1"/>
    <row r="21257" hidden="1"/>
    <row r="21258" hidden="1"/>
    <row r="21259" hidden="1"/>
    <row r="21260" hidden="1"/>
    <row r="21261" hidden="1"/>
    <row r="21262" hidden="1"/>
    <row r="21263" hidden="1"/>
    <row r="21264" hidden="1"/>
    <row r="21265" hidden="1"/>
    <row r="21266" hidden="1"/>
    <row r="21267" hidden="1"/>
    <row r="21268" hidden="1"/>
    <row r="21269" hidden="1"/>
    <row r="21270" hidden="1"/>
    <row r="21271" hidden="1"/>
    <row r="21272" hidden="1"/>
    <row r="21273" hidden="1"/>
    <row r="21274" hidden="1"/>
    <row r="21275" hidden="1"/>
    <row r="21276" hidden="1"/>
    <row r="21277" hidden="1"/>
    <row r="21278" hidden="1"/>
    <row r="21279" hidden="1"/>
    <row r="21280" hidden="1"/>
    <row r="21281" hidden="1"/>
    <row r="21282" hidden="1"/>
    <row r="21283" hidden="1"/>
    <row r="21284" hidden="1"/>
    <row r="21285" hidden="1"/>
    <row r="21286" hidden="1"/>
    <row r="21287" hidden="1"/>
    <row r="21288" hidden="1"/>
    <row r="21289" hidden="1"/>
    <row r="21290" hidden="1"/>
    <row r="21291" hidden="1"/>
    <row r="21292" hidden="1"/>
    <row r="21293" hidden="1"/>
    <row r="21294" hidden="1"/>
    <row r="21295" hidden="1"/>
    <row r="21296" hidden="1"/>
    <row r="21297" hidden="1"/>
    <row r="21298" hidden="1"/>
    <row r="21299" hidden="1"/>
    <row r="21300" hidden="1"/>
    <row r="21301" hidden="1"/>
    <row r="21302" hidden="1"/>
    <row r="21303" hidden="1"/>
    <row r="21304" hidden="1"/>
    <row r="21305" hidden="1"/>
    <row r="21306" hidden="1"/>
    <row r="21307" hidden="1"/>
    <row r="21308" hidden="1"/>
    <row r="21309" hidden="1"/>
    <row r="21310" hidden="1"/>
    <row r="21311" hidden="1"/>
    <row r="21312" hidden="1"/>
    <row r="21313" hidden="1"/>
    <row r="21314" hidden="1"/>
    <row r="21315" hidden="1"/>
    <row r="21316" hidden="1"/>
    <row r="21317" hidden="1"/>
    <row r="21318" hidden="1"/>
    <row r="21319" hidden="1"/>
    <row r="21320" hidden="1"/>
    <row r="21321" hidden="1"/>
    <row r="21322" hidden="1"/>
    <row r="21323" hidden="1"/>
    <row r="21324" hidden="1"/>
    <row r="21325" hidden="1"/>
    <row r="21326" hidden="1"/>
    <row r="21327" hidden="1"/>
    <row r="21328" hidden="1"/>
    <row r="21329" hidden="1"/>
    <row r="21330" hidden="1"/>
    <row r="21331" hidden="1"/>
    <row r="21332" hidden="1"/>
    <row r="21333" hidden="1"/>
    <row r="21334" hidden="1"/>
    <row r="21335" hidden="1"/>
    <row r="21336" hidden="1"/>
    <row r="21337" hidden="1"/>
    <row r="21338" hidden="1"/>
    <row r="21339" hidden="1"/>
    <row r="21340" hidden="1"/>
    <row r="21341" hidden="1"/>
    <row r="21342" hidden="1"/>
    <row r="21343" hidden="1"/>
    <row r="21344" hidden="1"/>
    <row r="21345" hidden="1"/>
    <row r="21346" hidden="1"/>
    <row r="21347" hidden="1"/>
    <row r="21348" hidden="1"/>
    <row r="21349" hidden="1"/>
    <row r="21350" hidden="1"/>
    <row r="21351" hidden="1"/>
    <row r="21352" hidden="1"/>
    <row r="21353" hidden="1"/>
    <row r="21354" hidden="1"/>
    <row r="21355" hidden="1"/>
    <row r="21356" hidden="1"/>
    <row r="21357" hidden="1"/>
    <row r="21358" hidden="1"/>
    <row r="21359" hidden="1"/>
    <row r="21360" hidden="1"/>
    <row r="21361" hidden="1"/>
    <row r="21362" hidden="1"/>
    <row r="21363" hidden="1"/>
    <row r="21364" hidden="1"/>
    <row r="21365" hidden="1"/>
    <row r="21366" hidden="1"/>
    <row r="21367" hidden="1"/>
    <row r="21368" hidden="1"/>
    <row r="21369" hidden="1"/>
    <row r="21370" hidden="1"/>
    <row r="21371" hidden="1"/>
    <row r="21372" hidden="1"/>
    <row r="21373" hidden="1"/>
    <row r="21374" hidden="1"/>
    <row r="21375" hidden="1"/>
    <row r="21376" hidden="1"/>
    <row r="21377" hidden="1"/>
    <row r="21378" hidden="1"/>
    <row r="21379" hidden="1"/>
    <row r="21380" hidden="1"/>
    <row r="21381" hidden="1"/>
    <row r="21382" hidden="1"/>
    <row r="21383" hidden="1"/>
    <row r="21384" hidden="1"/>
    <row r="21385" hidden="1"/>
    <row r="21386" hidden="1"/>
    <row r="21387" hidden="1"/>
    <row r="21388" hidden="1"/>
    <row r="21389" hidden="1"/>
    <row r="21390" hidden="1"/>
    <row r="21391" hidden="1"/>
    <row r="21392" hidden="1"/>
    <row r="21393" hidden="1"/>
    <row r="21394" hidden="1"/>
    <row r="21395" hidden="1"/>
    <row r="21396" hidden="1"/>
    <row r="21397" hidden="1"/>
    <row r="21398" hidden="1"/>
    <row r="21399" hidden="1"/>
    <row r="21400" hidden="1"/>
    <row r="21401" hidden="1"/>
    <row r="21402" hidden="1"/>
    <row r="21403" hidden="1"/>
    <row r="21404" hidden="1"/>
    <row r="21405" hidden="1"/>
    <row r="21406" hidden="1"/>
    <row r="21407" hidden="1"/>
    <row r="21408" hidden="1"/>
    <row r="21409" hidden="1"/>
    <row r="21410" hidden="1"/>
    <row r="21411" hidden="1"/>
    <row r="21412" hidden="1"/>
    <row r="21413" hidden="1"/>
    <row r="21414" hidden="1"/>
    <row r="21415" hidden="1"/>
    <row r="21416" hidden="1"/>
    <row r="21417" hidden="1"/>
    <row r="21418" hidden="1"/>
    <row r="21419" hidden="1"/>
    <row r="21420" hidden="1"/>
    <row r="21421" hidden="1"/>
    <row r="21422" hidden="1"/>
    <row r="21423" hidden="1"/>
    <row r="21424" hidden="1"/>
    <row r="21425" hidden="1"/>
    <row r="21426" hidden="1"/>
    <row r="21427" hidden="1"/>
    <row r="21428" hidden="1"/>
    <row r="21429" hidden="1"/>
    <row r="21430" hidden="1"/>
    <row r="21431" hidden="1"/>
    <row r="21432" hidden="1"/>
    <row r="21433" hidden="1"/>
    <row r="21434" hidden="1"/>
    <row r="21435" hidden="1"/>
    <row r="21436" hidden="1"/>
    <row r="21437" hidden="1"/>
    <row r="21438" hidden="1"/>
    <row r="21439" hidden="1"/>
    <row r="21440" hidden="1"/>
    <row r="21441" hidden="1"/>
    <row r="21442" hidden="1"/>
    <row r="21443" hidden="1"/>
    <row r="21444" hidden="1"/>
    <row r="21445" hidden="1"/>
    <row r="21446" hidden="1"/>
    <row r="21447" hidden="1"/>
    <row r="21448" hidden="1"/>
    <row r="21449" hidden="1"/>
    <row r="21450" hidden="1"/>
    <row r="21451" hidden="1"/>
    <row r="21452" hidden="1"/>
    <row r="21453" hidden="1"/>
    <row r="21454" hidden="1"/>
    <row r="21455" hidden="1"/>
    <row r="21456" hidden="1"/>
    <row r="21457" hidden="1"/>
    <row r="21458" hidden="1"/>
    <row r="21459" hidden="1"/>
    <row r="21460" hidden="1"/>
    <row r="21461" hidden="1"/>
    <row r="21462" hidden="1"/>
    <row r="21463" hidden="1"/>
    <row r="21464" hidden="1"/>
    <row r="21465" hidden="1"/>
    <row r="21466" hidden="1"/>
    <row r="21467" hidden="1"/>
    <row r="21468" hidden="1"/>
    <row r="21469" hidden="1"/>
    <row r="21470" hidden="1"/>
    <row r="21471" hidden="1"/>
    <row r="21472" hidden="1"/>
    <row r="21473" hidden="1"/>
    <row r="21474" hidden="1"/>
    <row r="21475" hidden="1"/>
    <row r="21476" hidden="1"/>
    <row r="21477" hidden="1"/>
    <row r="21478" hidden="1"/>
    <row r="21479" hidden="1"/>
    <row r="21480" hidden="1"/>
    <row r="21481" hidden="1"/>
    <row r="21482" hidden="1"/>
    <row r="21483" hidden="1"/>
    <row r="21484" hidden="1"/>
    <row r="21485" hidden="1"/>
    <row r="21486" hidden="1"/>
    <row r="21487" hidden="1"/>
    <row r="21488" hidden="1"/>
    <row r="21489" hidden="1"/>
    <row r="21490" hidden="1"/>
    <row r="21491" hidden="1"/>
    <row r="21492" hidden="1"/>
    <row r="21493" hidden="1"/>
    <row r="21494" hidden="1"/>
    <row r="21495" hidden="1"/>
    <row r="21496" hidden="1"/>
    <row r="21497" hidden="1"/>
    <row r="21498" hidden="1"/>
    <row r="21499" hidden="1"/>
    <row r="21500" hidden="1"/>
    <row r="21501" hidden="1"/>
    <row r="21502" hidden="1"/>
    <row r="21503" hidden="1"/>
    <row r="21504" hidden="1"/>
    <row r="21505" hidden="1"/>
    <row r="21506" hidden="1"/>
    <row r="21507" hidden="1"/>
    <row r="21508" hidden="1"/>
    <row r="21509" hidden="1"/>
    <row r="21510" hidden="1"/>
    <row r="21511" hidden="1"/>
    <row r="21512" hidden="1"/>
    <row r="21513" hidden="1"/>
    <row r="21514" hidden="1"/>
    <row r="21515" hidden="1"/>
    <row r="21516" hidden="1"/>
    <row r="21517" hidden="1"/>
    <row r="21518" hidden="1"/>
    <row r="21519" hidden="1"/>
    <row r="21520" hidden="1"/>
    <row r="21521" hidden="1"/>
    <row r="21522" hidden="1"/>
    <row r="21523" hidden="1"/>
    <row r="21524" hidden="1"/>
    <row r="21525" hidden="1"/>
    <row r="21526" hidden="1"/>
    <row r="21527" hidden="1"/>
    <row r="21528" hidden="1"/>
    <row r="21529" hidden="1"/>
    <row r="21530" hidden="1"/>
    <row r="21531" hidden="1"/>
    <row r="21532" hidden="1"/>
    <row r="21533" hidden="1"/>
    <row r="21534" hidden="1"/>
    <row r="21535" hidden="1"/>
    <row r="21536" hidden="1"/>
    <row r="21537" hidden="1"/>
    <row r="21538" hidden="1"/>
    <row r="21539" hidden="1"/>
    <row r="21540" hidden="1"/>
    <row r="21541" hidden="1"/>
    <row r="21542" hidden="1"/>
    <row r="21543" hidden="1"/>
    <row r="21544" hidden="1"/>
    <row r="21545" hidden="1"/>
    <row r="21546" hidden="1"/>
    <row r="21547" hidden="1"/>
    <row r="21548" hidden="1"/>
    <row r="21549" hidden="1"/>
    <row r="21550" hidden="1"/>
    <row r="21551" hidden="1"/>
    <row r="21552" hidden="1"/>
    <row r="21553" hidden="1"/>
    <row r="21554" hidden="1"/>
    <row r="21555" hidden="1"/>
    <row r="21556" hidden="1"/>
    <row r="21557" hidden="1"/>
    <row r="21558" hidden="1"/>
    <row r="21559" hidden="1"/>
    <row r="21560" hidden="1"/>
    <row r="21561" hidden="1"/>
    <row r="21562" hidden="1"/>
    <row r="21563" hidden="1"/>
    <row r="21564" hidden="1"/>
    <row r="21565" hidden="1"/>
    <row r="21566" hidden="1"/>
    <row r="21567" hidden="1"/>
    <row r="21568" hidden="1"/>
    <row r="21569" hidden="1"/>
    <row r="21570" hidden="1"/>
    <row r="21571" hidden="1"/>
    <row r="21572" hidden="1"/>
    <row r="21573" hidden="1"/>
    <row r="21574" hidden="1"/>
    <row r="21575" hidden="1"/>
    <row r="21576" hidden="1"/>
    <row r="21577" hidden="1"/>
    <row r="21578" hidden="1"/>
    <row r="21579" hidden="1"/>
    <row r="21580" hidden="1"/>
    <row r="21581" hidden="1"/>
    <row r="21582" hidden="1"/>
    <row r="21583" hidden="1"/>
    <row r="21584" hidden="1"/>
    <row r="21585" hidden="1"/>
    <row r="21586" hidden="1"/>
    <row r="21587" hidden="1"/>
    <row r="21588" hidden="1"/>
    <row r="21589" hidden="1"/>
    <row r="21590" hidden="1"/>
    <row r="21591" hidden="1"/>
    <row r="21592" hidden="1"/>
    <row r="21593" hidden="1"/>
    <row r="21594" hidden="1"/>
    <row r="21595" hidden="1"/>
    <row r="21596" hidden="1"/>
    <row r="21597" hidden="1"/>
    <row r="21598" hidden="1"/>
    <row r="21599" hidden="1"/>
    <row r="21600" hidden="1"/>
    <row r="21601" hidden="1"/>
    <row r="21602" hidden="1"/>
    <row r="21603" hidden="1"/>
    <row r="21604" hidden="1"/>
    <row r="21605" hidden="1"/>
    <row r="21606" hidden="1"/>
    <row r="21607" hidden="1"/>
    <row r="21608" hidden="1"/>
    <row r="21609" hidden="1"/>
    <row r="21610" hidden="1"/>
    <row r="21611" hidden="1"/>
    <row r="21612" hidden="1"/>
    <row r="21613" hidden="1"/>
    <row r="21614" hidden="1"/>
    <row r="21615" hidden="1"/>
    <row r="21616" hidden="1"/>
    <row r="21617" hidden="1"/>
    <row r="21618" hidden="1"/>
    <row r="21619" hidden="1"/>
    <row r="21620" hidden="1"/>
    <row r="21621" hidden="1"/>
    <row r="21622" hidden="1"/>
    <row r="21623" hidden="1"/>
    <row r="21624" hidden="1"/>
    <row r="21625" hidden="1"/>
    <row r="21626" hidden="1"/>
    <row r="21627" hidden="1"/>
    <row r="21628" hidden="1"/>
    <row r="21629" hidden="1"/>
    <row r="21630" hidden="1"/>
    <row r="21631" hidden="1"/>
    <row r="21632" hidden="1"/>
    <row r="21633" hidden="1"/>
    <row r="21634" hidden="1"/>
    <row r="21635" hidden="1"/>
    <row r="21636" hidden="1"/>
    <row r="21637" hidden="1"/>
    <row r="21638" hidden="1"/>
    <row r="21639" hidden="1"/>
    <row r="21640" hidden="1"/>
    <row r="21641" hidden="1"/>
    <row r="21642" hidden="1"/>
    <row r="21643" hidden="1"/>
    <row r="21644" hidden="1"/>
    <row r="21645" hidden="1"/>
    <row r="21646" hidden="1"/>
    <row r="21647" hidden="1"/>
    <row r="21648" hidden="1"/>
    <row r="21649" hidden="1"/>
    <row r="21650" hidden="1"/>
    <row r="21651" hidden="1"/>
    <row r="21652" hidden="1"/>
    <row r="21653" hidden="1"/>
    <row r="21654" hidden="1"/>
    <row r="21655" hidden="1"/>
    <row r="21656" hidden="1"/>
    <row r="21657" hidden="1"/>
    <row r="21658" hidden="1"/>
    <row r="21659" hidden="1"/>
    <row r="21660" hidden="1"/>
    <row r="21661" hidden="1"/>
    <row r="21662" hidden="1"/>
    <row r="21663" hidden="1"/>
    <row r="21664" hidden="1"/>
    <row r="21665" hidden="1"/>
    <row r="21666" hidden="1"/>
    <row r="21667" hidden="1"/>
    <row r="21668" hidden="1"/>
    <row r="21669" hidden="1"/>
    <row r="21670" hidden="1"/>
    <row r="21671" hidden="1"/>
    <row r="21672" hidden="1"/>
    <row r="21673" hidden="1"/>
    <row r="21674" hidden="1"/>
    <row r="21675" hidden="1"/>
    <row r="21676" hidden="1"/>
    <row r="21677" hidden="1"/>
    <row r="21678" hidden="1"/>
    <row r="21679" hidden="1"/>
    <row r="21680" hidden="1"/>
    <row r="21681" hidden="1"/>
    <row r="21682" hidden="1"/>
    <row r="21683" hidden="1"/>
    <row r="21684" hidden="1"/>
    <row r="21685" hidden="1"/>
    <row r="21686" hidden="1"/>
    <row r="21687" hidden="1"/>
    <row r="21688" hidden="1"/>
    <row r="21689" hidden="1"/>
    <row r="21690" hidden="1"/>
    <row r="21691" hidden="1"/>
    <row r="21692" hidden="1"/>
    <row r="21693" hidden="1"/>
    <row r="21694" hidden="1"/>
    <row r="21695" hidden="1"/>
    <row r="21696" hidden="1"/>
    <row r="21697" hidden="1"/>
    <row r="21698" hidden="1"/>
    <row r="21699" hidden="1"/>
    <row r="21700" hidden="1"/>
    <row r="21701" hidden="1"/>
    <row r="21702" hidden="1"/>
    <row r="21703" hidden="1"/>
    <row r="21704" hidden="1"/>
    <row r="21705" hidden="1"/>
    <row r="21706" hidden="1"/>
    <row r="21707" hidden="1"/>
    <row r="21708" hidden="1"/>
    <row r="21709" hidden="1"/>
    <row r="21710" hidden="1"/>
    <row r="21711" hidden="1"/>
    <row r="21712" hidden="1"/>
    <row r="21713" hidden="1"/>
    <row r="21714" hidden="1"/>
    <row r="21715" hidden="1"/>
    <row r="21716" hidden="1"/>
    <row r="21717" hidden="1"/>
    <row r="21718" hidden="1"/>
    <row r="21719" hidden="1"/>
    <row r="21720" hidden="1"/>
    <row r="21721" hidden="1"/>
    <row r="21722" hidden="1"/>
    <row r="21723" hidden="1"/>
    <row r="21724" hidden="1"/>
    <row r="21725" hidden="1"/>
    <row r="21726" hidden="1"/>
    <row r="21727" hidden="1"/>
    <row r="21728" hidden="1"/>
    <row r="21729" hidden="1"/>
    <row r="21730" hidden="1"/>
    <row r="21731" hidden="1"/>
    <row r="21732" hidden="1"/>
    <row r="21733" hidden="1"/>
    <row r="21734" hidden="1"/>
    <row r="21735" hidden="1"/>
    <row r="21736" hidden="1"/>
    <row r="21737" hidden="1"/>
    <row r="21738" hidden="1"/>
    <row r="21739" hidden="1"/>
    <row r="21740" hidden="1"/>
    <row r="21741" hidden="1"/>
    <row r="21742" hidden="1"/>
    <row r="21743" hidden="1"/>
    <row r="21744" hidden="1"/>
    <row r="21745" hidden="1"/>
    <row r="21746" hidden="1"/>
    <row r="21747" hidden="1"/>
    <row r="21748" hidden="1"/>
    <row r="21749" hidden="1"/>
    <row r="21750" hidden="1"/>
    <row r="21751" hidden="1"/>
    <row r="21752" hidden="1"/>
    <row r="21753" hidden="1"/>
    <row r="21754" hidden="1"/>
    <row r="21755" hidden="1"/>
    <row r="21756" hidden="1"/>
    <row r="21757" hidden="1"/>
    <row r="21758" hidden="1"/>
    <row r="21759" hidden="1"/>
    <row r="21760" hidden="1"/>
    <row r="21761" hidden="1"/>
    <row r="21762" hidden="1"/>
    <row r="21763" hidden="1"/>
    <row r="21764" hidden="1"/>
    <row r="21765" hidden="1"/>
    <row r="21766" hidden="1"/>
    <row r="21767" hidden="1"/>
    <row r="21768" hidden="1"/>
    <row r="21769" hidden="1"/>
    <row r="21770" hidden="1"/>
    <row r="21771" hidden="1"/>
    <row r="21772" hidden="1"/>
    <row r="21773" hidden="1"/>
    <row r="21774" hidden="1"/>
    <row r="21775" hidden="1"/>
    <row r="21776" hidden="1"/>
    <row r="21777" hidden="1"/>
    <row r="21778" hidden="1"/>
    <row r="21779" hidden="1"/>
    <row r="21780" hidden="1"/>
    <row r="21781" hidden="1"/>
    <row r="21782" hidden="1"/>
    <row r="21783" hidden="1"/>
    <row r="21784" hidden="1"/>
    <row r="21785" hidden="1"/>
    <row r="21786" hidden="1"/>
    <row r="21787" hidden="1"/>
    <row r="21788" hidden="1"/>
    <row r="21789" hidden="1"/>
    <row r="21790" hidden="1"/>
    <row r="21791" hidden="1"/>
    <row r="21792" hidden="1"/>
    <row r="21793" hidden="1"/>
    <row r="21794" hidden="1"/>
    <row r="21795" hidden="1"/>
    <row r="21796" hidden="1"/>
    <row r="21797" hidden="1"/>
    <row r="21798" hidden="1"/>
    <row r="21799" hidden="1"/>
    <row r="21800" hidden="1"/>
    <row r="21801" hidden="1"/>
    <row r="21802" hidden="1"/>
    <row r="21803" hidden="1"/>
    <row r="21804" hidden="1"/>
    <row r="21805" hidden="1"/>
    <row r="21806" hidden="1"/>
    <row r="21807" hidden="1"/>
    <row r="21808" hidden="1"/>
    <row r="21809" hidden="1"/>
    <row r="21810" hidden="1"/>
    <row r="21811" hidden="1"/>
    <row r="21812" hidden="1"/>
    <row r="21813" hidden="1"/>
    <row r="21814" hidden="1"/>
    <row r="21815" hidden="1"/>
    <row r="21816" hidden="1"/>
    <row r="21817" hidden="1"/>
    <row r="21818" hidden="1"/>
    <row r="21819" hidden="1"/>
    <row r="21820" hidden="1"/>
    <row r="21821" hidden="1"/>
    <row r="21822" hidden="1"/>
    <row r="21823" hidden="1"/>
    <row r="21824" hidden="1"/>
    <row r="21825" hidden="1"/>
    <row r="21826" hidden="1"/>
    <row r="21827" hidden="1"/>
    <row r="21828" hidden="1"/>
    <row r="21829" hidden="1"/>
    <row r="21830" hidden="1"/>
    <row r="21831" hidden="1"/>
    <row r="21832" hidden="1"/>
    <row r="21833" hidden="1"/>
    <row r="21834" hidden="1"/>
    <row r="21835" hidden="1"/>
    <row r="21836" hidden="1"/>
    <row r="21837" hidden="1"/>
    <row r="21838" hidden="1"/>
    <row r="21839" hidden="1"/>
    <row r="21840" hidden="1"/>
    <row r="21841" hidden="1"/>
    <row r="21842" hidden="1"/>
    <row r="21843" hidden="1"/>
    <row r="21844" hidden="1"/>
    <row r="21845" hidden="1"/>
    <row r="21846" hidden="1"/>
    <row r="21847" hidden="1"/>
    <row r="21848" hidden="1"/>
    <row r="21849" hidden="1"/>
    <row r="21850" hidden="1"/>
    <row r="21851" hidden="1"/>
    <row r="21852" hidden="1"/>
    <row r="21853" hidden="1"/>
    <row r="21854" hidden="1"/>
    <row r="21855" hidden="1"/>
    <row r="21856" hidden="1"/>
    <row r="21857" hidden="1"/>
    <row r="21858" hidden="1"/>
    <row r="21859" hidden="1"/>
    <row r="21860" hidden="1"/>
    <row r="21861" hidden="1"/>
    <row r="21862" hidden="1"/>
    <row r="21863" hidden="1"/>
    <row r="21864" hidden="1"/>
    <row r="21865" hidden="1"/>
    <row r="21866" hidden="1"/>
    <row r="21867" hidden="1"/>
    <row r="21868" hidden="1"/>
    <row r="21869" hidden="1"/>
    <row r="21870" hidden="1"/>
    <row r="21871" hidden="1"/>
    <row r="21872" hidden="1"/>
    <row r="21873" hidden="1"/>
    <row r="21874" hidden="1"/>
    <row r="21875" hidden="1"/>
    <row r="21876" hidden="1"/>
    <row r="21877" hidden="1"/>
    <row r="21878" hidden="1"/>
    <row r="21879" hidden="1"/>
    <row r="21880" hidden="1"/>
    <row r="21881" hidden="1"/>
    <row r="21882" hidden="1"/>
    <row r="21883" hidden="1"/>
    <row r="21884" hidden="1"/>
    <row r="21885" hidden="1"/>
    <row r="21886" hidden="1"/>
    <row r="21887" hidden="1"/>
    <row r="21888" hidden="1"/>
    <row r="21889" hidden="1"/>
    <row r="21890" hidden="1"/>
    <row r="21891" hidden="1"/>
    <row r="21892" hidden="1"/>
    <row r="21893" hidden="1"/>
    <row r="21894" hidden="1"/>
    <row r="21895" hidden="1"/>
    <row r="21896" hidden="1"/>
    <row r="21897" hidden="1"/>
    <row r="21898" hidden="1"/>
    <row r="21899" hidden="1"/>
    <row r="21900" hidden="1"/>
    <row r="21901" hidden="1"/>
    <row r="21902" hidden="1"/>
    <row r="21903" hidden="1"/>
    <row r="21904" hidden="1"/>
    <row r="21905" hidden="1"/>
    <row r="21906" hidden="1"/>
    <row r="21907" hidden="1"/>
    <row r="21908" hidden="1"/>
    <row r="21909" hidden="1"/>
    <row r="21910" hidden="1"/>
    <row r="21911" hidden="1"/>
    <row r="21912" hidden="1"/>
    <row r="21913" hidden="1"/>
    <row r="21914" hidden="1"/>
    <row r="21915" hidden="1"/>
    <row r="21916" hidden="1"/>
    <row r="21917" hidden="1"/>
    <row r="21918" hidden="1"/>
    <row r="21919" hidden="1"/>
    <row r="21920" hidden="1"/>
    <row r="21921" hidden="1"/>
    <row r="21922" hidden="1"/>
    <row r="21923" hidden="1"/>
    <row r="21924" hidden="1"/>
    <row r="21925" hidden="1"/>
    <row r="21926" hidden="1"/>
    <row r="21927" hidden="1"/>
    <row r="21928" hidden="1"/>
    <row r="21929" hidden="1"/>
    <row r="21930" hidden="1"/>
    <row r="21931" hidden="1"/>
    <row r="21932" hidden="1"/>
    <row r="21933" hidden="1"/>
    <row r="21934" hidden="1"/>
    <row r="21935" hidden="1"/>
    <row r="21936" hidden="1"/>
    <row r="21937" hidden="1"/>
    <row r="21938" hidden="1"/>
    <row r="21939" hidden="1"/>
    <row r="21940" hidden="1"/>
    <row r="21941" hidden="1"/>
    <row r="21942" hidden="1"/>
    <row r="21943" hidden="1"/>
    <row r="21944" hidden="1"/>
    <row r="21945" hidden="1"/>
    <row r="21946" hidden="1"/>
    <row r="21947" hidden="1"/>
    <row r="21948" hidden="1"/>
    <row r="21949" hidden="1"/>
    <row r="21950" hidden="1"/>
    <row r="21951" hidden="1"/>
    <row r="21952" hidden="1"/>
    <row r="21953" hidden="1"/>
    <row r="21954" hidden="1"/>
    <row r="21955" hidden="1"/>
    <row r="21956" hidden="1"/>
    <row r="21957" hidden="1"/>
    <row r="21958" hidden="1"/>
    <row r="21959" hidden="1"/>
    <row r="21960" hidden="1"/>
    <row r="21961" hidden="1"/>
    <row r="21962" hidden="1"/>
    <row r="21963" hidden="1"/>
    <row r="21964" hidden="1"/>
    <row r="21965" hidden="1"/>
    <row r="21966" hidden="1"/>
    <row r="21967" hidden="1"/>
    <row r="21968" hidden="1"/>
    <row r="21969" hidden="1"/>
    <row r="21970" hidden="1"/>
    <row r="21971" hidden="1"/>
    <row r="21972" hidden="1"/>
    <row r="21973" hidden="1"/>
    <row r="21974" hidden="1"/>
    <row r="21975" hidden="1"/>
    <row r="21976" hidden="1"/>
    <row r="21977" hidden="1"/>
    <row r="21978" hidden="1"/>
    <row r="21979" hidden="1"/>
    <row r="21980" hidden="1"/>
    <row r="21981" hidden="1"/>
    <row r="21982" hidden="1"/>
    <row r="21983" hidden="1"/>
    <row r="21984" hidden="1"/>
    <row r="21985" hidden="1"/>
    <row r="21986" hidden="1"/>
    <row r="21987" hidden="1"/>
    <row r="21988" hidden="1"/>
    <row r="21989" hidden="1"/>
    <row r="21990" hidden="1"/>
    <row r="21991" hidden="1"/>
    <row r="21992" hidden="1"/>
    <row r="21993" hidden="1"/>
    <row r="21994" hidden="1"/>
    <row r="21995" hidden="1"/>
    <row r="21996" hidden="1"/>
    <row r="21997" hidden="1"/>
    <row r="21998" hidden="1"/>
    <row r="21999" hidden="1"/>
    <row r="22000" hidden="1"/>
    <row r="22001" hidden="1"/>
    <row r="22002" hidden="1"/>
    <row r="22003" hidden="1"/>
    <row r="22004" hidden="1"/>
    <row r="22005" hidden="1"/>
    <row r="22006" hidden="1"/>
    <row r="22007" hidden="1"/>
    <row r="22008" hidden="1"/>
    <row r="22009" hidden="1"/>
    <row r="22010" hidden="1"/>
    <row r="22011" hidden="1"/>
    <row r="22012" hidden="1"/>
    <row r="22013" hidden="1"/>
    <row r="22014" hidden="1"/>
    <row r="22015" hidden="1"/>
    <row r="22016" hidden="1"/>
    <row r="22017" hidden="1"/>
    <row r="22018" hidden="1"/>
    <row r="22019" hidden="1"/>
    <row r="22020" hidden="1"/>
    <row r="22021" hidden="1"/>
    <row r="22022" hidden="1"/>
    <row r="22023" hidden="1"/>
    <row r="22024" hidden="1"/>
    <row r="22025" hidden="1"/>
    <row r="22026" hidden="1"/>
    <row r="22027" hidden="1"/>
    <row r="22028" hidden="1"/>
    <row r="22029" hidden="1"/>
    <row r="22030" hidden="1"/>
    <row r="22031" hidden="1"/>
    <row r="22032" hidden="1"/>
    <row r="22033" hidden="1"/>
    <row r="22034" hidden="1"/>
    <row r="22035" hidden="1"/>
    <row r="22036" hidden="1"/>
    <row r="22037" hidden="1"/>
    <row r="22038" hidden="1"/>
    <row r="22039" hidden="1"/>
    <row r="22040" hidden="1"/>
    <row r="22041" hidden="1"/>
    <row r="22042" hidden="1"/>
    <row r="22043" hidden="1"/>
    <row r="22044" hidden="1"/>
    <row r="22045" hidden="1"/>
    <row r="22046" hidden="1"/>
    <row r="22047" hidden="1"/>
    <row r="22048" hidden="1"/>
    <row r="22049" hidden="1"/>
    <row r="22050" hidden="1"/>
    <row r="22051" hidden="1"/>
    <row r="22052" hidden="1"/>
    <row r="22053" hidden="1"/>
    <row r="22054" hidden="1"/>
    <row r="22055" hidden="1"/>
    <row r="22056" hidden="1"/>
    <row r="22057" hidden="1"/>
    <row r="22058" hidden="1"/>
    <row r="22059" hidden="1"/>
    <row r="22060" hidden="1"/>
    <row r="22061" hidden="1"/>
    <row r="22062" hidden="1"/>
    <row r="22063" hidden="1"/>
    <row r="22064" hidden="1"/>
    <row r="22065" hidden="1"/>
    <row r="22066" hidden="1"/>
    <row r="22067" hidden="1"/>
    <row r="22068" hidden="1"/>
    <row r="22069" hidden="1"/>
    <row r="22070" hidden="1"/>
    <row r="22071" hidden="1"/>
    <row r="22072" hidden="1"/>
    <row r="22073" hidden="1"/>
    <row r="22074" hidden="1"/>
    <row r="22075" hidden="1"/>
    <row r="22076" hidden="1"/>
    <row r="22077" hidden="1"/>
    <row r="22078" hidden="1"/>
    <row r="22079" hidden="1"/>
    <row r="22080" hidden="1"/>
    <row r="22081" hidden="1"/>
    <row r="22082" hidden="1"/>
    <row r="22083" hidden="1"/>
    <row r="22084" hidden="1"/>
    <row r="22085" hidden="1"/>
    <row r="22086" hidden="1"/>
    <row r="22087" hidden="1"/>
    <row r="22088" hidden="1"/>
    <row r="22089" hidden="1"/>
    <row r="22090" hidden="1"/>
    <row r="22091" hidden="1"/>
    <row r="22092" hidden="1"/>
    <row r="22093" hidden="1"/>
    <row r="22094" hidden="1"/>
    <row r="22095" hidden="1"/>
    <row r="22096" hidden="1"/>
    <row r="22097" hidden="1"/>
    <row r="22098" hidden="1"/>
    <row r="22099" hidden="1"/>
    <row r="22100" hidden="1"/>
    <row r="22101" hidden="1"/>
    <row r="22102" hidden="1"/>
    <row r="22103" hidden="1"/>
    <row r="22104" hidden="1"/>
    <row r="22105" hidden="1"/>
    <row r="22106" hidden="1"/>
    <row r="22107" hidden="1"/>
    <row r="22108" hidden="1"/>
    <row r="22109" hidden="1"/>
    <row r="22110" hidden="1"/>
    <row r="22111" hidden="1"/>
    <row r="22112" hidden="1"/>
    <row r="22113" hidden="1"/>
    <row r="22114" hidden="1"/>
    <row r="22115" hidden="1"/>
    <row r="22116" hidden="1"/>
    <row r="22117" hidden="1"/>
    <row r="22118" hidden="1"/>
    <row r="22119" hidden="1"/>
    <row r="22120" hidden="1"/>
    <row r="22121" hidden="1"/>
    <row r="22122" hidden="1"/>
    <row r="22123" hidden="1"/>
    <row r="22124" hidden="1"/>
    <row r="22125" hidden="1"/>
    <row r="22126" hidden="1"/>
    <row r="22127" hidden="1"/>
    <row r="22128" hidden="1"/>
    <row r="22129" hidden="1"/>
    <row r="22130" hidden="1"/>
    <row r="22131" hidden="1"/>
    <row r="22132" hidden="1"/>
    <row r="22133" hidden="1"/>
    <row r="22134" hidden="1"/>
    <row r="22135" hidden="1"/>
    <row r="22136" hidden="1"/>
    <row r="22137" hidden="1"/>
    <row r="22138" hidden="1"/>
    <row r="22139" hidden="1"/>
    <row r="22140" hidden="1"/>
    <row r="22141" hidden="1"/>
    <row r="22142" hidden="1"/>
    <row r="22143" hidden="1"/>
    <row r="22144" hidden="1"/>
    <row r="22145" hidden="1"/>
    <row r="22146" hidden="1"/>
    <row r="22147" hidden="1"/>
    <row r="22148" hidden="1"/>
    <row r="22149" hidden="1"/>
    <row r="22150" hidden="1"/>
    <row r="22151" hidden="1"/>
    <row r="22152" hidden="1"/>
    <row r="22153" hidden="1"/>
    <row r="22154" hidden="1"/>
    <row r="22155" hidden="1"/>
    <row r="22156" hidden="1"/>
    <row r="22157" hidden="1"/>
    <row r="22158" hidden="1"/>
    <row r="22159" hidden="1"/>
    <row r="22160" hidden="1"/>
    <row r="22161" hidden="1"/>
    <row r="22162" hidden="1"/>
    <row r="22163" hidden="1"/>
    <row r="22164" hidden="1"/>
    <row r="22165" hidden="1"/>
    <row r="22166" hidden="1"/>
    <row r="22167" hidden="1"/>
    <row r="22168" hidden="1"/>
    <row r="22169" hidden="1"/>
    <row r="22170" hidden="1"/>
    <row r="22171" hidden="1"/>
    <row r="22172" hidden="1"/>
    <row r="22173" hidden="1"/>
    <row r="22174" hidden="1"/>
    <row r="22175" hidden="1"/>
    <row r="22176" hidden="1"/>
    <row r="22177" hidden="1"/>
    <row r="22178" hidden="1"/>
    <row r="22179" hidden="1"/>
    <row r="22180" hidden="1"/>
    <row r="22181" hidden="1"/>
    <row r="22182" hidden="1"/>
    <row r="22183" hidden="1"/>
    <row r="22184" hidden="1"/>
    <row r="22185" hidden="1"/>
    <row r="22186" hidden="1"/>
    <row r="22187" hidden="1"/>
    <row r="22188" hidden="1"/>
    <row r="22189" hidden="1"/>
    <row r="22190" hidden="1"/>
    <row r="22191" hidden="1"/>
    <row r="22192" hidden="1"/>
    <row r="22193" hidden="1"/>
    <row r="22194" hidden="1"/>
    <row r="22195" hidden="1"/>
    <row r="22196" hidden="1"/>
    <row r="22197" hidden="1"/>
    <row r="22198" hidden="1"/>
    <row r="22199" hidden="1"/>
    <row r="22200" hidden="1"/>
    <row r="22201" hidden="1"/>
    <row r="22202" hidden="1"/>
    <row r="22203" hidden="1"/>
    <row r="22204" hidden="1"/>
    <row r="22205" hidden="1"/>
    <row r="22206" hidden="1"/>
    <row r="22207" hidden="1"/>
    <row r="22208" hidden="1"/>
    <row r="22209" hidden="1"/>
    <row r="22210" hidden="1"/>
    <row r="22211" hidden="1"/>
    <row r="22212" hidden="1"/>
    <row r="22213" hidden="1"/>
    <row r="22214" hidden="1"/>
    <row r="22215" hidden="1"/>
    <row r="22216" hidden="1"/>
    <row r="22217" hidden="1"/>
    <row r="22218" hidden="1"/>
    <row r="22219" hidden="1"/>
    <row r="22220" hidden="1"/>
    <row r="22221" hidden="1"/>
    <row r="22222" hidden="1"/>
    <row r="22223" hidden="1"/>
    <row r="22224" hidden="1"/>
    <row r="22225" hidden="1"/>
    <row r="22226" hidden="1"/>
    <row r="22227" hidden="1"/>
    <row r="22228" hidden="1"/>
    <row r="22229" hidden="1"/>
    <row r="22230" hidden="1"/>
    <row r="22231" hidden="1"/>
    <row r="22232" hidden="1"/>
    <row r="22233" hidden="1"/>
    <row r="22234" hidden="1"/>
    <row r="22235" hidden="1"/>
    <row r="22236" hidden="1"/>
    <row r="22237" hidden="1"/>
    <row r="22238" hidden="1"/>
    <row r="22239" hidden="1"/>
    <row r="22240" hidden="1"/>
    <row r="22241" hidden="1"/>
    <row r="22242" hidden="1"/>
    <row r="22243" hidden="1"/>
    <row r="22244" hidden="1"/>
    <row r="22245" hidden="1"/>
    <row r="22246" hidden="1"/>
    <row r="22247" hidden="1"/>
    <row r="22248" hidden="1"/>
    <row r="22249" hidden="1"/>
    <row r="22250" hidden="1"/>
    <row r="22251" hidden="1"/>
    <row r="22252" hidden="1"/>
    <row r="22253" hidden="1"/>
    <row r="22254" hidden="1"/>
    <row r="22255" hidden="1"/>
    <row r="22256" hidden="1"/>
    <row r="22257" hidden="1"/>
    <row r="22258" hidden="1"/>
    <row r="22259" hidden="1"/>
    <row r="22260" hidden="1"/>
    <row r="22261" hidden="1"/>
    <row r="22262" hidden="1"/>
    <row r="22263" hidden="1"/>
    <row r="22264" hidden="1"/>
    <row r="22265" hidden="1"/>
    <row r="22266" hidden="1"/>
    <row r="22267" hidden="1"/>
    <row r="22268" hidden="1"/>
    <row r="22269" hidden="1"/>
    <row r="22270" hidden="1"/>
    <row r="22271" hidden="1"/>
    <row r="22272" hidden="1"/>
    <row r="22273" hidden="1"/>
    <row r="22274" hidden="1"/>
    <row r="22275" hidden="1"/>
    <row r="22276" hidden="1"/>
    <row r="22277" hidden="1"/>
    <row r="22278" hidden="1"/>
    <row r="22279" hidden="1"/>
    <row r="22280" hidden="1"/>
    <row r="22281" hidden="1"/>
    <row r="22282" hidden="1"/>
    <row r="22283" hidden="1"/>
    <row r="22284" hidden="1"/>
    <row r="22285" hidden="1"/>
    <row r="22286" hidden="1"/>
    <row r="22287" hidden="1"/>
    <row r="22288" hidden="1"/>
    <row r="22289" hidden="1"/>
    <row r="22290" hidden="1"/>
    <row r="22291" hidden="1"/>
    <row r="22292" hidden="1"/>
    <row r="22293" hidden="1"/>
    <row r="22294" hidden="1"/>
    <row r="22295" hidden="1"/>
    <row r="22296" hidden="1"/>
    <row r="22297" hidden="1"/>
    <row r="22298" hidden="1"/>
    <row r="22299" hidden="1"/>
    <row r="22300" hidden="1"/>
    <row r="22301" hidden="1"/>
    <row r="22302" hidden="1"/>
    <row r="22303" hidden="1"/>
    <row r="22304" hidden="1"/>
    <row r="22305" hidden="1"/>
    <row r="22306" hidden="1"/>
    <row r="22307" hidden="1"/>
    <row r="22308" hidden="1"/>
    <row r="22309" hidden="1"/>
    <row r="22310" hidden="1"/>
    <row r="22311" hidden="1"/>
    <row r="22312" hidden="1"/>
    <row r="22313" hidden="1"/>
    <row r="22314" hidden="1"/>
    <row r="22315" hidden="1"/>
    <row r="22316" hidden="1"/>
    <row r="22317" hidden="1"/>
    <row r="22318" hidden="1"/>
    <row r="22319" hidden="1"/>
    <row r="22320" hidden="1"/>
    <row r="22321" hidden="1"/>
    <row r="22322" hidden="1"/>
    <row r="22323" hidden="1"/>
    <row r="22324" hidden="1"/>
    <row r="22325" hidden="1"/>
    <row r="22326" hidden="1"/>
    <row r="22327" hidden="1"/>
    <row r="22328" hidden="1"/>
    <row r="22329" hidden="1"/>
    <row r="22330" hidden="1"/>
    <row r="22331" hidden="1"/>
    <row r="22332" hidden="1"/>
    <row r="22333" hidden="1"/>
    <row r="22334" hidden="1"/>
    <row r="22335" hidden="1"/>
    <row r="22336" hidden="1"/>
    <row r="22337" hidden="1"/>
    <row r="22338" hidden="1"/>
    <row r="22339" hidden="1"/>
    <row r="22340" hidden="1"/>
    <row r="22341" hidden="1"/>
    <row r="22342" hidden="1"/>
    <row r="22343" hidden="1"/>
    <row r="22344" hidden="1"/>
    <row r="22345" hidden="1"/>
    <row r="22346" hidden="1"/>
    <row r="22347" hidden="1"/>
    <row r="22348" hidden="1"/>
    <row r="22349" hidden="1"/>
    <row r="22350" hidden="1"/>
    <row r="22351" hidden="1"/>
    <row r="22352" hidden="1"/>
    <row r="22353" hidden="1"/>
    <row r="22354" hidden="1"/>
    <row r="22355" hidden="1"/>
    <row r="22356" hidden="1"/>
    <row r="22357" hidden="1"/>
    <row r="22358" hidden="1"/>
    <row r="22359" hidden="1"/>
    <row r="22360" hidden="1"/>
    <row r="22361" hidden="1"/>
    <row r="22362" hidden="1"/>
    <row r="22363" hidden="1"/>
    <row r="22364" hidden="1"/>
    <row r="22365" hidden="1"/>
    <row r="22366" hidden="1"/>
    <row r="22367" hidden="1"/>
    <row r="22368" hidden="1"/>
    <row r="22369" hidden="1"/>
    <row r="22370" hidden="1"/>
    <row r="22371" hidden="1"/>
    <row r="22372" hidden="1"/>
    <row r="22373" hidden="1"/>
    <row r="22374" hidden="1"/>
    <row r="22375" hidden="1"/>
    <row r="22376" hidden="1"/>
    <row r="22377" hidden="1"/>
    <row r="22378" hidden="1"/>
    <row r="22379" hidden="1"/>
    <row r="22380" hidden="1"/>
    <row r="22381" hidden="1"/>
    <row r="22382" hidden="1"/>
    <row r="22383" hidden="1"/>
    <row r="22384" hidden="1"/>
    <row r="22385" hidden="1"/>
    <row r="22386" hidden="1"/>
    <row r="22387" hidden="1"/>
    <row r="22388" hidden="1"/>
    <row r="22389" hidden="1"/>
    <row r="22390" hidden="1"/>
    <row r="22391" hidden="1"/>
    <row r="22392" hidden="1"/>
    <row r="22393" hidden="1"/>
    <row r="22394" hidden="1"/>
    <row r="22395" hidden="1"/>
    <row r="22396" hidden="1"/>
    <row r="22397" hidden="1"/>
    <row r="22398" hidden="1"/>
    <row r="22399" hidden="1"/>
    <row r="22400" hidden="1"/>
    <row r="22401" hidden="1"/>
    <row r="22402" hidden="1"/>
    <row r="22403" hidden="1"/>
    <row r="22404" hidden="1"/>
    <row r="22405" hidden="1"/>
    <row r="22406" hidden="1"/>
    <row r="22407" hidden="1"/>
    <row r="22408" hidden="1"/>
    <row r="22409" hidden="1"/>
    <row r="22410" hidden="1"/>
    <row r="22411" hidden="1"/>
    <row r="22412" hidden="1"/>
    <row r="22413" hidden="1"/>
    <row r="22414" hidden="1"/>
    <row r="22415" hidden="1"/>
    <row r="22416" hidden="1"/>
    <row r="22417" hidden="1"/>
    <row r="22418" hidden="1"/>
    <row r="22419" hidden="1"/>
    <row r="22420" hidden="1"/>
    <row r="22421" hidden="1"/>
    <row r="22422" hidden="1"/>
    <row r="22423" hidden="1"/>
    <row r="22424" hidden="1"/>
    <row r="22425" hidden="1"/>
    <row r="22426" hidden="1"/>
    <row r="22427" hidden="1"/>
    <row r="22428" hidden="1"/>
    <row r="22429" hidden="1"/>
    <row r="22430" hidden="1"/>
    <row r="22431" hidden="1"/>
    <row r="22432" hidden="1"/>
    <row r="22433" hidden="1"/>
    <row r="22434" hidden="1"/>
    <row r="22435" hidden="1"/>
    <row r="22436" hidden="1"/>
    <row r="22437" hidden="1"/>
    <row r="22438" hidden="1"/>
    <row r="22439" hidden="1"/>
    <row r="22440" hidden="1"/>
    <row r="22441" hidden="1"/>
    <row r="22442" hidden="1"/>
    <row r="22443" hidden="1"/>
    <row r="22444" hidden="1"/>
    <row r="22445" hidden="1"/>
    <row r="22446" hidden="1"/>
    <row r="22447" hidden="1"/>
    <row r="22448" hidden="1"/>
    <row r="22449" hidden="1"/>
    <row r="22450" hidden="1"/>
    <row r="22451" hidden="1"/>
    <row r="22452" hidden="1"/>
    <row r="22453" hidden="1"/>
    <row r="22454" hidden="1"/>
    <row r="22455" hidden="1"/>
    <row r="22456" hidden="1"/>
    <row r="22457" hidden="1"/>
    <row r="22458" hidden="1"/>
    <row r="22459" hidden="1"/>
    <row r="22460" hidden="1"/>
    <row r="22461" hidden="1"/>
    <row r="22462" hidden="1"/>
    <row r="22463" hidden="1"/>
    <row r="22464" hidden="1"/>
    <row r="22465" hidden="1"/>
    <row r="22466" hidden="1"/>
    <row r="22467" hidden="1"/>
    <row r="22468" hidden="1"/>
    <row r="22469" hidden="1"/>
    <row r="22470" hidden="1"/>
    <row r="22471" hidden="1"/>
    <row r="22472" hidden="1"/>
    <row r="22473" hidden="1"/>
    <row r="22474" hidden="1"/>
    <row r="22475" hidden="1"/>
    <row r="22476" hidden="1"/>
    <row r="22477" hidden="1"/>
    <row r="22478" hidden="1"/>
    <row r="22479" hidden="1"/>
    <row r="22480" hidden="1"/>
    <row r="22481" hidden="1"/>
    <row r="22482" hidden="1"/>
    <row r="22483" hidden="1"/>
    <row r="22484" hidden="1"/>
    <row r="22485" hidden="1"/>
    <row r="22486" hidden="1"/>
    <row r="22487" hidden="1"/>
    <row r="22488" hidden="1"/>
    <row r="22489" hidden="1"/>
    <row r="22490" hidden="1"/>
    <row r="22491" hidden="1"/>
    <row r="22492" hidden="1"/>
    <row r="22493" hidden="1"/>
    <row r="22494" hidden="1"/>
    <row r="22495" hidden="1"/>
    <row r="22496" hidden="1"/>
    <row r="22497" hidden="1"/>
    <row r="22498" hidden="1"/>
    <row r="22499" hidden="1"/>
    <row r="22500" hidden="1"/>
    <row r="22501" hidden="1"/>
    <row r="22502" hidden="1"/>
    <row r="22503" hidden="1"/>
    <row r="22504" hidden="1"/>
    <row r="22505" hidden="1"/>
    <row r="22506" hidden="1"/>
    <row r="22507" hidden="1"/>
    <row r="22508" hidden="1"/>
    <row r="22509" hidden="1"/>
    <row r="22510" hidden="1"/>
    <row r="22511" hidden="1"/>
    <row r="22512" hidden="1"/>
    <row r="22513" hidden="1"/>
    <row r="22514" hidden="1"/>
    <row r="22515" hidden="1"/>
    <row r="22516" hidden="1"/>
    <row r="22517" hidden="1"/>
    <row r="22518" hidden="1"/>
    <row r="22519" hidden="1"/>
    <row r="22520" hidden="1"/>
    <row r="22521" hidden="1"/>
    <row r="22522" hidden="1"/>
    <row r="22523" hidden="1"/>
    <row r="22524" hidden="1"/>
    <row r="22525" hidden="1"/>
    <row r="22526" hidden="1"/>
    <row r="22527" hidden="1"/>
    <row r="22528" hidden="1"/>
    <row r="22529" hidden="1"/>
    <row r="22530" hidden="1"/>
    <row r="22531" hidden="1"/>
    <row r="22532" hidden="1"/>
    <row r="22533" hidden="1"/>
    <row r="22534" hidden="1"/>
    <row r="22535" hidden="1"/>
    <row r="22536" hidden="1"/>
    <row r="22537" hidden="1"/>
    <row r="22538" hidden="1"/>
    <row r="22539" hidden="1"/>
    <row r="22540" hidden="1"/>
    <row r="22541" hidden="1"/>
    <row r="22542" hidden="1"/>
    <row r="22543" hidden="1"/>
    <row r="22544" hidden="1"/>
    <row r="22545" hidden="1"/>
    <row r="22546" hidden="1"/>
    <row r="22547" hidden="1"/>
    <row r="22548" hidden="1"/>
    <row r="22549" hidden="1"/>
    <row r="22550" hidden="1"/>
    <row r="22551" hidden="1"/>
    <row r="22552" hidden="1"/>
    <row r="22553" hidden="1"/>
    <row r="22554" hidden="1"/>
    <row r="22555" hidden="1"/>
    <row r="22556" hidden="1"/>
    <row r="22557" hidden="1"/>
    <row r="22558" hidden="1"/>
    <row r="22559" hidden="1"/>
    <row r="22560" hidden="1"/>
    <row r="22561" hidden="1"/>
    <row r="22562" hidden="1"/>
    <row r="22563" hidden="1"/>
    <row r="22564" hidden="1"/>
    <row r="22565" hidden="1"/>
    <row r="22566" hidden="1"/>
    <row r="22567" hidden="1"/>
    <row r="22568" hidden="1"/>
    <row r="22569" hidden="1"/>
    <row r="22570" hidden="1"/>
    <row r="22571" hidden="1"/>
    <row r="22572" hidden="1"/>
    <row r="22573" hidden="1"/>
    <row r="22574" hidden="1"/>
    <row r="22575" hidden="1"/>
    <row r="22576" hidden="1"/>
    <row r="22577" hidden="1"/>
    <row r="22578" hidden="1"/>
    <row r="22579" hidden="1"/>
    <row r="22580" hidden="1"/>
    <row r="22581" hidden="1"/>
    <row r="22582" hidden="1"/>
    <row r="22583" hidden="1"/>
    <row r="22584" hidden="1"/>
    <row r="22585" hidden="1"/>
    <row r="22586" hidden="1"/>
    <row r="22587" hidden="1"/>
    <row r="22588" hidden="1"/>
    <row r="22589" hidden="1"/>
    <row r="22590" hidden="1"/>
    <row r="22591" hidden="1"/>
    <row r="22592" hidden="1"/>
    <row r="22593" hidden="1"/>
    <row r="22594" hidden="1"/>
    <row r="22595" hidden="1"/>
    <row r="22596" hidden="1"/>
    <row r="22597" hidden="1"/>
    <row r="22598" hidden="1"/>
    <row r="22599" hidden="1"/>
    <row r="22600" hidden="1"/>
    <row r="22601" hidden="1"/>
    <row r="22602" hidden="1"/>
    <row r="22603" hidden="1"/>
    <row r="22604" hidden="1"/>
    <row r="22605" hidden="1"/>
    <row r="22606" hidden="1"/>
    <row r="22607" hidden="1"/>
    <row r="22608" hidden="1"/>
    <row r="22609" hidden="1"/>
    <row r="22610" hidden="1"/>
    <row r="22611" hidden="1"/>
    <row r="22612" hidden="1"/>
    <row r="22613" hidden="1"/>
    <row r="22614" hidden="1"/>
    <row r="22615" hidden="1"/>
    <row r="22616" hidden="1"/>
    <row r="22617" hidden="1"/>
    <row r="22618" hidden="1"/>
    <row r="22619" hidden="1"/>
    <row r="22620" hidden="1"/>
    <row r="22621" hidden="1"/>
    <row r="22622" hidden="1"/>
    <row r="22623" hidden="1"/>
    <row r="22624" hidden="1"/>
    <row r="22625" hidden="1"/>
    <row r="22626" hidden="1"/>
    <row r="22627" hidden="1"/>
    <row r="22628" hidden="1"/>
    <row r="22629" hidden="1"/>
    <row r="22630" hidden="1"/>
    <row r="22631" hidden="1"/>
    <row r="22632" hidden="1"/>
    <row r="22633" hidden="1"/>
    <row r="22634" hidden="1"/>
    <row r="22635" hidden="1"/>
    <row r="22636" hidden="1"/>
    <row r="22637" hidden="1"/>
    <row r="22638" hidden="1"/>
    <row r="22639" hidden="1"/>
    <row r="22640" hidden="1"/>
    <row r="22641" hidden="1"/>
    <row r="22642" hidden="1"/>
    <row r="22643" hidden="1"/>
    <row r="22644" hidden="1"/>
    <row r="22645" hidden="1"/>
    <row r="22646" hidden="1"/>
    <row r="22647" hidden="1"/>
    <row r="22648" hidden="1"/>
    <row r="22649" hidden="1"/>
    <row r="22650" hidden="1"/>
    <row r="22651" hidden="1"/>
    <row r="22652" hidden="1"/>
    <row r="22653" hidden="1"/>
    <row r="22654" hidden="1"/>
    <row r="22655" hidden="1"/>
    <row r="22656" hidden="1"/>
    <row r="22657" hidden="1"/>
    <row r="22658" hidden="1"/>
    <row r="22659" hidden="1"/>
    <row r="22660" hidden="1"/>
    <row r="22661" hidden="1"/>
    <row r="22662" hidden="1"/>
    <row r="22663" hidden="1"/>
    <row r="22664" hidden="1"/>
    <row r="22665" hidden="1"/>
    <row r="22666" hidden="1"/>
    <row r="22667" hidden="1"/>
    <row r="22668" hidden="1"/>
    <row r="22669" hidden="1"/>
    <row r="22670" hidden="1"/>
    <row r="22671" hidden="1"/>
    <row r="22672" hidden="1"/>
    <row r="22673" hidden="1"/>
    <row r="22674" hidden="1"/>
    <row r="22675" hidden="1"/>
    <row r="22676" hidden="1"/>
    <row r="22677" hidden="1"/>
    <row r="22678" hidden="1"/>
    <row r="22679" hidden="1"/>
    <row r="22680" hidden="1"/>
    <row r="22681" hidden="1"/>
    <row r="22682" hidden="1"/>
    <row r="22683" hidden="1"/>
    <row r="22684" hidden="1"/>
    <row r="22685" hidden="1"/>
    <row r="22686" hidden="1"/>
    <row r="22687" hidden="1"/>
    <row r="22688" hidden="1"/>
    <row r="22689" hidden="1"/>
    <row r="22690" hidden="1"/>
    <row r="22691" hidden="1"/>
    <row r="22692" hidden="1"/>
    <row r="22693" hidden="1"/>
    <row r="22694" hidden="1"/>
    <row r="22695" hidden="1"/>
    <row r="22696" hidden="1"/>
    <row r="22697" hidden="1"/>
    <row r="22698" hidden="1"/>
    <row r="22699" hidden="1"/>
    <row r="22700" hidden="1"/>
    <row r="22701" hidden="1"/>
    <row r="22702" hidden="1"/>
    <row r="22703" hidden="1"/>
    <row r="22704" hidden="1"/>
    <row r="22705" hidden="1"/>
    <row r="22706" hidden="1"/>
    <row r="22707" hidden="1"/>
    <row r="22708" hidden="1"/>
    <row r="22709" hidden="1"/>
    <row r="22710" hidden="1"/>
    <row r="22711" hidden="1"/>
    <row r="22712" hidden="1"/>
    <row r="22713" hidden="1"/>
    <row r="22714" hidden="1"/>
    <row r="22715" hidden="1"/>
    <row r="22716" hidden="1"/>
    <row r="22717" hidden="1"/>
    <row r="22718" hidden="1"/>
    <row r="22719" hidden="1"/>
    <row r="22720" hidden="1"/>
    <row r="22721" hidden="1"/>
    <row r="22722" hidden="1"/>
    <row r="22723" hidden="1"/>
    <row r="22724" hidden="1"/>
    <row r="22725" hidden="1"/>
    <row r="22726" hidden="1"/>
    <row r="22727" hidden="1"/>
    <row r="22728" hidden="1"/>
    <row r="22729" hidden="1"/>
    <row r="22730" hidden="1"/>
    <row r="22731" hidden="1"/>
    <row r="22732" hidden="1"/>
    <row r="22733" hidden="1"/>
    <row r="22734" hidden="1"/>
    <row r="22735" hidden="1"/>
    <row r="22736" hidden="1"/>
    <row r="22737" hidden="1"/>
    <row r="22738" hidden="1"/>
    <row r="22739" hidden="1"/>
    <row r="22740" hidden="1"/>
    <row r="22741" hidden="1"/>
    <row r="22742" hidden="1"/>
    <row r="22743" hidden="1"/>
    <row r="22744" hidden="1"/>
    <row r="22745" hidden="1"/>
    <row r="22746" hidden="1"/>
    <row r="22747" hidden="1"/>
    <row r="22748" hidden="1"/>
    <row r="22749" hidden="1"/>
    <row r="22750" hidden="1"/>
    <row r="22751" hidden="1"/>
    <row r="22752" hidden="1"/>
    <row r="22753" hidden="1"/>
    <row r="22754" hidden="1"/>
    <row r="22755" hidden="1"/>
    <row r="22756" hidden="1"/>
    <row r="22757" hidden="1"/>
    <row r="22758" hidden="1"/>
    <row r="22759" hidden="1"/>
    <row r="22760" hidden="1"/>
    <row r="22761" hidden="1"/>
    <row r="22762" hidden="1"/>
    <row r="22763" hidden="1"/>
    <row r="22764" hidden="1"/>
    <row r="22765" hidden="1"/>
    <row r="22766" hidden="1"/>
    <row r="22767" hidden="1"/>
    <row r="22768" hidden="1"/>
    <row r="22769" hidden="1"/>
    <row r="22770" hidden="1"/>
    <row r="22771" hidden="1"/>
    <row r="22772" hidden="1"/>
    <row r="22773" hidden="1"/>
    <row r="22774" hidden="1"/>
    <row r="22775" hidden="1"/>
    <row r="22776" hidden="1"/>
    <row r="22777" hidden="1"/>
    <row r="22778" hidden="1"/>
    <row r="22779" hidden="1"/>
    <row r="22780" hidden="1"/>
    <row r="22781" hidden="1"/>
    <row r="22782" hidden="1"/>
    <row r="22783" hidden="1"/>
    <row r="22784" hidden="1"/>
    <row r="22785" hidden="1"/>
    <row r="22786" hidden="1"/>
    <row r="22787" hidden="1"/>
    <row r="22788" hidden="1"/>
    <row r="22789" hidden="1"/>
    <row r="22790" hidden="1"/>
    <row r="22791" hidden="1"/>
    <row r="22792" hidden="1"/>
    <row r="22793" hidden="1"/>
    <row r="22794" hidden="1"/>
    <row r="22795" hidden="1"/>
    <row r="22796" hidden="1"/>
    <row r="22797" hidden="1"/>
    <row r="22798" hidden="1"/>
    <row r="22799" hidden="1"/>
    <row r="22800" hidden="1"/>
    <row r="22801" hidden="1"/>
    <row r="22802" hidden="1"/>
    <row r="22803" hidden="1"/>
    <row r="22804" hidden="1"/>
    <row r="22805" hidden="1"/>
    <row r="22806" hidden="1"/>
    <row r="22807" hidden="1"/>
    <row r="22808" hidden="1"/>
    <row r="22809" hidden="1"/>
    <row r="22810" hidden="1"/>
    <row r="22811" hidden="1"/>
    <row r="22812" hidden="1"/>
    <row r="22813" hidden="1"/>
    <row r="22814" hidden="1"/>
    <row r="22815" hidden="1"/>
    <row r="22816" hidden="1"/>
    <row r="22817" hidden="1"/>
    <row r="22818" hidden="1"/>
    <row r="22819" hidden="1"/>
    <row r="22820" hidden="1"/>
    <row r="22821" hidden="1"/>
    <row r="22822" hidden="1"/>
    <row r="22823" hidden="1"/>
    <row r="22824" hidden="1"/>
    <row r="22825" hidden="1"/>
    <row r="22826" hidden="1"/>
    <row r="22827" hidden="1"/>
    <row r="22828" hidden="1"/>
    <row r="22829" hidden="1"/>
    <row r="22830" hidden="1"/>
    <row r="22831" hidden="1"/>
    <row r="22832" hidden="1"/>
    <row r="22833" hidden="1"/>
    <row r="22834" hidden="1"/>
    <row r="22835" hidden="1"/>
    <row r="22836" hidden="1"/>
    <row r="22837" hidden="1"/>
    <row r="22838" hidden="1"/>
    <row r="22839" hidden="1"/>
    <row r="22840" hidden="1"/>
    <row r="22841" hidden="1"/>
    <row r="22842" hidden="1"/>
    <row r="22843" hidden="1"/>
    <row r="22844" hidden="1"/>
    <row r="22845" hidden="1"/>
    <row r="22846" hidden="1"/>
    <row r="22847" hidden="1"/>
    <row r="22848" hidden="1"/>
    <row r="22849" hidden="1"/>
    <row r="22850" hidden="1"/>
    <row r="22851" hidden="1"/>
    <row r="22852" hidden="1"/>
    <row r="22853" hidden="1"/>
    <row r="22854" hidden="1"/>
    <row r="22855" hidden="1"/>
    <row r="22856" hidden="1"/>
    <row r="22857" hidden="1"/>
    <row r="22858" hidden="1"/>
    <row r="22859" hidden="1"/>
    <row r="22860" hidden="1"/>
    <row r="22861" hidden="1"/>
    <row r="22862" hidden="1"/>
    <row r="22863" hidden="1"/>
    <row r="22864" hidden="1"/>
    <row r="22865" hidden="1"/>
    <row r="22866" hidden="1"/>
    <row r="22867" hidden="1"/>
    <row r="22868" hidden="1"/>
    <row r="22869" hidden="1"/>
    <row r="22870" hidden="1"/>
    <row r="22871" hidden="1"/>
    <row r="22872" hidden="1"/>
    <row r="22873" hidden="1"/>
    <row r="22874" hidden="1"/>
    <row r="22875" hidden="1"/>
    <row r="22876" hidden="1"/>
    <row r="22877" hidden="1"/>
    <row r="22878" hidden="1"/>
    <row r="22879" hidden="1"/>
    <row r="22880" hidden="1"/>
    <row r="22881" hidden="1"/>
    <row r="22882" hidden="1"/>
    <row r="22883" hidden="1"/>
    <row r="22884" hidden="1"/>
    <row r="22885" hidden="1"/>
    <row r="22886" hidden="1"/>
    <row r="22887" hidden="1"/>
    <row r="22888" hidden="1"/>
    <row r="22889" hidden="1"/>
    <row r="22890" hidden="1"/>
    <row r="22891" hidden="1"/>
    <row r="22892" hidden="1"/>
    <row r="22893" hidden="1"/>
    <row r="22894" hidden="1"/>
    <row r="22895" hidden="1"/>
    <row r="22896" hidden="1"/>
    <row r="22897" hidden="1"/>
    <row r="22898" hidden="1"/>
    <row r="22899" hidden="1"/>
    <row r="22900" hidden="1"/>
    <row r="22901" hidden="1"/>
    <row r="22902" hidden="1"/>
    <row r="22903" hidden="1"/>
    <row r="22904" hidden="1"/>
    <row r="22905" hidden="1"/>
    <row r="22906" hidden="1"/>
    <row r="22907" hidden="1"/>
    <row r="22908" hidden="1"/>
    <row r="22909" hidden="1"/>
    <row r="22910" hidden="1"/>
    <row r="22911" hidden="1"/>
    <row r="22912" hidden="1"/>
    <row r="22913" hidden="1"/>
    <row r="22914" hidden="1"/>
    <row r="22915" hidden="1"/>
    <row r="22916" hidden="1"/>
    <row r="22917" hidden="1"/>
    <row r="22918" hidden="1"/>
    <row r="22919" hidden="1"/>
    <row r="22920" hidden="1"/>
    <row r="22921" hidden="1"/>
    <row r="22922" hidden="1"/>
    <row r="22923" hidden="1"/>
    <row r="22924" hidden="1"/>
    <row r="22925" hidden="1"/>
    <row r="22926" hidden="1"/>
    <row r="22927" hidden="1"/>
    <row r="22928" hidden="1"/>
    <row r="22929" hidden="1"/>
    <row r="22930" hidden="1"/>
    <row r="22931" hidden="1"/>
    <row r="22932" hidden="1"/>
    <row r="22933" hidden="1"/>
    <row r="22934" hidden="1"/>
    <row r="22935" hidden="1"/>
    <row r="22936" hidden="1"/>
    <row r="22937" hidden="1"/>
    <row r="22938" hidden="1"/>
    <row r="22939" hidden="1"/>
    <row r="22940" hidden="1"/>
    <row r="22941" hidden="1"/>
    <row r="22942" hidden="1"/>
    <row r="22943" hidden="1"/>
    <row r="22944" hidden="1"/>
    <row r="22945" hidden="1"/>
    <row r="22946" hidden="1"/>
    <row r="22947" hidden="1"/>
    <row r="22948" hidden="1"/>
    <row r="22949" hidden="1"/>
    <row r="22950" hidden="1"/>
    <row r="22951" hidden="1"/>
    <row r="22952" hidden="1"/>
    <row r="22953" hidden="1"/>
    <row r="22954" hidden="1"/>
    <row r="22955" hidden="1"/>
    <row r="22956" hidden="1"/>
    <row r="22957" hidden="1"/>
    <row r="22958" hidden="1"/>
    <row r="22959" hidden="1"/>
    <row r="22960" hidden="1"/>
    <row r="22961" hidden="1"/>
    <row r="22962" hidden="1"/>
    <row r="22963" hidden="1"/>
    <row r="22964" hidden="1"/>
    <row r="22965" hidden="1"/>
    <row r="22966" hidden="1"/>
    <row r="22967" hidden="1"/>
    <row r="22968" hidden="1"/>
    <row r="22969" hidden="1"/>
    <row r="22970" hidden="1"/>
    <row r="22971" hidden="1"/>
    <row r="22972" hidden="1"/>
    <row r="22973" hidden="1"/>
    <row r="22974" hidden="1"/>
    <row r="22975" hidden="1"/>
    <row r="22976" hidden="1"/>
    <row r="22977" hidden="1"/>
    <row r="22978" hidden="1"/>
    <row r="22979" hidden="1"/>
    <row r="22980" hidden="1"/>
    <row r="22981" hidden="1"/>
    <row r="22982" hidden="1"/>
    <row r="22983" hidden="1"/>
    <row r="22984" hidden="1"/>
    <row r="22985" hidden="1"/>
    <row r="22986" hidden="1"/>
    <row r="22987" hidden="1"/>
    <row r="22988" hidden="1"/>
    <row r="22989" hidden="1"/>
    <row r="22990" hidden="1"/>
    <row r="22991" hidden="1"/>
    <row r="22992" hidden="1"/>
    <row r="22993" hidden="1"/>
    <row r="22994" hidden="1"/>
    <row r="22995" hidden="1"/>
    <row r="22996" hidden="1"/>
    <row r="22997" hidden="1"/>
    <row r="22998" hidden="1"/>
    <row r="22999" hidden="1"/>
    <row r="23000" hidden="1"/>
    <row r="23001" hidden="1"/>
    <row r="23002" hidden="1"/>
    <row r="23003" hidden="1"/>
    <row r="23004" hidden="1"/>
    <row r="23005" hidden="1"/>
    <row r="23006" hidden="1"/>
    <row r="23007" hidden="1"/>
    <row r="23008" hidden="1"/>
    <row r="23009" hidden="1"/>
    <row r="23010" hidden="1"/>
    <row r="23011" hidden="1"/>
    <row r="23012" hidden="1"/>
    <row r="23013" hidden="1"/>
    <row r="23014" hidden="1"/>
    <row r="23015" hidden="1"/>
    <row r="23016" hidden="1"/>
    <row r="23017" hidden="1"/>
    <row r="23018" hidden="1"/>
    <row r="23019" hidden="1"/>
    <row r="23020" hidden="1"/>
    <row r="23021" hidden="1"/>
    <row r="23022" hidden="1"/>
    <row r="23023" hidden="1"/>
    <row r="23024" hidden="1"/>
    <row r="23025" hidden="1"/>
    <row r="23026" hidden="1"/>
    <row r="23027" hidden="1"/>
    <row r="23028" hidden="1"/>
    <row r="23029" hidden="1"/>
    <row r="23030" hidden="1"/>
    <row r="23031" hidden="1"/>
    <row r="23032" hidden="1"/>
    <row r="23033" hidden="1"/>
    <row r="23034" hidden="1"/>
    <row r="23035" hidden="1"/>
    <row r="23036" hidden="1"/>
    <row r="23037" hidden="1"/>
    <row r="23038" hidden="1"/>
    <row r="23039" hidden="1"/>
    <row r="23040" hidden="1"/>
    <row r="23041" hidden="1"/>
    <row r="23042" hidden="1"/>
    <row r="23043" hidden="1"/>
    <row r="23044" hidden="1"/>
    <row r="23045" hidden="1"/>
    <row r="23046" hidden="1"/>
    <row r="23047" hidden="1"/>
    <row r="23048" hidden="1"/>
    <row r="23049" hidden="1"/>
    <row r="23050" hidden="1"/>
    <row r="23051" hidden="1"/>
    <row r="23052" hidden="1"/>
    <row r="23053" hidden="1"/>
    <row r="23054" hidden="1"/>
    <row r="23055" hidden="1"/>
    <row r="23056" hidden="1"/>
    <row r="23057" hidden="1"/>
    <row r="23058" hidden="1"/>
    <row r="23059" hidden="1"/>
    <row r="23060" hidden="1"/>
    <row r="23061" hidden="1"/>
    <row r="23062" hidden="1"/>
    <row r="23063" hidden="1"/>
    <row r="23064" hidden="1"/>
    <row r="23065" hidden="1"/>
    <row r="23066" hidden="1"/>
    <row r="23067" hidden="1"/>
    <row r="23068" hidden="1"/>
    <row r="23069" hidden="1"/>
    <row r="23070" hidden="1"/>
    <row r="23071" hidden="1"/>
    <row r="23072" hidden="1"/>
    <row r="23073" hidden="1"/>
    <row r="23074" hidden="1"/>
    <row r="23075" hidden="1"/>
    <row r="23076" hidden="1"/>
    <row r="23077" hidden="1"/>
    <row r="23078" hidden="1"/>
    <row r="23079" hidden="1"/>
    <row r="23080" hidden="1"/>
    <row r="23081" hidden="1"/>
    <row r="23082" hidden="1"/>
    <row r="23083" hidden="1"/>
    <row r="23084" hidden="1"/>
    <row r="23085" hidden="1"/>
    <row r="23086" hidden="1"/>
    <row r="23087" hidden="1"/>
    <row r="23088" hidden="1"/>
    <row r="23089" hidden="1"/>
    <row r="23090" hidden="1"/>
    <row r="23091" hidden="1"/>
    <row r="23092" hidden="1"/>
    <row r="23093" hidden="1"/>
    <row r="23094" hidden="1"/>
    <row r="23095" hidden="1"/>
    <row r="23096" hidden="1"/>
    <row r="23097" hidden="1"/>
    <row r="23098" hidden="1"/>
    <row r="23099" hidden="1"/>
    <row r="23100" hidden="1"/>
    <row r="23101" hidden="1"/>
    <row r="23102" hidden="1"/>
    <row r="23103" hidden="1"/>
    <row r="23104" hidden="1"/>
    <row r="23105" hidden="1"/>
    <row r="23106" hidden="1"/>
    <row r="23107" hidden="1"/>
    <row r="23108" hidden="1"/>
    <row r="23109" hidden="1"/>
    <row r="23110" hidden="1"/>
    <row r="23111" hidden="1"/>
    <row r="23112" hidden="1"/>
    <row r="23113" hidden="1"/>
    <row r="23114" hidden="1"/>
    <row r="23115" hidden="1"/>
    <row r="23116" hidden="1"/>
    <row r="23117" hidden="1"/>
    <row r="23118" hidden="1"/>
    <row r="23119" hidden="1"/>
    <row r="23120" hidden="1"/>
    <row r="23121" hidden="1"/>
    <row r="23122" hidden="1"/>
    <row r="23123" hidden="1"/>
    <row r="23124" hidden="1"/>
    <row r="23125" hidden="1"/>
    <row r="23126" hidden="1"/>
    <row r="23127" hidden="1"/>
    <row r="23128" hidden="1"/>
    <row r="23129" hidden="1"/>
    <row r="23130" hidden="1"/>
    <row r="23131" hidden="1"/>
    <row r="23132" hidden="1"/>
    <row r="23133" hidden="1"/>
    <row r="23134" hidden="1"/>
    <row r="23135" hidden="1"/>
    <row r="23136" hidden="1"/>
    <row r="23137" hidden="1"/>
    <row r="23138" hidden="1"/>
    <row r="23139" hidden="1"/>
    <row r="23140" hidden="1"/>
    <row r="23141" hidden="1"/>
    <row r="23142" hidden="1"/>
    <row r="23143" hidden="1"/>
    <row r="23144" hidden="1"/>
    <row r="23145" hidden="1"/>
    <row r="23146" hidden="1"/>
    <row r="23147" hidden="1"/>
    <row r="23148" hidden="1"/>
    <row r="23149" hidden="1"/>
    <row r="23150" hidden="1"/>
    <row r="23151" hidden="1"/>
    <row r="23152" hidden="1"/>
    <row r="23153" hidden="1"/>
    <row r="23154" hidden="1"/>
    <row r="23155" hidden="1"/>
    <row r="23156" hidden="1"/>
    <row r="23157" hidden="1"/>
    <row r="23158" hidden="1"/>
    <row r="23159" hidden="1"/>
    <row r="23160" hidden="1"/>
    <row r="23161" hidden="1"/>
    <row r="23162" hidden="1"/>
    <row r="23163" hidden="1"/>
    <row r="23164" hidden="1"/>
    <row r="23165" hidden="1"/>
    <row r="23166" hidden="1"/>
    <row r="23167" hidden="1"/>
    <row r="23168" hidden="1"/>
    <row r="23169" hidden="1"/>
    <row r="23170" hidden="1"/>
    <row r="23171" hidden="1"/>
    <row r="23172" hidden="1"/>
    <row r="23173" hidden="1"/>
    <row r="23174" hidden="1"/>
    <row r="23175" hidden="1"/>
    <row r="23176" hidden="1"/>
    <row r="23177" hidden="1"/>
    <row r="23178" hidden="1"/>
    <row r="23179" hidden="1"/>
    <row r="23180" hidden="1"/>
    <row r="23181" hidden="1"/>
    <row r="23182" hidden="1"/>
    <row r="23183" hidden="1"/>
    <row r="23184" hidden="1"/>
    <row r="23185" hidden="1"/>
    <row r="23186" hidden="1"/>
    <row r="23187" hidden="1"/>
    <row r="23188" hidden="1"/>
    <row r="23189" hidden="1"/>
    <row r="23190" hidden="1"/>
    <row r="23191" hidden="1"/>
    <row r="23192" hidden="1"/>
    <row r="23193" hidden="1"/>
    <row r="23194" hidden="1"/>
    <row r="23195" hidden="1"/>
    <row r="23196" hidden="1"/>
    <row r="23197" hidden="1"/>
    <row r="23198" hidden="1"/>
    <row r="23199" hidden="1"/>
    <row r="23200" hidden="1"/>
    <row r="23201" hidden="1"/>
    <row r="23202" hidden="1"/>
    <row r="23203" hidden="1"/>
    <row r="23204" hidden="1"/>
    <row r="23205" hidden="1"/>
    <row r="23206" hidden="1"/>
    <row r="23207" hidden="1"/>
    <row r="23208" hidden="1"/>
    <row r="23209" hidden="1"/>
    <row r="23210" hidden="1"/>
    <row r="23211" hidden="1"/>
    <row r="23212" hidden="1"/>
    <row r="23213" hidden="1"/>
    <row r="23214" hidden="1"/>
    <row r="23215" hidden="1"/>
    <row r="23216" hidden="1"/>
    <row r="23217" hidden="1"/>
    <row r="23218" hidden="1"/>
    <row r="23219" hidden="1"/>
    <row r="23220" hidden="1"/>
    <row r="23221" hidden="1"/>
    <row r="23222" hidden="1"/>
    <row r="23223" hidden="1"/>
    <row r="23224" hidden="1"/>
    <row r="23225" hidden="1"/>
    <row r="23226" hidden="1"/>
    <row r="23227" hidden="1"/>
    <row r="23228" hidden="1"/>
    <row r="23229" hidden="1"/>
    <row r="23230" hidden="1"/>
    <row r="23231" hidden="1"/>
    <row r="23232" hidden="1"/>
    <row r="23233" hidden="1"/>
    <row r="23234" hidden="1"/>
    <row r="23235" hidden="1"/>
    <row r="23236" hidden="1"/>
    <row r="23237" hidden="1"/>
    <row r="23238" hidden="1"/>
    <row r="23239" hidden="1"/>
    <row r="23240" hidden="1"/>
    <row r="23241" hidden="1"/>
    <row r="23242" hidden="1"/>
    <row r="23243" hidden="1"/>
    <row r="23244" hidden="1"/>
    <row r="23245" hidden="1"/>
    <row r="23246" hidden="1"/>
    <row r="23247" hidden="1"/>
    <row r="23248" hidden="1"/>
    <row r="23249" hidden="1"/>
    <row r="23250" hidden="1"/>
    <row r="23251" hidden="1"/>
    <row r="23252" hidden="1"/>
    <row r="23253" hidden="1"/>
    <row r="23254" hidden="1"/>
    <row r="23255" hidden="1"/>
    <row r="23256" hidden="1"/>
    <row r="23257" hidden="1"/>
    <row r="23258" hidden="1"/>
    <row r="23259" hidden="1"/>
    <row r="23260" hidden="1"/>
    <row r="23261" hidden="1"/>
    <row r="23262" hidden="1"/>
    <row r="23263" hidden="1"/>
    <row r="23264" hidden="1"/>
    <row r="23265" hidden="1"/>
    <row r="23266" hidden="1"/>
    <row r="23267" hidden="1"/>
    <row r="23268" hidden="1"/>
    <row r="23269" hidden="1"/>
    <row r="23270" hidden="1"/>
    <row r="23271" hidden="1"/>
    <row r="23272" hidden="1"/>
    <row r="23273" hidden="1"/>
    <row r="23274" hidden="1"/>
    <row r="23275" hidden="1"/>
    <row r="23276" hidden="1"/>
    <row r="23277" hidden="1"/>
    <row r="23278" hidden="1"/>
    <row r="23279" hidden="1"/>
    <row r="23280" hidden="1"/>
    <row r="23281" hidden="1"/>
    <row r="23282" hidden="1"/>
    <row r="23283" hidden="1"/>
    <row r="23284" hidden="1"/>
    <row r="23285" hidden="1"/>
    <row r="23286" hidden="1"/>
    <row r="23287" hidden="1"/>
    <row r="23288" hidden="1"/>
    <row r="23289" hidden="1"/>
    <row r="23290" hidden="1"/>
    <row r="23291" hidden="1"/>
    <row r="23292" hidden="1"/>
    <row r="23293" hidden="1"/>
    <row r="23294" hidden="1"/>
    <row r="23295" hidden="1"/>
    <row r="23296" hidden="1"/>
    <row r="23297" hidden="1"/>
    <row r="23298" hidden="1"/>
    <row r="23299" hidden="1"/>
    <row r="23300" hidden="1"/>
    <row r="23301" hidden="1"/>
    <row r="23302" hidden="1"/>
    <row r="23303" hidden="1"/>
    <row r="23304" hidden="1"/>
    <row r="23305" hidden="1"/>
    <row r="23306" hidden="1"/>
    <row r="23307" hidden="1"/>
    <row r="23308" hidden="1"/>
    <row r="23309" hidden="1"/>
    <row r="23310" hidden="1"/>
    <row r="23311" hidden="1"/>
    <row r="23312" hidden="1"/>
    <row r="23313" hidden="1"/>
    <row r="23314" hidden="1"/>
    <row r="23315" hidden="1"/>
    <row r="23316" hidden="1"/>
    <row r="23317" hidden="1"/>
    <row r="23318" hidden="1"/>
    <row r="23319" hidden="1"/>
    <row r="23320" hidden="1"/>
    <row r="23321" hidden="1"/>
    <row r="23322" hidden="1"/>
    <row r="23323" hidden="1"/>
    <row r="23324" hidden="1"/>
    <row r="23325" hidden="1"/>
    <row r="23326" hidden="1"/>
    <row r="23327" hidden="1"/>
    <row r="23328" hidden="1"/>
    <row r="23329" hidden="1"/>
    <row r="23330" hidden="1"/>
    <row r="23331" hidden="1"/>
    <row r="23332" hidden="1"/>
    <row r="23333" hidden="1"/>
    <row r="23334" hidden="1"/>
    <row r="23335" hidden="1"/>
    <row r="23336" hidden="1"/>
    <row r="23337" hidden="1"/>
    <row r="23338" hidden="1"/>
    <row r="23339" hidden="1"/>
    <row r="23340" hidden="1"/>
    <row r="23341" hidden="1"/>
    <row r="23342" hidden="1"/>
    <row r="23343" hidden="1"/>
    <row r="23344" hidden="1"/>
    <row r="23345" hidden="1"/>
    <row r="23346" hidden="1"/>
    <row r="23347" hidden="1"/>
    <row r="23348" hidden="1"/>
    <row r="23349" hidden="1"/>
    <row r="23350" hidden="1"/>
    <row r="23351" hidden="1"/>
    <row r="23352" hidden="1"/>
    <row r="23353" hidden="1"/>
    <row r="23354" hidden="1"/>
    <row r="23355" hidden="1"/>
    <row r="23356" hidden="1"/>
    <row r="23357" hidden="1"/>
    <row r="23358" hidden="1"/>
    <row r="23359" hidden="1"/>
    <row r="23360" hidden="1"/>
    <row r="23361" hidden="1"/>
    <row r="23362" hidden="1"/>
    <row r="23363" hidden="1"/>
    <row r="23364" hidden="1"/>
    <row r="23365" hidden="1"/>
    <row r="23366" hidden="1"/>
    <row r="23367" hidden="1"/>
    <row r="23368" hidden="1"/>
    <row r="23369" hidden="1"/>
    <row r="23370" hidden="1"/>
    <row r="23371" hidden="1"/>
    <row r="23372" hidden="1"/>
    <row r="23373" hidden="1"/>
    <row r="23374" hidden="1"/>
    <row r="23375" hidden="1"/>
    <row r="23376" hidden="1"/>
    <row r="23377" hidden="1"/>
    <row r="23378" hidden="1"/>
    <row r="23379" hidden="1"/>
    <row r="23380" hidden="1"/>
    <row r="23381" hidden="1"/>
    <row r="23382" hidden="1"/>
    <row r="23383" hidden="1"/>
    <row r="23384" hidden="1"/>
    <row r="23385" hidden="1"/>
    <row r="23386" hidden="1"/>
    <row r="23387" hidden="1"/>
    <row r="23388" hidden="1"/>
    <row r="23389" hidden="1"/>
    <row r="23390" hidden="1"/>
    <row r="23391" hidden="1"/>
    <row r="23392" hidden="1"/>
    <row r="23393" hidden="1"/>
    <row r="23394" hidden="1"/>
    <row r="23395" hidden="1"/>
    <row r="23396" hidden="1"/>
    <row r="23397" hidden="1"/>
    <row r="23398" hidden="1"/>
    <row r="23399" hidden="1"/>
    <row r="23400" hidden="1"/>
    <row r="23401" hidden="1"/>
    <row r="23402" hidden="1"/>
    <row r="23403" hidden="1"/>
    <row r="23404" hidden="1"/>
    <row r="23405" hidden="1"/>
    <row r="23406" hidden="1"/>
    <row r="23407" hidden="1"/>
    <row r="23408" hidden="1"/>
    <row r="23409" hidden="1"/>
    <row r="23410" hidden="1"/>
    <row r="23411" hidden="1"/>
    <row r="23412" hidden="1"/>
    <row r="23413" hidden="1"/>
    <row r="23414" hidden="1"/>
    <row r="23415" hidden="1"/>
    <row r="23416" hidden="1"/>
    <row r="23417" hidden="1"/>
    <row r="23418" hidden="1"/>
    <row r="23419" hidden="1"/>
    <row r="23420" hidden="1"/>
    <row r="23421" hidden="1"/>
    <row r="23422" hidden="1"/>
    <row r="23423" hidden="1"/>
    <row r="23424" hidden="1"/>
    <row r="23425" hidden="1"/>
    <row r="23426" hidden="1"/>
    <row r="23427" hidden="1"/>
    <row r="23428" hidden="1"/>
    <row r="23429" hidden="1"/>
    <row r="23430" hidden="1"/>
    <row r="23431" hidden="1"/>
    <row r="23432" hidden="1"/>
    <row r="23433" hidden="1"/>
    <row r="23434" hidden="1"/>
    <row r="23435" hidden="1"/>
    <row r="23436" hidden="1"/>
    <row r="23437" hidden="1"/>
    <row r="23438" hidden="1"/>
    <row r="23439" hidden="1"/>
    <row r="23440" hidden="1"/>
    <row r="23441" hidden="1"/>
    <row r="23442" hidden="1"/>
    <row r="23443" hidden="1"/>
    <row r="23444" hidden="1"/>
    <row r="23445" hidden="1"/>
    <row r="23446" hidden="1"/>
    <row r="23447" hidden="1"/>
    <row r="23448" hidden="1"/>
    <row r="23449" hidden="1"/>
    <row r="23450" hidden="1"/>
    <row r="23451" hidden="1"/>
    <row r="23452" hidden="1"/>
    <row r="23453" hidden="1"/>
    <row r="23454" hidden="1"/>
    <row r="23455" hidden="1"/>
    <row r="23456" hidden="1"/>
    <row r="23457" hidden="1"/>
    <row r="23458" hidden="1"/>
    <row r="23459" hidden="1"/>
    <row r="23460" hidden="1"/>
    <row r="23461" hidden="1"/>
    <row r="23462" hidden="1"/>
    <row r="23463" hidden="1"/>
    <row r="23464" hidden="1"/>
    <row r="23465" hidden="1"/>
    <row r="23466" hidden="1"/>
    <row r="23467" hidden="1"/>
    <row r="23468" hidden="1"/>
    <row r="23469" hidden="1"/>
    <row r="23470" hidden="1"/>
    <row r="23471" hidden="1"/>
    <row r="23472" hidden="1"/>
    <row r="23473" hidden="1"/>
    <row r="23474" hidden="1"/>
    <row r="23475" hidden="1"/>
    <row r="23476" hidden="1"/>
    <row r="23477" hidden="1"/>
    <row r="23478" hidden="1"/>
    <row r="23479" hidden="1"/>
    <row r="23480" hidden="1"/>
    <row r="23481" hidden="1"/>
    <row r="23482" hidden="1"/>
    <row r="23483" hidden="1"/>
    <row r="23484" hidden="1"/>
    <row r="23485" hidden="1"/>
    <row r="23486" hidden="1"/>
    <row r="23487" hidden="1"/>
    <row r="23488" hidden="1"/>
    <row r="23489" hidden="1"/>
    <row r="23490" hidden="1"/>
    <row r="23491" hidden="1"/>
    <row r="23492" hidden="1"/>
    <row r="23493" hidden="1"/>
    <row r="23494" hidden="1"/>
    <row r="23495" hidden="1"/>
    <row r="23496" hidden="1"/>
    <row r="23497" hidden="1"/>
    <row r="23498" hidden="1"/>
    <row r="23499" hidden="1"/>
    <row r="23500" hidden="1"/>
    <row r="23501" hidden="1"/>
    <row r="23502" hidden="1"/>
    <row r="23503" hidden="1"/>
    <row r="23504" hidden="1"/>
    <row r="23505" hidden="1"/>
    <row r="23506" hidden="1"/>
    <row r="23507" hidden="1"/>
    <row r="23508" hidden="1"/>
    <row r="23509" hidden="1"/>
    <row r="23510" hidden="1"/>
    <row r="23511" hidden="1"/>
    <row r="23512" hidden="1"/>
    <row r="23513" hidden="1"/>
    <row r="23514" hidden="1"/>
    <row r="23515" hidden="1"/>
    <row r="23516" hidden="1"/>
    <row r="23517" hidden="1"/>
    <row r="23518" hidden="1"/>
    <row r="23519" hidden="1"/>
    <row r="23520" hidden="1"/>
    <row r="23521" hidden="1"/>
    <row r="23522" hidden="1"/>
    <row r="23523" hidden="1"/>
    <row r="23524" hidden="1"/>
    <row r="23525" hidden="1"/>
    <row r="23526" hidden="1"/>
    <row r="23527" hidden="1"/>
    <row r="23528" hidden="1"/>
    <row r="23529" hidden="1"/>
    <row r="23530" hidden="1"/>
    <row r="23531" hidden="1"/>
    <row r="23532" hidden="1"/>
    <row r="23533" hidden="1"/>
    <row r="23534" hidden="1"/>
    <row r="23535" hidden="1"/>
    <row r="23536" hidden="1"/>
    <row r="23537" hidden="1"/>
    <row r="23538" hidden="1"/>
    <row r="23539" hidden="1"/>
    <row r="23540" hidden="1"/>
    <row r="23541" hidden="1"/>
    <row r="23542" hidden="1"/>
    <row r="23543" hidden="1"/>
    <row r="23544" hidden="1"/>
    <row r="23545" hidden="1"/>
    <row r="23546" hidden="1"/>
    <row r="23547" hidden="1"/>
    <row r="23548" hidden="1"/>
    <row r="23549" hidden="1"/>
    <row r="23550" hidden="1"/>
    <row r="23551" hidden="1"/>
    <row r="23552" hidden="1"/>
    <row r="23553" hidden="1"/>
    <row r="23554" hidden="1"/>
    <row r="23555" hidden="1"/>
    <row r="23556" hidden="1"/>
    <row r="23557" hidden="1"/>
    <row r="23558" hidden="1"/>
    <row r="23559" hidden="1"/>
    <row r="23560" hidden="1"/>
    <row r="23561" hidden="1"/>
    <row r="23562" hidden="1"/>
    <row r="23563" hidden="1"/>
    <row r="23564" hidden="1"/>
    <row r="23565" hidden="1"/>
    <row r="23566" hidden="1"/>
    <row r="23567" hidden="1"/>
    <row r="23568" hidden="1"/>
    <row r="23569" hidden="1"/>
    <row r="23570" hidden="1"/>
    <row r="23571" hidden="1"/>
    <row r="23572" hidden="1"/>
    <row r="23573" hidden="1"/>
    <row r="23574" hidden="1"/>
    <row r="23575" hidden="1"/>
    <row r="23576" hidden="1"/>
    <row r="23577" hidden="1"/>
    <row r="23578" hidden="1"/>
    <row r="23579" hidden="1"/>
    <row r="23580" hidden="1"/>
    <row r="23581" hidden="1"/>
    <row r="23582" hidden="1"/>
    <row r="23583" hidden="1"/>
    <row r="23584" hidden="1"/>
    <row r="23585" hidden="1"/>
    <row r="23586" hidden="1"/>
    <row r="23587" hidden="1"/>
    <row r="23588" hidden="1"/>
    <row r="23589" hidden="1"/>
    <row r="23590" hidden="1"/>
    <row r="23591" hidden="1"/>
    <row r="23592" hidden="1"/>
    <row r="23593" hidden="1"/>
    <row r="23594" hidden="1"/>
    <row r="23595" hidden="1"/>
    <row r="23596" hidden="1"/>
    <row r="23597" hidden="1"/>
    <row r="23598" hidden="1"/>
    <row r="23599" hidden="1"/>
    <row r="23600" hidden="1"/>
    <row r="23601" hidden="1"/>
    <row r="23602" hidden="1"/>
    <row r="23603" hidden="1"/>
    <row r="23604" hidden="1"/>
    <row r="23605" hidden="1"/>
    <row r="23606" hidden="1"/>
    <row r="23607" hidden="1"/>
    <row r="23608" hidden="1"/>
    <row r="23609" hidden="1"/>
    <row r="23610" hidden="1"/>
    <row r="23611" hidden="1"/>
    <row r="23612" hidden="1"/>
    <row r="23613" hidden="1"/>
    <row r="23614" hidden="1"/>
    <row r="23615" hidden="1"/>
    <row r="23616" hidden="1"/>
    <row r="23617" hidden="1"/>
    <row r="23618" hidden="1"/>
    <row r="23619" hidden="1"/>
    <row r="23620" hidden="1"/>
    <row r="23621" hidden="1"/>
    <row r="23622" hidden="1"/>
    <row r="23623" hidden="1"/>
    <row r="23624" hidden="1"/>
    <row r="23625" hidden="1"/>
    <row r="23626" hidden="1"/>
    <row r="23627" hidden="1"/>
    <row r="23628" hidden="1"/>
    <row r="23629" hidden="1"/>
    <row r="23630" hidden="1"/>
    <row r="23631" hidden="1"/>
    <row r="23632" hidden="1"/>
    <row r="23633" hidden="1"/>
    <row r="23634" hidden="1"/>
    <row r="23635" hidden="1"/>
    <row r="23636" hidden="1"/>
    <row r="23637" hidden="1"/>
    <row r="23638" hidden="1"/>
    <row r="23639" hidden="1"/>
    <row r="23640" hidden="1"/>
    <row r="23641" hidden="1"/>
    <row r="23642" hidden="1"/>
    <row r="23643" hidden="1"/>
    <row r="23644" hidden="1"/>
    <row r="23645" hidden="1"/>
    <row r="23646" hidden="1"/>
    <row r="23647" hidden="1"/>
    <row r="23648" hidden="1"/>
    <row r="23649" hidden="1"/>
    <row r="23650" hidden="1"/>
    <row r="23651" hidden="1"/>
    <row r="23652" hidden="1"/>
    <row r="23653" hidden="1"/>
    <row r="23654" hidden="1"/>
    <row r="23655" hidden="1"/>
    <row r="23656" hidden="1"/>
    <row r="23657" hidden="1"/>
    <row r="23658" hidden="1"/>
    <row r="23659" hidden="1"/>
    <row r="23660" hidden="1"/>
    <row r="23661" hidden="1"/>
    <row r="23662" hidden="1"/>
    <row r="23663" hidden="1"/>
    <row r="23664" hidden="1"/>
    <row r="23665" hidden="1"/>
    <row r="23666" hidden="1"/>
    <row r="23667" hidden="1"/>
    <row r="23668" hidden="1"/>
    <row r="23669" hidden="1"/>
    <row r="23670" hidden="1"/>
    <row r="23671" hidden="1"/>
    <row r="23672" hidden="1"/>
    <row r="23673" hidden="1"/>
    <row r="23674" hidden="1"/>
    <row r="23675" hidden="1"/>
    <row r="23676" hidden="1"/>
    <row r="23677" hidden="1"/>
    <row r="23678" hidden="1"/>
    <row r="23679" hidden="1"/>
    <row r="23680" hidden="1"/>
    <row r="23681" hidden="1"/>
    <row r="23682" hidden="1"/>
    <row r="23683" hidden="1"/>
    <row r="23684" hidden="1"/>
    <row r="23685" hidden="1"/>
    <row r="23686" hidden="1"/>
    <row r="23687" hidden="1"/>
    <row r="23688" hidden="1"/>
    <row r="23689" hidden="1"/>
    <row r="23690" hidden="1"/>
    <row r="23691" hidden="1"/>
    <row r="23692" hidden="1"/>
    <row r="23693" hidden="1"/>
    <row r="23694" hidden="1"/>
    <row r="23695" hidden="1"/>
    <row r="23696" hidden="1"/>
    <row r="23697" hidden="1"/>
    <row r="23698" hidden="1"/>
    <row r="23699" hidden="1"/>
    <row r="23700" hidden="1"/>
    <row r="23701" hidden="1"/>
    <row r="23702" hidden="1"/>
    <row r="23703" hidden="1"/>
    <row r="23704" hidden="1"/>
    <row r="23705" hidden="1"/>
    <row r="23706" hidden="1"/>
    <row r="23707" hidden="1"/>
    <row r="23708" hidden="1"/>
    <row r="23709" hidden="1"/>
    <row r="23710" hidden="1"/>
    <row r="23711" hidden="1"/>
    <row r="23712" hidden="1"/>
    <row r="23713" hidden="1"/>
    <row r="23714" hidden="1"/>
    <row r="23715" hidden="1"/>
    <row r="23716" hidden="1"/>
    <row r="23717" hidden="1"/>
    <row r="23718" hidden="1"/>
    <row r="23719" hidden="1"/>
    <row r="23720" hidden="1"/>
    <row r="23721" hidden="1"/>
    <row r="23722" hidden="1"/>
    <row r="23723" hidden="1"/>
    <row r="23724" hidden="1"/>
    <row r="23725" hidden="1"/>
    <row r="23726" hidden="1"/>
    <row r="23727" hidden="1"/>
    <row r="23728" hidden="1"/>
    <row r="23729" hidden="1"/>
    <row r="23730" hidden="1"/>
    <row r="23731" hidden="1"/>
    <row r="23732" hidden="1"/>
    <row r="23733" hidden="1"/>
    <row r="23734" hidden="1"/>
    <row r="23735" hidden="1"/>
    <row r="23736" hidden="1"/>
    <row r="23737" hidden="1"/>
    <row r="23738" hidden="1"/>
    <row r="23739" hidden="1"/>
    <row r="23740" hidden="1"/>
    <row r="23741" hidden="1"/>
    <row r="23742" hidden="1"/>
    <row r="23743" hidden="1"/>
    <row r="23744" hidden="1"/>
    <row r="23745" hidden="1"/>
    <row r="23746" hidden="1"/>
    <row r="23747" hidden="1"/>
    <row r="23748" hidden="1"/>
    <row r="23749" hidden="1"/>
    <row r="23750" hidden="1"/>
    <row r="23751" hidden="1"/>
    <row r="23752" hidden="1"/>
    <row r="23753" hidden="1"/>
    <row r="23754" hidden="1"/>
    <row r="23755" hidden="1"/>
    <row r="23756" hidden="1"/>
    <row r="23757" hidden="1"/>
    <row r="23758" hidden="1"/>
    <row r="23759" hidden="1"/>
    <row r="23760" hidden="1"/>
    <row r="23761" hidden="1"/>
    <row r="23762" hidden="1"/>
    <row r="23763" hidden="1"/>
    <row r="23764" hidden="1"/>
    <row r="23765" hidden="1"/>
    <row r="23766" hidden="1"/>
    <row r="23767" hidden="1"/>
    <row r="23768" hidden="1"/>
    <row r="23769" hidden="1"/>
    <row r="23770" hidden="1"/>
    <row r="23771" hidden="1"/>
    <row r="23772" hidden="1"/>
    <row r="23773" hidden="1"/>
    <row r="23774" hidden="1"/>
    <row r="23775" hidden="1"/>
    <row r="23776" hidden="1"/>
    <row r="23777" hidden="1"/>
    <row r="23778" hidden="1"/>
    <row r="23779" hidden="1"/>
    <row r="23780" hidden="1"/>
    <row r="23781" hidden="1"/>
    <row r="23782" hidden="1"/>
    <row r="23783" hidden="1"/>
    <row r="23784" hidden="1"/>
    <row r="23785" hidden="1"/>
    <row r="23786" hidden="1"/>
    <row r="23787" hidden="1"/>
    <row r="23788" hidden="1"/>
    <row r="23789" hidden="1"/>
    <row r="23790" hidden="1"/>
    <row r="23791" hidden="1"/>
    <row r="23792" hidden="1"/>
    <row r="23793" hidden="1"/>
    <row r="23794" hidden="1"/>
    <row r="23795" hidden="1"/>
    <row r="23796" hidden="1"/>
    <row r="23797" hidden="1"/>
    <row r="23798" hidden="1"/>
    <row r="23799" hidden="1"/>
    <row r="23800" hidden="1"/>
    <row r="23801" hidden="1"/>
    <row r="23802" hidden="1"/>
    <row r="23803" hidden="1"/>
    <row r="23804" hidden="1"/>
    <row r="23805" hidden="1"/>
    <row r="23806" hidden="1"/>
    <row r="23807" hidden="1"/>
    <row r="23808" hidden="1"/>
    <row r="23809" hidden="1"/>
    <row r="23810" hidden="1"/>
    <row r="23811" hidden="1"/>
    <row r="23812" hidden="1"/>
    <row r="23813" hidden="1"/>
    <row r="23814" hidden="1"/>
    <row r="23815" hidden="1"/>
    <row r="23816" hidden="1"/>
    <row r="23817" hidden="1"/>
    <row r="23818" hidden="1"/>
    <row r="23819" hidden="1"/>
    <row r="23820" hidden="1"/>
    <row r="23821" hidden="1"/>
    <row r="23822" hidden="1"/>
    <row r="23823" hidden="1"/>
    <row r="23824" hidden="1"/>
    <row r="23825" hidden="1"/>
    <row r="23826" hidden="1"/>
    <row r="23827" hidden="1"/>
    <row r="23828" hidden="1"/>
    <row r="23829" hidden="1"/>
    <row r="23830" hidden="1"/>
    <row r="23831" hidden="1"/>
    <row r="23832" hidden="1"/>
    <row r="23833" hidden="1"/>
    <row r="23834" hidden="1"/>
    <row r="23835" hidden="1"/>
    <row r="23836" hidden="1"/>
    <row r="23837" hidden="1"/>
    <row r="23838" hidden="1"/>
    <row r="23839" hidden="1"/>
    <row r="23840" hidden="1"/>
    <row r="23841" hidden="1"/>
    <row r="23842" hidden="1"/>
    <row r="23843" hidden="1"/>
    <row r="23844" hidden="1"/>
    <row r="23845" hidden="1"/>
    <row r="23846" hidden="1"/>
    <row r="23847" hidden="1"/>
    <row r="23848" hidden="1"/>
    <row r="23849" hidden="1"/>
    <row r="23850" hidden="1"/>
    <row r="23851" hidden="1"/>
    <row r="23852" hidden="1"/>
    <row r="23853" hidden="1"/>
    <row r="23854" hidden="1"/>
    <row r="23855" hidden="1"/>
    <row r="23856" hidden="1"/>
    <row r="23857" hidden="1"/>
    <row r="23858" hidden="1"/>
    <row r="23859" hidden="1"/>
    <row r="23860" hidden="1"/>
    <row r="23861" hidden="1"/>
    <row r="23862" hidden="1"/>
    <row r="23863" hidden="1"/>
    <row r="23864" hidden="1"/>
    <row r="23865" hidden="1"/>
    <row r="23866" hidden="1"/>
    <row r="23867" hidden="1"/>
    <row r="23868" hidden="1"/>
    <row r="23869" hidden="1"/>
    <row r="23870" hidden="1"/>
    <row r="23871" hidden="1"/>
    <row r="23872" hidden="1"/>
    <row r="23873" hidden="1"/>
    <row r="23874" hidden="1"/>
    <row r="23875" hidden="1"/>
    <row r="23876" hidden="1"/>
    <row r="23877" hidden="1"/>
    <row r="23878" hidden="1"/>
    <row r="23879" hidden="1"/>
    <row r="23880" hidden="1"/>
    <row r="23881" hidden="1"/>
    <row r="23882" hidden="1"/>
    <row r="23883" hidden="1"/>
    <row r="23884" hidden="1"/>
    <row r="23885" hidden="1"/>
    <row r="23886" hidden="1"/>
    <row r="23887" hidden="1"/>
    <row r="23888" hidden="1"/>
    <row r="23889" hidden="1"/>
    <row r="23890" hidden="1"/>
    <row r="23891" hidden="1"/>
    <row r="23892" hidden="1"/>
    <row r="23893" hidden="1"/>
    <row r="23894" hidden="1"/>
    <row r="23895" hidden="1"/>
    <row r="23896" hidden="1"/>
    <row r="23897" hidden="1"/>
    <row r="23898" hidden="1"/>
    <row r="23899" hidden="1"/>
    <row r="23900" hidden="1"/>
    <row r="23901" hidden="1"/>
    <row r="23902" hidden="1"/>
    <row r="23903" hidden="1"/>
    <row r="23904" hidden="1"/>
    <row r="23905" hidden="1"/>
    <row r="23906" hidden="1"/>
    <row r="23907" hidden="1"/>
    <row r="23908" hidden="1"/>
    <row r="23909" hidden="1"/>
    <row r="23910" hidden="1"/>
    <row r="23911" hidden="1"/>
    <row r="23912" hidden="1"/>
    <row r="23913" hidden="1"/>
    <row r="23914" hidden="1"/>
    <row r="23915" hidden="1"/>
    <row r="23916" hidden="1"/>
    <row r="23917" hidden="1"/>
    <row r="23918" hidden="1"/>
    <row r="23919" hidden="1"/>
    <row r="23920" hidden="1"/>
    <row r="23921" hidden="1"/>
    <row r="23922" hidden="1"/>
    <row r="23923" hidden="1"/>
    <row r="23924" hidden="1"/>
    <row r="23925" hidden="1"/>
    <row r="23926" hidden="1"/>
    <row r="23927" hidden="1"/>
    <row r="23928" hidden="1"/>
    <row r="23929" hidden="1"/>
    <row r="23930" hidden="1"/>
    <row r="23931" hidden="1"/>
    <row r="23932" hidden="1"/>
    <row r="23933" hidden="1"/>
    <row r="23934" hidden="1"/>
    <row r="23935" hidden="1"/>
    <row r="23936" hidden="1"/>
    <row r="23937" hidden="1"/>
    <row r="23938" hidden="1"/>
    <row r="23939" hidden="1"/>
    <row r="23940" hidden="1"/>
    <row r="23941" hidden="1"/>
    <row r="23942" hidden="1"/>
    <row r="23943" hidden="1"/>
    <row r="23944" hidden="1"/>
    <row r="23945" hidden="1"/>
    <row r="23946" hidden="1"/>
    <row r="23947" hidden="1"/>
    <row r="23948" hidden="1"/>
    <row r="23949" hidden="1"/>
    <row r="23950" hidden="1"/>
    <row r="23951" hidden="1"/>
    <row r="23952" hidden="1"/>
    <row r="23953" hidden="1"/>
    <row r="23954" hidden="1"/>
    <row r="23955" hidden="1"/>
    <row r="23956" hidden="1"/>
    <row r="23957" hidden="1"/>
    <row r="23958" hidden="1"/>
    <row r="23959" hidden="1"/>
    <row r="23960" hidden="1"/>
    <row r="23961" hidden="1"/>
    <row r="23962" hidden="1"/>
    <row r="23963" hidden="1"/>
    <row r="23964" hidden="1"/>
    <row r="23965" hidden="1"/>
    <row r="23966" hidden="1"/>
    <row r="23967" hidden="1"/>
    <row r="23968" hidden="1"/>
    <row r="23969" hidden="1"/>
    <row r="23970" hidden="1"/>
    <row r="23971" hidden="1"/>
    <row r="23972" hidden="1"/>
    <row r="23973" hidden="1"/>
    <row r="23974" hidden="1"/>
    <row r="23975" hidden="1"/>
    <row r="23976" hidden="1"/>
    <row r="23977" hidden="1"/>
    <row r="23978" hidden="1"/>
    <row r="23979" hidden="1"/>
    <row r="23980" hidden="1"/>
    <row r="23981" hidden="1"/>
    <row r="23982" hidden="1"/>
    <row r="23983" hidden="1"/>
    <row r="23984" hidden="1"/>
    <row r="23985" hidden="1"/>
    <row r="23986" hidden="1"/>
    <row r="23987" hidden="1"/>
    <row r="23988" hidden="1"/>
    <row r="23989" hidden="1"/>
    <row r="23990" hidden="1"/>
    <row r="23991" hidden="1"/>
    <row r="23992" hidden="1"/>
    <row r="23993" hidden="1"/>
    <row r="23994" hidden="1"/>
    <row r="23995" hidden="1"/>
    <row r="23996" hidden="1"/>
    <row r="23997" hidden="1"/>
    <row r="23998" hidden="1"/>
    <row r="23999" hidden="1"/>
    <row r="24000" hidden="1"/>
    <row r="24001" hidden="1"/>
    <row r="24002" hidden="1"/>
    <row r="24003" hidden="1"/>
    <row r="24004" hidden="1"/>
    <row r="24005" hidden="1"/>
    <row r="24006" hidden="1"/>
    <row r="24007" hidden="1"/>
    <row r="24008" hidden="1"/>
    <row r="24009" hidden="1"/>
    <row r="24010" hidden="1"/>
    <row r="24011" hidden="1"/>
    <row r="24012" hidden="1"/>
    <row r="24013" hidden="1"/>
    <row r="24014" hidden="1"/>
    <row r="24015" hidden="1"/>
    <row r="24016" hidden="1"/>
    <row r="24017" hidden="1"/>
    <row r="24018" hidden="1"/>
    <row r="24019" hidden="1"/>
    <row r="24020" hidden="1"/>
    <row r="24021" hidden="1"/>
    <row r="24022" hidden="1"/>
    <row r="24023" hidden="1"/>
    <row r="24024" hidden="1"/>
    <row r="24025" hidden="1"/>
    <row r="24026" hidden="1"/>
    <row r="24027" hidden="1"/>
    <row r="24028" hidden="1"/>
    <row r="24029" hidden="1"/>
    <row r="24030" hidden="1"/>
    <row r="24031" hidden="1"/>
    <row r="24032" hidden="1"/>
    <row r="24033" hidden="1"/>
    <row r="24034" hidden="1"/>
    <row r="24035" hidden="1"/>
    <row r="24036" hidden="1"/>
    <row r="24037" hidden="1"/>
    <row r="24038" hidden="1"/>
    <row r="24039" hidden="1"/>
    <row r="24040" hidden="1"/>
    <row r="24041" hidden="1"/>
    <row r="24042" hidden="1"/>
    <row r="24043" hidden="1"/>
    <row r="24044" hidden="1"/>
    <row r="24045" hidden="1"/>
    <row r="24046" hidden="1"/>
    <row r="24047" hidden="1"/>
    <row r="24048" hidden="1"/>
    <row r="24049" hidden="1"/>
    <row r="24050" hidden="1"/>
    <row r="24051" hidden="1"/>
    <row r="24052" hidden="1"/>
    <row r="24053" hidden="1"/>
    <row r="24054" hidden="1"/>
    <row r="24055" hidden="1"/>
    <row r="24056" hidden="1"/>
    <row r="24057" hidden="1"/>
    <row r="24058" hidden="1"/>
    <row r="24059" hidden="1"/>
    <row r="24060" hidden="1"/>
    <row r="24061" hidden="1"/>
    <row r="24062" hidden="1"/>
    <row r="24063" hidden="1"/>
    <row r="24064" hidden="1"/>
    <row r="24065" hidden="1"/>
    <row r="24066" hidden="1"/>
    <row r="24067" hidden="1"/>
    <row r="24068" hidden="1"/>
    <row r="24069" hidden="1"/>
    <row r="24070" hidden="1"/>
    <row r="24071" hidden="1"/>
    <row r="24072" hidden="1"/>
    <row r="24073" hidden="1"/>
    <row r="24074" hidden="1"/>
    <row r="24075" hidden="1"/>
    <row r="24076" hidden="1"/>
    <row r="24077" hidden="1"/>
    <row r="24078" hidden="1"/>
    <row r="24079" hidden="1"/>
    <row r="24080" hidden="1"/>
    <row r="24081" hidden="1"/>
    <row r="24082" hidden="1"/>
    <row r="24083" hidden="1"/>
    <row r="24084" hidden="1"/>
    <row r="24085" hidden="1"/>
    <row r="24086" hidden="1"/>
    <row r="24087" hidden="1"/>
    <row r="24088" hidden="1"/>
    <row r="24089" hidden="1"/>
    <row r="24090" hidden="1"/>
    <row r="24091" hidden="1"/>
    <row r="24092" hidden="1"/>
    <row r="24093" hidden="1"/>
    <row r="24094" hidden="1"/>
    <row r="24095" hidden="1"/>
    <row r="24096" hidden="1"/>
    <row r="24097" hidden="1"/>
    <row r="24098" hidden="1"/>
    <row r="24099" hidden="1"/>
    <row r="24100" hidden="1"/>
    <row r="24101" hidden="1"/>
    <row r="24102" hidden="1"/>
    <row r="24103" hidden="1"/>
    <row r="24104" hidden="1"/>
    <row r="24105" hidden="1"/>
    <row r="24106" hidden="1"/>
    <row r="24107" hidden="1"/>
    <row r="24108" hidden="1"/>
    <row r="24109" hidden="1"/>
    <row r="24110" hidden="1"/>
    <row r="24111" hidden="1"/>
    <row r="24112" hidden="1"/>
    <row r="24113" hidden="1"/>
    <row r="24114" hidden="1"/>
    <row r="24115" hidden="1"/>
    <row r="24116" hidden="1"/>
    <row r="24117" hidden="1"/>
    <row r="24118" hidden="1"/>
    <row r="24119" hidden="1"/>
    <row r="24120" hidden="1"/>
    <row r="24121" hidden="1"/>
    <row r="24122" hidden="1"/>
    <row r="24123" hidden="1"/>
    <row r="24124" hidden="1"/>
    <row r="24125" hidden="1"/>
    <row r="24126" hidden="1"/>
    <row r="24127" hidden="1"/>
    <row r="24128" hidden="1"/>
    <row r="24129" hidden="1"/>
    <row r="24130" hidden="1"/>
    <row r="24131" hidden="1"/>
    <row r="24132" hidden="1"/>
    <row r="24133" hidden="1"/>
    <row r="24134" hidden="1"/>
    <row r="24135" hidden="1"/>
    <row r="24136" hidden="1"/>
    <row r="24137" hidden="1"/>
    <row r="24138" hidden="1"/>
    <row r="24139" hidden="1"/>
    <row r="24140" hidden="1"/>
    <row r="24141" hidden="1"/>
    <row r="24142" hidden="1"/>
    <row r="24143" hidden="1"/>
    <row r="24144" hidden="1"/>
    <row r="24145" hidden="1"/>
    <row r="24146" hidden="1"/>
    <row r="24147" hidden="1"/>
    <row r="24148" hidden="1"/>
    <row r="24149" hidden="1"/>
    <row r="24150" hidden="1"/>
    <row r="24151" hidden="1"/>
    <row r="24152" hidden="1"/>
    <row r="24153" hidden="1"/>
    <row r="24154" hidden="1"/>
    <row r="24155" hidden="1"/>
    <row r="24156" hidden="1"/>
    <row r="24157" hidden="1"/>
    <row r="24158" hidden="1"/>
    <row r="24159" hidden="1"/>
    <row r="24160" hidden="1"/>
    <row r="24161" hidden="1"/>
    <row r="24162" hidden="1"/>
    <row r="24163" hidden="1"/>
    <row r="24164" hidden="1"/>
    <row r="24165" hidden="1"/>
    <row r="24166" hidden="1"/>
    <row r="24167" hidden="1"/>
    <row r="24168" hidden="1"/>
    <row r="24169" hidden="1"/>
    <row r="24170" hidden="1"/>
    <row r="24171" hidden="1"/>
    <row r="24172" hidden="1"/>
    <row r="24173" hidden="1"/>
    <row r="24174" hidden="1"/>
    <row r="24175" hidden="1"/>
    <row r="24176" hidden="1"/>
    <row r="24177" hidden="1"/>
    <row r="24178" hidden="1"/>
    <row r="24179" hidden="1"/>
    <row r="24180" hidden="1"/>
    <row r="24181" hidden="1"/>
    <row r="24182" hidden="1"/>
    <row r="24183" hidden="1"/>
    <row r="24184" hidden="1"/>
    <row r="24185" hidden="1"/>
    <row r="24186" hidden="1"/>
    <row r="24187" hidden="1"/>
    <row r="24188" hidden="1"/>
    <row r="24189" hidden="1"/>
    <row r="24190" hidden="1"/>
    <row r="24191" hidden="1"/>
    <row r="24192" hidden="1"/>
    <row r="24193" hidden="1"/>
    <row r="24194" hidden="1"/>
    <row r="24195" hidden="1"/>
    <row r="24196" hidden="1"/>
    <row r="24197" hidden="1"/>
    <row r="24198" hidden="1"/>
    <row r="24199" hidden="1"/>
    <row r="24200" hidden="1"/>
    <row r="24201" hidden="1"/>
    <row r="24202" hidden="1"/>
    <row r="24203" hidden="1"/>
    <row r="24204" hidden="1"/>
    <row r="24205" hidden="1"/>
    <row r="24206" hidden="1"/>
    <row r="24207" hidden="1"/>
    <row r="24208" hidden="1"/>
    <row r="24209" hidden="1"/>
    <row r="24210" hidden="1"/>
    <row r="24211" hidden="1"/>
    <row r="24212" hidden="1"/>
    <row r="24213" hidden="1"/>
    <row r="24214" hidden="1"/>
    <row r="24215" hidden="1"/>
    <row r="24216" hidden="1"/>
    <row r="24217" hidden="1"/>
    <row r="24218" hidden="1"/>
    <row r="24219" hidden="1"/>
    <row r="24220" hidden="1"/>
    <row r="24221" hidden="1"/>
    <row r="24222" hidden="1"/>
    <row r="24223" hidden="1"/>
    <row r="24224" hidden="1"/>
    <row r="24225" hidden="1"/>
    <row r="24226" hidden="1"/>
    <row r="24227" hidden="1"/>
    <row r="24228" hidden="1"/>
    <row r="24229" hidden="1"/>
    <row r="24230" hidden="1"/>
    <row r="24231" hidden="1"/>
    <row r="24232" hidden="1"/>
    <row r="24233" hidden="1"/>
    <row r="24234" hidden="1"/>
    <row r="24235" hidden="1"/>
    <row r="24236" hidden="1"/>
    <row r="24237" hidden="1"/>
    <row r="24238" hidden="1"/>
    <row r="24239" hidden="1"/>
    <row r="24240" hidden="1"/>
    <row r="24241" hidden="1"/>
    <row r="24242" hidden="1"/>
    <row r="24243" hidden="1"/>
    <row r="24244" hidden="1"/>
    <row r="24245" hidden="1"/>
    <row r="24246" hidden="1"/>
    <row r="24247" hidden="1"/>
    <row r="24248" hidden="1"/>
    <row r="24249" hidden="1"/>
    <row r="24250" hidden="1"/>
    <row r="24251" hidden="1"/>
    <row r="24252" hidden="1"/>
    <row r="24253" hidden="1"/>
    <row r="24254" hidden="1"/>
    <row r="24255" hidden="1"/>
    <row r="24256" hidden="1"/>
    <row r="24257" hidden="1"/>
    <row r="24258" hidden="1"/>
    <row r="24259" hidden="1"/>
    <row r="24260" hidden="1"/>
    <row r="24261" hidden="1"/>
    <row r="24262" hidden="1"/>
    <row r="24263" hidden="1"/>
    <row r="24264" hidden="1"/>
    <row r="24265" hidden="1"/>
    <row r="24266" hidden="1"/>
    <row r="24267" hidden="1"/>
    <row r="24268" hidden="1"/>
    <row r="24269" hidden="1"/>
    <row r="24270" hidden="1"/>
    <row r="24271" hidden="1"/>
    <row r="24272" hidden="1"/>
    <row r="24273" hidden="1"/>
    <row r="24274" hidden="1"/>
    <row r="24275" hidden="1"/>
    <row r="24276" hidden="1"/>
    <row r="24277" hidden="1"/>
    <row r="24278" hidden="1"/>
    <row r="24279" hidden="1"/>
    <row r="24280" hidden="1"/>
    <row r="24281" hidden="1"/>
    <row r="24282" hidden="1"/>
    <row r="24283" hidden="1"/>
    <row r="24284" hidden="1"/>
    <row r="24285" hidden="1"/>
    <row r="24286" hidden="1"/>
    <row r="24287" hidden="1"/>
    <row r="24288" hidden="1"/>
    <row r="24289" hidden="1"/>
    <row r="24290" hidden="1"/>
    <row r="24291" hidden="1"/>
    <row r="24292" hidden="1"/>
    <row r="24293" hidden="1"/>
    <row r="24294" hidden="1"/>
    <row r="24295" hidden="1"/>
    <row r="24296" hidden="1"/>
    <row r="24297" hidden="1"/>
    <row r="24298" hidden="1"/>
    <row r="24299" hidden="1"/>
    <row r="24300" hidden="1"/>
    <row r="24301" hidden="1"/>
    <row r="24302" hidden="1"/>
    <row r="24303" hidden="1"/>
    <row r="24304" hidden="1"/>
    <row r="24305" hidden="1"/>
    <row r="24306" hidden="1"/>
    <row r="24307" hidden="1"/>
    <row r="24308" hidden="1"/>
    <row r="24309" hidden="1"/>
    <row r="24310" hidden="1"/>
    <row r="24311" hidden="1"/>
    <row r="24312" hidden="1"/>
    <row r="24313" hidden="1"/>
    <row r="24314" hidden="1"/>
    <row r="24315" hidden="1"/>
    <row r="24316" hidden="1"/>
    <row r="24317" hidden="1"/>
    <row r="24318" hidden="1"/>
    <row r="24319" hidden="1"/>
    <row r="24320" hidden="1"/>
    <row r="24321" hidden="1"/>
    <row r="24322" hidden="1"/>
    <row r="24323" hidden="1"/>
    <row r="24324" hidden="1"/>
    <row r="24325" hidden="1"/>
    <row r="24326" hidden="1"/>
    <row r="24327" hidden="1"/>
    <row r="24328" hidden="1"/>
    <row r="24329" hidden="1"/>
    <row r="24330" hidden="1"/>
    <row r="24331" hidden="1"/>
    <row r="24332" hidden="1"/>
    <row r="24333" hidden="1"/>
    <row r="24334" hidden="1"/>
    <row r="24335" hidden="1"/>
    <row r="24336" hidden="1"/>
    <row r="24337" hidden="1"/>
    <row r="24338" hidden="1"/>
    <row r="24339" hidden="1"/>
    <row r="24340" hidden="1"/>
    <row r="24341" hidden="1"/>
    <row r="24342" hidden="1"/>
    <row r="24343" hidden="1"/>
    <row r="24344" hidden="1"/>
    <row r="24345" hidden="1"/>
    <row r="24346" hidden="1"/>
    <row r="24347" hidden="1"/>
    <row r="24348" hidden="1"/>
    <row r="24349" hidden="1"/>
    <row r="24350" hidden="1"/>
    <row r="24351" hidden="1"/>
    <row r="24352" hidden="1"/>
    <row r="24353" hidden="1"/>
    <row r="24354" hidden="1"/>
    <row r="24355" hidden="1"/>
    <row r="24356" hidden="1"/>
    <row r="24357" hidden="1"/>
    <row r="24358" hidden="1"/>
    <row r="24359" hidden="1"/>
    <row r="24360" hidden="1"/>
    <row r="24361" hidden="1"/>
    <row r="24362" hidden="1"/>
    <row r="24363" hidden="1"/>
    <row r="24364" hidden="1"/>
    <row r="24365" hidden="1"/>
    <row r="24366" hidden="1"/>
    <row r="24367" hidden="1"/>
    <row r="24368" hidden="1"/>
    <row r="24369" hidden="1"/>
    <row r="24370" hidden="1"/>
    <row r="24371" hidden="1"/>
    <row r="24372" hidden="1"/>
    <row r="24373" hidden="1"/>
    <row r="24374" hidden="1"/>
    <row r="24375" hidden="1"/>
    <row r="24376" hidden="1"/>
    <row r="24377" hidden="1"/>
    <row r="24378" hidden="1"/>
    <row r="24379" hidden="1"/>
    <row r="24380" hidden="1"/>
    <row r="24381" hidden="1"/>
    <row r="24382" hidden="1"/>
    <row r="24383" hidden="1"/>
    <row r="24384" hidden="1"/>
    <row r="24385" hidden="1"/>
    <row r="24386" hidden="1"/>
    <row r="24387" hidden="1"/>
    <row r="24388" hidden="1"/>
    <row r="24389" hidden="1"/>
    <row r="24390" hidden="1"/>
    <row r="24391" hidden="1"/>
    <row r="24392" hidden="1"/>
    <row r="24393" hidden="1"/>
    <row r="24394" hidden="1"/>
    <row r="24395" hidden="1"/>
    <row r="24396" hidden="1"/>
    <row r="24397" hidden="1"/>
    <row r="24398" hidden="1"/>
    <row r="24399" hidden="1"/>
    <row r="24400" hidden="1"/>
    <row r="24401" hidden="1"/>
    <row r="24402" hidden="1"/>
    <row r="24403" hidden="1"/>
    <row r="24404" hidden="1"/>
    <row r="24405" hidden="1"/>
    <row r="24406" hidden="1"/>
    <row r="24407" hidden="1"/>
    <row r="24408" hidden="1"/>
    <row r="24409" hidden="1"/>
    <row r="24410" hidden="1"/>
    <row r="24411" hidden="1"/>
    <row r="24412" hidden="1"/>
    <row r="24413" hidden="1"/>
    <row r="24414" hidden="1"/>
    <row r="24415" hidden="1"/>
    <row r="24416" hidden="1"/>
    <row r="24417" hidden="1"/>
    <row r="24418" hidden="1"/>
    <row r="24419" hidden="1"/>
    <row r="24420" hidden="1"/>
    <row r="24421" hidden="1"/>
    <row r="24422" hidden="1"/>
    <row r="24423" hidden="1"/>
    <row r="24424" hidden="1"/>
    <row r="24425" hidden="1"/>
    <row r="24426" hidden="1"/>
    <row r="24427" hidden="1"/>
    <row r="24428" hidden="1"/>
    <row r="24429" hidden="1"/>
    <row r="24430" hidden="1"/>
    <row r="24431" hidden="1"/>
    <row r="24432" hidden="1"/>
    <row r="24433" hidden="1"/>
    <row r="24434" hidden="1"/>
    <row r="24435" hidden="1"/>
    <row r="24436" hidden="1"/>
    <row r="24437" hidden="1"/>
    <row r="24438" hidden="1"/>
    <row r="24439" hidden="1"/>
    <row r="24440" hidden="1"/>
    <row r="24441" hidden="1"/>
    <row r="24442" hidden="1"/>
    <row r="24443" hidden="1"/>
    <row r="24444" hidden="1"/>
    <row r="24445" hidden="1"/>
    <row r="24446" hidden="1"/>
    <row r="24447" hidden="1"/>
    <row r="24448" hidden="1"/>
    <row r="24449" hidden="1"/>
    <row r="24450" hidden="1"/>
    <row r="24451" hidden="1"/>
    <row r="24452" hidden="1"/>
    <row r="24453" hidden="1"/>
    <row r="24454" hidden="1"/>
    <row r="24455" hidden="1"/>
    <row r="24456" hidden="1"/>
    <row r="24457" hidden="1"/>
    <row r="24458" hidden="1"/>
    <row r="24459" hidden="1"/>
    <row r="24460" hidden="1"/>
    <row r="24461" hidden="1"/>
    <row r="24462" hidden="1"/>
    <row r="24463" hidden="1"/>
    <row r="24464" hidden="1"/>
    <row r="24465" hidden="1"/>
    <row r="24466" hidden="1"/>
    <row r="24467" hidden="1"/>
    <row r="24468" hidden="1"/>
    <row r="24469" hidden="1"/>
    <row r="24470" hidden="1"/>
    <row r="24471" hidden="1"/>
    <row r="24472" hidden="1"/>
    <row r="24473" hidden="1"/>
    <row r="24474" hidden="1"/>
    <row r="24475" hidden="1"/>
    <row r="24476" hidden="1"/>
    <row r="24477" hidden="1"/>
    <row r="24478" hidden="1"/>
    <row r="24479" hidden="1"/>
    <row r="24480" hidden="1"/>
    <row r="24481" hidden="1"/>
    <row r="24482" hidden="1"/>
    <row r="24483" hidden="1"/>
    <row r="24484" hidden="1"/>
    <row r="24485" hidden="1"/>
    <row r="24486" hidden="1"/>
    <row r="24487" hidden="1"/>
    <row r="24488" hidden="1"/>
    <row r="24489" hidden="1"/>
    <row r="24490" hidden="1"/>
    <row r="24491" hidden="1"/>
    <row r="24492" hidden="1"/>
    <row r="24493" hidden="1"/>
    <row r="24494" hidden="1"/>
    <row r="24495" hidden="1"/>
    <row r="24496" hidden="1"/>
    <row r="24497" hidden="1"/>
    <row r="24498" hidden="1"/>
    <row r="24499" hidden="1"/>
    <row r="24500" hidden="1"/>
    <row r="24501" hidden="1"/>
    <row r="24502" hidden="1"/>
    <row r="24503" hidden="1"/>
    <row r="24504" hidden="1"/>
    <row r="24505" hidden="1"/>
    <row r="24506" hidden="1"/>
    <row r="24507" hidden="1"/>
    <row r="24508" hidden="1"/>
    <row r="24509" hidden="1"/>
    <row r="24510" hidden="1"/>
    <row r="24511" hidden="1"/>
    <row r="24512" hidden="1"/>
    <row r="24513" hidden="1"/>
    <row r="24514" hidden="1"/>
    <row r="24515" hidden="1"/>
    <row r="24516" hidden="1"/>
    <row r="24517" hidden="1"/>
    <row r="24518" hidden="1"/>
    <row r="24519" hidden="1"/>
    <row r="24520" hidden="1"/>
    <row r="24521" hidden="1"/>
    <row r="24522" hidden="1"/>
    <row r="24523" hidden="1"/>
    <row r="24524" hidden="1"/>
    <row r="24525" hidden="1"/>
    <row r="24526" hidden="1"/>
    <row r="24527" hidden="1"/>
    <row r="24528" hidden="1"/>
    <row r="24529" hidden="1"/>
    <row r="24530" hidden="1"/>
    <row r="24531" hidden="1"/>
    <row r="24532" hidden="1"/>
    <row r="24533" hidden="1"/>
    <row r="24534" hidden="1"/>
    <row r="24535" hidden="1"/>
    <row r="24536" hidden="1"/>
    <row r="24537" hidden="1"/>
    <row r="24538" hidden="1"/>
    <row r="24539" hidden="1"/>
    <row r="24540" hidden="1"/>
    <row r="24541" hidden="1"/>
    <row r="24542" hidden="1"/>
    <row r="24543" hidden="1"/>
    <row r="24544" hidden="1"/>
    <row r="24545" hidden="1"/>
    <row r="24546" hidden="1"/>
    <row r="24547" hidden="1"/>
    <row r="24548" hidden="1"/>
    <row r="24549" hidden="1"/>
    <row r="24550" hidden="1"/>
    <row r="24551" hidden="1"/>
    <row r="24552" hidden="1"/>
    <row r="24553" hidden="1"/>
    <row r="24554" hidden="1"/>
    <row r="24555" hidden="1"/>
    <row r="24556" hidden="1"/>
    <row r="24557" hidden="1"/>
    <row r="24558" hidden="1"/>
    <row r="24559" hidden="1"/>
    <row r="24560" hidden="1"/>
    <row r="24561" hidden="1"/>
    <row r="24562" hidden="1"/>
    <row r="24563" hidden="1"/>
    <row r="24564" hidden="1"/>
    <row r="24565" hidden="1"/>
    <row r="24566" hidden="1"/>
    <row r="24567" hidden="1"/>
    <row r="24568" hidden="1"/>
    <row r="24569" hidden="1"/>
    <row r="24570" hidden="1"/>
    <row r="24571" hidden="1"/>
    <row r="24572" hidden="1"/>
    <row r="24573" hidden="1"/>
    <row r="24574" hidden="1"/>
    <row r="24575" hidden="1"/>
    <row r="24576" hidden="1"/>
    <row r="24577" hidden="1"/>
    <row r="24578" hidden="1"/>
    <row r="24579" hidden="1"/>
    <row r="24580" hidden="1"/>
    <row r="24581" hidden="1"/>
    <row r="24582" hidden="1"/>
    <row r="24583" hidden="1"/>
    <row r="24584" hidden="1"/>
    <row r="24585" hidden="1"/>
    <row r="24586" hidden="1"/>
    <row r="24587" hidden="1"/>
    <row r="24588" hidden="1"/>
    <row r="24589" hidden="1"/>
    <row r="24590" hidden="1"/>
    <row r="24591" hidden="1"/>
    <row r="24592" hidden="1"/>
    <row r="24593" hidden="1"/>
    <row r="24594" hidden="1"/>
    <row r="24595" hidden="1"/>
    <row r="24596" hidden="1"/>
    <row r="24597" hidden="1"/>
    <row r="24598" hidden="1"/>
    <row r="24599" hidden="1"/>
    <row r="24600" hidden="1"/>
    <row r="24601" hidden="1"/>
    <row r="24602" hidden="1"/>
    <row r="24603" hidden="1"/>
    <row r="24604" hidden="1"/>
    <row r="24605" hidden="1"/>
    <row r="24606" hidden="1"/>
    <row r="24607" hidden="1"/>
    <row r="24608" hidden="1"/>
    <row r="24609" hidden="1"/>
    <row r="24610" hidden="1"/>
    <row r="24611" hidden="1"/>
    <row r="24612" hidden="1"/>
    <row r="24613" hidden="1"/>
    <row r="24614" hidden="1"/>
    <row r="24615" hidden="1"/>
    <row r="24616" hidden="1"/>
    <row r="24617" hidden="1"/>
    <row r="24618" hidden="1"/>
    <row r="24619" hidden="1"/>
    <row r="24620" hidden="1"/>
    <row r="24621" hidden="1"/>
    <row r="24622" hidden="1"/>
    <row r="24623" hidden="1"/>
    <row r="24624" hidden="1"/>
    <row r="24625" hidden="1"/>
    <row r="24626" hidden="1"/>
    <row r="24627" hidden="1"/>
    <row r="24628" hidden="1"/>
    <row r="24629" hidden="1"/>
    <row r="24630" hidden="1"/>
    <row r="24631" hidden="1"/>
    <row r="24632" hidden="1"/>
    <row r="24633" hidden="1"/>
    <row r="24634" hidden="1"/>
    <row r="24635" hidden="1"/>
    <row r="24636" hidden="1"/>
    <row r="24637" hidden="1"/>
    <row r="24638" hidden="1"/>
    <row r="24639" hidden="1"/>
    <row r="24640" hidden="1"/>
    <row r="24641" hidden="1"/>
    <row r="24642" hidden="1"/>
    <row r="24643" hidden="1"/>
    <row r="24644" hidden="1"/>
    <row r="24645" hidden="1"/>
    <row r="24646" hidden="1"/>
    <row r="24647" hidden="1"/>
    <row r="24648" hidden="1"/>
    <row r="24649" hidden="1"/>
    <row r="24650" hidden="1"/>
    <row r="24651" hidden="1"/>
    <row r="24652" hidden="1"/>
    <row r="24653" hidden="1"/>
    <row r="24654" hidden="1"/>
    <row r="24655" hidden="1"/>
    <row r="24656" hidden="1"/>
    <row r="24657" hidden="1"/>
    <row r="24658" hidden="1"/>
    <row r="24659" hidden="1"/>
    <row r="24660" hidden="1"/>
    <row r="24661" hidden="1"/>
    <row r="24662" hidden="1"/>
    <row r="24663" hidden="1"/>
    <row r="24664" hidden="1"/>
    <row r="24665" hidden="1"/>
    <row r="24666" hidden="1"/>
    <row r="24667" hidden="1"/>
    <row r="24668" hidden="1"/>
    <row r="24669" hidden="1"/>
    <row r="24670" hidden="1"/>
    <row r="24671" hidden="1"/>
    <row r="24672" hidden="1"/>
    <row r="24673" hidden="1"/>
    <row r="24674" hidden="1"/>
    <row r="24675" hidden="1"/>
    <row r="24676" hidden="1"/>
    <row r="24677" hidden="1"/>
    <row r="24678" hidden="1"/>
    <row r="24679" hidden="1"/>
    <row r="24680" hidden="1"/>
    <row r="24681" hidden="1"/>
    <row r="24682" hidden="1"/>
    <row r="24683" hidden="1"/>
    <row r="24684" hidden="1"/>
    <row r="24685" hidden="1"/>
    <row r="24686" hidden="1"/>
    <row r="24687" hidden="1"/>
    <row r="24688" hidden="1"/>
    <row r="24689" hidden="1"/>
    <row r="24690" hidden="1"/>
    <row r="24691" hidden="1"/>
    <row r="24692" hidden="1"/>
    <row r="24693" hidden="1"/>
    <row r="24694" hidden="1"/>
    <row r="24695" hidden="1"/>
    <row r="24696" hidden="1"/>
    <row r="24697" hidden="1"/>
    <row r="24698" hidden="1"/>
    <row r="24699" hidden="1"/>
    <row r="24700" hidden="1"/>
    <row r="24701" hidden="1"/>
    <row r="24702" hidden="1"/>
    <row r="24703" hidden="1"/>
    <row r="24704" hidden="1"/>
    <row r="24705" hidden="1"/>
    <row r="24706" hidden="1"/>
    <row r="24707" hidden="1"/>
    <row r="24708" hidden="1"/>
    <row r="24709" hidden="1"/>
    <row r="24710" hidden="1"/>
    <row r="24711" hidden="1"/>
    <row r="24712" hidden="1"/>
    <row r="24713" hidden="1"/>
    <row r="24714" hidden="1"/>
    <row r="24715" hidden="1"/>
    <row r="24716" hidden="1"/>
    <row r="24717" hidden="1"/>
    <row r="24718" hidden="1"/>
    <row r="24719" hidden="1"/>
    <row r="24720" hidden="1"/>
    <row r="24721" hidden="1"/>
    <row r="24722" hidden="1"/>
    <row r="24723" hidden="1"/>
    <row r="24724" hidden="1"/>
    <row r="24725" hidden="1"/>
    <row r="24726" hidden="1"/>
    <row r="24727" hidden="1"/>
    <row r="24728" hidden="1"/>
    <row r="24729" hidden="1"/>
    <row r="24730" hidden="1"/>
    <row r="24731" hidden="1"/>
    <row r="24732" hidden="1"/>
    <row r="24733" hidden="1"/>
    <row r="24734" hidden="1"/>
    <row r="24735" hidden="1"/>
    <row r="24736" hidden="1"/>
    <row r="24737" hidden="1"/>
    <row r="24738" hidden="1"/>
    <row r="24739" hidden="1"/>
    <row r="24740" hidden="1"/>
    <row r="24741" hidden="1"/>
    <row r="24742" hidden="1"/>
    <row r="24743" hidden="1"/>
    <row r="24744" hidden="1"/>
    <row r="24745" hidden="1"/>
    <row r="24746" hidden="1"/>
    <row r="24747" hidden="1"/>
    <row r="24748" hidden="1"/>
    <row r="24749" hidden="1"/>
    <row r="24750" hidden="1"/>
    <row r="24751" hidden="1"/>
    <row r="24752" hidden="1"/>
    <row r="24753" hidden="1"/>
    <row r="24754" hidden="1"/>
    <row r="24755" hidden="1"/>
    <row r="24756" hidden="1"/>
    <row r="24757" hidden="1"/>
    <row r="24758" hidden="1"/>
    <row r="24759" hidden="1"/>
    <row r="24760" hidden="1"/>
    <row r="24761" hidden="1"/>
    <row r="24762" hidden="1"/>
    <row r="24763" hidden="1"/>
    <row r="24764" hidden="1"/>
    <row r="24765" hidden="1"/>
    <row r="24766" hidden="1"/>
    <row r="24767" hidden="1"/>
    <row r="24768" hidden="1"/>
    <row r="24769" hidden="1"/>
    <row r="24770" hidden="1"/>
    <row r="24771" hidden="1"/>
    <row r="24772" hidden="1"/>
    <row r="24773" hidden="1"/>
    <row r="24774" hidden="1"/>
    <row r="24775" hidden="1"/>
    <row r="24776" hidden="1"/>
    <row r="24777" hidden="1"/>
    <row r="24778" hidden="1"/>
    <row r="24779" hidden="1"/>
    <row r="24780" hidden="1"/>
    <row r="24781" hidden="1"/>
    <row r="24782" hidden="1"/>
    <row r="24783" hidden="1"/>
    <row r="24784" hidden="1"/>
    <row r="24785" hidden="1"/>
    <row r="24786" hidden="1"/>
    <row r="24787" hidden="1"/>
    <row r="24788" hidden="1"/>
    <row r="24789" hidden="1"/>
    <row r="24790" hidden="1"/>
    <row r="24791" hidden="1"/>
    <row r="24792" hidden="1"/>
    <row r="24793" hidden="1"/>
    <row r="24794" hidden="1"/>
    <row r="24795" hidden="1"/>
    <row r="24796" hidden="1"/>
    <row r="24797" hidden="1"/>
    <row r="24798" hidden="1"/>
    <row r="24799" hidden="1"/>
    <row r="24800" hidden="1"/>
    <row r="24801" hidden="1"/>
    <row r="24802" hidden="1"/>
    <row r="24803" hidden="1"/>
    <row r="24804" hidden="1"/>
    <row r="24805" hidden="1"/>
    <row r="24806" hidden="1"/>
    <row r="24807" hidden="1"/>
    <row r="24808" hidden="1"/>
    <row r="24809" hidden="1"/>
    <row r="24810" hidden="1"/>
    <row r="24811" hidden="1"/>
    <row r="24812" hidden="1"/>
    <row r="24813" hidden="1"/>
    <row r="24814" hidden="1"/>
    <row r="24815" hidden="1"/>
    <row r="24816" hidden="1"/>
    <row r="24817" hidden="1"/>
    <row r="24818" hidden="1"/>
    <row r="24819" hidden="1"/>
    <row r="24820" hidden="1"/>
    <row r="24821" hidden="1"/>
    <row r="24822" hidden="1"/>
    <row r="24823" hidden="1"/>
    <row r="24824" hidden="1"/>
    <row r="24825" hidden="1"/>
    <row r="24826" hidden="1"/>
    <row r="24827" hidden="1"/>
    <row r="24828" hidden="1"/>
    <row r="24829" hidden="1"/>
    <row r="24830" hidden="1"/>
    <row r="24831" hidden="1"/>
    <row r="24832" hidden="1"/>
    <row r="24833" hidden="1"/>
    <row r="24834" hidden="1"/>
    <row r="24835" hidden="1"/>
    <row r="24836" hidden="1"/>
    <row r="24837" hidden="1"/>
    <row r="24838" hidden="1"/>
    <row r="24839" hidden="1"/>
    <row r="24840" hidden="1"/>
    <row r="24841" hidden="1"/>
    <row r="24842" hidden="1"/>
    <row r="24843" hidden="1"/>
    <row r="24844" hidden="1"/>
    <row r="24845" hidden="1"/>
    <row r="24846" hidden="1"/>
    <row r="24847" hidden="1"/>
    <row r="24848" hidden="1"/>
    <row r="24849" hidden="1"/>
    <row r="24850" hidden="1"/>
    <row r="24851" hidden="1"/>
    <row r="24852" hidden="1"/>
    <row r="24853" hidden="1"/>
    <row r="24854" hidden="1"/>
    <row r="24855" hidden="1"/>
    <row r="24856" hidden="1"/>
    <row r="24857" hidden="1"/>
    <row r="24858" hidden="1"/>
    <row r="24859" hidden="1"/>
    <row r="24860" hidden="1"/>
    <row r="24861" hidden="1"/>
    <row r="24862" hidden="1"/>
    <row r="24863" hidden="1"/>
    <row r="24864" hidden="1"/>
    <row r="24865" hidden="1"/>
    <row r="24866" hidden="1"/>
    <row r="24867" hidden="1"/>
    <row r="24868" hidden="1"/>
    <row r="24869" hidden="1"/>
    <row r="24870" hidden="1"/>
    <row r="24871" hidden="1"/>
    <row r="24872" hidden="1"/>
    <row r="24873" hidden="1"/>
    <row r="24874" hidden="1"/>
    <row r="24875" hidden="1"/>
    <row r="24876" hidden="1"/>
    <row r="24877" hidden="1"/>
    <row r="24878" hidden="1"/>
    <row r="24879" hidden="1"/>
    <row r="24880" hidden="1"/>
    <row r="24881" hidden="1"/>
    <row r="24882" hidden="1"/>
    <row r="24883" hidden="1"/>
    <row r="24884" hidden="1"/>
    <row r="24885" hidden="1"/>
    <row r="24886" hidden="1"/>
    <row r="24887" hidden="1"/>
    <row r="24888" hidden="1"/>
    <row r="24889" hidden="1"/>
    <row r="24890" hidden="1"/>
    <row r="24891" hidden="1"/>
    <row r="24892" hidden="1"/>
    <row r="24893" hidden="1"/>
    <row r="24894" hidden="1"/>
    <row r="24895" hidden="1"/>
    <row r="24896" hidden="1"/>
    <row r="24897" hidden="1"/>
    <row r="24898" hidden="1"/>
    <row r="24899" hidden="1"/>
    <row r="24900" hidden="1"/>
    <row r="24901" hidden="1"/>
    <row r="24902" hidden="1"/>
    <row r="24903" hidden="1"/>
    <row r="24904" hidden="1"/>
    <row r="24905" hidden="1"/>
    <row r="24906" hidden="1"/>
    <row r="24907" hidden="1"/>
    <row r="24908" hidden="1"/>
    <row r="24909" hidden="1"/>
    <row r="24910" hidden="1"/>
    <row r="24911" hidden="1"/>
    <row r="24912" hidden="1"/>
    <row r="24913" hidden="1"/>
    <row r="24914" hidden="1"/>
    <row r="24915" hidden="1"/>
    <row r="24916" hidden="1"/>
    <row r="24917" hidden="1"/>
    <row r="24918" hidden="1"/>
    <row r="24919" hidden="1"/>
    <row r="24920" hidden="1"/>
    <row r="24921" hidden="1"/>
    <row r="24922" hidden="1"/>
    <row r="24923" hidden="1"/>
    <row r="24924" hidden="1"/>
    <row r="24925" hidden="1"/>
    <row r="24926" hidden="1"/>
    <row r="24927" hidden="1"/>
    <row r="24928" hidden="1"/>
    <row r="24929" hidden="1"/>
    <row r="24930" hidden="1"/>
    <row r="24931" hidden="1"/>
    <row r="24932" hidden="1"/>
    <row r="24933" hidden="1"/>
    <row r="24934" hidden="1"/>
    <row r="24935" hidden="1"/>
    <row r="24936" hidden="1"/>
    <row r="24937" hidden="1"/>
    <row r="24938" hidden="1"/>
    <row r="24939" hidden="1"/>
    <row r="24940" hidden="1"/>
    <row r="24941" hidden="1"/>
    <row r="24942" hidden="1"/>
    <row r="24943" hidden="1"/>
    <row r="24944" hidden="1"/>
    <row r="24945" hidden="1"/>
    <row r="24946" hidden="1"/>
    <row r="24947" hidden="1"/>
    <row r="24948" hidden="1"/>
    <row r="24949" hidden="1"/>
    <row r="24950" hidden="1"/>
    <row r="24951" hidden="1"/>
    <row r="24952" hidden="1"/>
    <row r="24953" hidden="1"/>
    <row r="24954" hidden="1"/>
    <row r="24955" hidden="1"/>
    <row r="24956" hidden="1"/>
    <row r="24957" hidden="1"/>
    <row r="24958" hidden="1"/>
    <row r="24959" hidden="1"/>
    <row r="24960" hidden="1"/>
    <row r="24961" hidden="1"/>
    <row r="24962" hidden="1"/>
    <row r="24963" hidden="1"/>
    <row r="24964" hidden="1"/>
    <row r="24965" hidden="1"/>
    <row r="24966" hidden="1"/>
    <row r="24967" hidden="1"/>
    <row r="24968" hidden="1"/>
    <row r="24969" hidden="1"/>
    <row r="24970" hidden="1"/>
    <row r="24971" hidden="1"/>
    <row r="24972" hidden="1"/>
    <row r="24973" hidden="1"/>
    <row r="24974" hidden="1"/>
    <row r="24975" hidden="1"/>
    <row r="24976" hidden="1"/>
    <row r="24977" hidden="1"/>
    <row r="24978" hidden="1"/>
    <row r="24979" hidden="1"/>
    <row r="24980" hidden="1"/>
    <row r="24981" hidden="1"/>
    <row r="24982" hidden="1"/>
    <row r="24983" hidden="1"/>
    <row r="24984" hidden="1"/>
    <row r="24985" hidden="1"/>
    <row r="24986" hidden="1"/>
    <row r="24987" hidden="1"/>
    <row r="24988" hidden="1"/>
    <row r="24989" hidden="1"/>
    <row r="24990" hidden="1"/>
    <row r="24991" hidden="1"/>
    <row r="24992" hidden="1"/>
    <row r="24993" hidden="1"/>
    <row r="24994" hidden="1"/>
    <row r="24995" hidden="1"/>
    <row r="24996" hidden="1"/>
    <row r="24997" hidden="1"/>
    <row r="24998" hidden="1"/>
    <row r="24999" hidden="1"/>
    <row r="25000" hidden="1"/>
    <row r="25001" hidden="1"/>
    <row r="25002" hidden="1"/>
    <row r="25003" hidden="1"/>
    <row r="25004" hidden="1"/>
    <row r="25005" hidden="1"/>
    <row r="25006" hidden="1"/>
    <row r="25007" hidden="1"/>
    <row r="25008" hidden="1"/>
    <row r="25009" hidden="1"/>
    <row r="25010" hidden="1"/>
    <row r="25011" hidden="1"/>
    <row r="25012" hidden="1"/>
    <row r="25013" hidden="1"/>
    <row r="25014" hidden="1"/>
    <row r="25015" hidden="1"/>
    <row r="25016" hidden="1"/>
    <row r="25017" hidden="1"/>
    <row r="25018" hidden="1"/>
    <row r="25019" hidden="1"/>
    <row r="25020" hidden="1"/>
    <row r="25021" hidden="1"/>
    <row r="25022" hidden="1"/>
    <row r="25023" hidden="1"/>
    <row r="25024" hidden="1"/>
    <row r="25025" hidden="1"/>
    <row r="25026" hidden="1"/>
    <row r="25027" hidden="1"/>
    <row r="25028" hidden="1"/>
    <row r="25029" hidden="1"/>
    <row r="25030" hidden="1"/>
    <row r="25031" hidden="1"/>
    <row r="25032" hidden="1"/>
    <row r="25033" hidden="1"/>
    <row r="25034" hidden="1"/>
    <row r="25035" hidden="1"/>
    <row r="25036" hidden="1"/>
    <row r="25037" hidden="1"/>
    <row r="25038" hidden="1"/>
    <row r="25039" hidden="1"/>
    <row r="25040" hidden="1"/>
    <row r="25041" hidden="1"/>
    <row r="25042" hidden="1"/>
    <row r="25043" hidden="1"/>
    <row r="25044" hidden="1"/>
    <row r="25045" hidden="1"/>
    <row r="25046" hidden="1"/>
    <row r="25047" hidden="1"/>
    <row r="25048" hidden="1"/>
    <row r="25049" hidden="1"/>
    <row r="25050" hidden="1"/>
    <row r="25051" hidden="1"/>
    <row r="25052" hidden="1"/>
    <row r="25053" hidden="1"/>
    <row r="25054" hidden="1"/>
    <row r="25055" hidden="1"/>
    <row r="25056" hidden="1"/>
    <row r="25057" hidden="1"/>
    <row r="25058" hidden="1"/>
    <row r="25059" hidden="1"/>
    <row r="25060" hidden="1"/>
    <row r="25061" hidden="1"/>
    <row r="25062" hidden="1"/>
    <row r="25063" hidden="1"/>
    <row r="25064" hidden="1"/>
    <row r="25065" hidden="1"/>
    <row r="25066" hidden="1"/>
    <row r="25067" hidden="1"/>
    <row r="25068" hidden="1"/>
    <row r="25069" hidden="1"/>
    <row r="25070" hidden="1"/>
    <row r="25071" hidden="1"/>
    <row r="25072" hidden="1"/>
    <row r="25073" hidden="1"/>
    <row r="25074" hidden="1"/>
    <row r="25075" hidden="1"/>
    <row r="25076" hidden="1"/>
    <row r="25077" hidden="1"/>
    <row r="25078" hidden="1"/>
    <row r="25079" hidden="1"/>
    <row r="25080" hidden="1"/>
    <row r="25081" hidden="1"/>
    <row r="25082" hidden="1"/>
    <row r="25083" hidden="1"/>
    <row r="25084" hidden="1"/>
    <row r="25085" hidden="1"/>
    <row r="25086" hidden="1"/>
    <row r="25087" hidden="1"/>
    <row r="25088" hidden="1"/>
    <row r="25089" hidden="1"/>
    <row r="25090" hidden="1"/>
    <row r="25091" hidden="1"/>
    <row r="25092" hidden="1"/>
    <row r="25093" hidden="1"/>
    <row r="25094" hidden="1"/>
    <row r="25095" hidden="1"/>
    <row r="25096" hidden="1"/>
    <row r="25097" hidden="1"/>
    <row r="25098" hidden="1"/>
    <row r="25099" hidden="1"/>
    <row r="25100" hidden="1"/>
    <row r="25101" hidden="1"/>
    <row r="25102" hidden="1"/>
    <row r="25103" hidden="1"/>
    <row r="25104" hidden="1"/>
    <row r="25105" hidden="1"/>
    <row r="25106" hidden="1"/>
    <row r="25107" hidden="1"/>
    <row r="25108" hidden="1"/>
    <row r="25109" hidden="1"/>
    <row r="25110" hidden="1"/>
    <row r="25111" hidden="1"/>
    <row r="25112" hidden="1"/>
    <row r="25113" hidden="1"/>
    <row r="25114" hidden="1"/>
    <row r="25115" hidden="1"/>
    <row r="25116" hidden="1"/>
    <row r="25117" hidden="1"/>
    <row r="25118" hidden="1"/>
    <row r="25119" hidden="1"/>
    <row r="25120" hidden="1"/>
    <row r="25121" hidden="1"/>
    <row r="25122" hidden="1"/>
    <row r="25123" hidden="1"/>
    <row r="25124" hidden="1"/>
    <row r="25125" hidden="1"/>
    <row r="25126" hidden="1"/>
    <row r="25127" hidden="1"/>
    <row r="25128" hidden="1"/>
    <row r="25129" hidden="1"/>
    <row r="25130" hidden="1"/>
    <row r="25131" hidden="1"/>
    <row r="25132" hidden="1"/>
    <row r="25133" hidden="1"/>
    <row r="25134" hidden="1"/>
    <row r="25135" hidden="1"/>
    <row r="25136" hidden="1"/>
    <row r="25137" hidden="1"/>
    <row r="25138" hidden="1"/>
    <row r="25139" hidden="1"/>
    <row r="25140" hidden="1"/>
    <row r="25141" hidden="1"/>
    <row r="25142" hidden="1"/>
    <row r="25143" hidden="1"/>
    <row r="25144" hidden="1"/>
    <row r="25145" hidden="1"/>
    <row r="25146" hidden="1"/>
    <row r="25147" hidden="1"/>
    <row r="25148" hidden="1"/>
    <row r="25149" hidden="1"/>
    <row r="25150" hidden="1"/>
    <row r="25151" hidden="1"/>
    <row r="25152" hidden="1"/>
    <row r="25153" hidden="1"/>
    <row r="25154" hidden="1"/>
    <row r="25155" hidden="1"/>
    <row r="25156" hidden="1"/>
    <row r="25157" hidden="1"/>
    <row r="25158" hidden="1"/>
    <row r="25159" hidden="1"/>
    <row r="25160" hidden="1"/>
    <row r="25161" hidden="1"/>
    <row r="25162" hidden="1"/>
    <row r="25163" hidden="1"/>
    <row r="25164" hidden="1"/>
    <row r="25165" hidden="1"/>
    <row r="25166" hidden="1"/>
    <row r="25167" hidden="1"/>
    <row r="25168" hidden="1"/>
    <row r="25169" hidden="1"/>
    <row r="25170" hidden="1"/>
    <row r="25171" hidden="1"/>
    <row r="25172" hidden="1"/>
    <row r="25173" hidden="1"/>
    <row r="25174" hidden="1"/>
    <row r="25175" hidden="1"/>
    <row r="25176" hidden="1"/>
    <row r="25177" hidden="1"/>
    <row r="25178" hidden="1"/>
    <row r="25179" hidden="1"/>
    <row r="25180" hidden="1"/>
    <row r="25181" hidden="1"/>
    <row r="25182" hidden="1"/>
    <row r="25183" hidden="1"/>
    <row r="25184" hidden="1"/>
    <row r="25185" hidden="1"/>
    <row r="25186" hidden="1"/>
    <row r="25187" hidden="1"/>
    <row r="25188" hidden="1"/>
    <row r="25189" hidden="1"/>
    <row r="25190" hidden="1"/>
    <row r="25191" hidden="1"/>
    <row r="25192" hidden="1"/>
    <row r="25193" hidden="1"/>
    <row r="25194" hidden="1"/>
    <row r="25195" hidden="1"/>
    <row r="25196" hidden="1"/>
    <row r="25197" hidden="1"/>
    <row r="25198" hidden="1"/>
    <row r="25199" hidden="1"/>
    <row r="25200" hidden="1"/>
    <row r="25201" hidden="1"/>
    <row r="25202" hidden="1"/>
    <row r="25203" hidden="1"/>
    <row r="25204" hidden="1"/>
    <row r="25205" hidden="1"/>
    <row r="25206" hidden="1"/>
    <row r="25207" hidden="1"/>
    <row r="25208" hidden="1"/>
    <row r="25209" hidden="1"/>
    <row r="25210" hidden="1"/>
    <row r="25211" hidden="1"/>
    <row r="25212" hidden="1"/>
    <row r="25213" hidden="1"/>
    <row r="25214" hidden="1"/>
    <row r="25215" hidden="1"/>
    <row r="25216" hidden="1"/>
    <row r="25217" hidden="1"/>
    <row r="25218" hidden="1"/>
    <row r="25219" hidden="1"/>
    <row r="25220" hidden="1"/>
    <row r="25221" hidden="1"/>
    <row r="25222" hidden="1"/>
    <row r="25223" hidden="1"/>
    <row r="25224" hidden="1"/>
    <row r="25225" hidden="1"/>
    <row r="25226" hidden="1"/>
    <row r="25227" hidden="1"/>
    <row r="25228" hidden="1"/>
    <row r="25229" hidden="1"/>
    <row r="25230" hidden="1"/>
    <row r="25231" hidden="1"/>
    <row r="25232" hidden="1"/>
    <row r="25233" hidden="1"/>
    <row r="25234" hidden="1"/>
    <row r="25235" hidden="1"/>
    <row r="25236" hidden="1"/>
    <row r="25237" hidden="1"/>
    <row r="25238" hidden="1"/>
    <row r="25239" hidden="1"/>
    <row r="25240" hidden="1"/>
    <row r="25241" hidden="1"/>
    <row r="25242" hidden="1"/>
    <row r="25243" hidden="1"/>
    <row r="25244" hidden="1"/>
    <row r="25245" hidden="1"/>
    <row r="25246" hidden="1"/>
    <row r="25247" hidden="1"/>
    <row r="25248" hidden="1"/>
    <row r="25249" hidden="1"/>
    <row r="25250" hidden="1"/>
    <row r="25251" hidden="1"/>
    <row r="25252" hidden="1"/>
    <row r="25253" hidden="1"/>
    <row r="25254" hidden="1"/>
    <row r="25255" hidden="1"/>
    <row r="25256" hidden="1"/>
    <row r="25257" hidden="1"/>
    <row r="25258" hidden="1"/>
    <row r="25259" hidden="1"/>
    <row r="25260" hidden="1"/>
    <row r="25261" hidden="1"/>
    <row r="25262" hidden="1"/>
    <row r="25263" hidden="1"/>
    <row r="25264" hidden="1"/>
    <row r="25265" hidden="1"/>
    <row r="25266" hidden="1"/>
    <row r="25267" hidden="1"/>
    <row r="25268" hidden="1"/>
    <row r="25269" hidden="1"/>
    <row r="25270" hidden="1"/>
    <row r="25271" hidden="1"/>
    <row r="25272" hidden="1"/>
    <row r="25273" hidden="1"/>
    <row r="25274" hidden="1"/>
    <row r="25275" hidden="1"/>
    <row r="25276" hidden="1"/>
    <row r="25277" hidden="1"/>
    <row r="25278" hidden="1"/>
    <row r="25279" hidden="1"/>
    <row r="25280" hidden="1"/>
    <row r="25281" hidden="1"/>
    <row r="25282" hidden="1"/>
    <row r="25283" hidden="1"/>
    <row r="25284" hidden="1"/>
    <row r="25285" hidden="1"/>
    <row r="25286" hidden="1"/>
    <row r="25287" hidden="1"/>
    <row r="25288" hidden="1"/>
    <row r="25289" hidden="1"/>
    <row r="25290" hidden="1"/>
    <row r="25291" hidden="1"/>
    <row r="25292" hidden="1"/>
    <row r="25293" hidden="1"/>
    <row r="25294" hidden="1"/>
    <row r="25295" hidden="1"/>
    <row r="25296" hidden="1"/>
    <row r="25297" hidden="1"/>
    <row r="25298" hidden="1"/>
    <row r="25299" hidden="1"/>
    <row r="25300" hidden="1"/>
    <row r="25301" hidden="1"/>
    <row r="25302" hidden="1"/>
    <row r="25303" hidden="1"/>
    <row r="25304" hidden="1"/>
    <row r="25305" hidden="1"/>
    <row r="25306" hidden="1"/>
    <row r="25307" hidden="1"/>
    <row r="25308" hidden="1"/>
    <row r="25309" hidden="1"/>
    <row r="25310" hidden="1"/>
    <row r="25311" hidden="1"/>
    <row r="25312" hidden="1"/>
    <row r="25313" hidden="1"/>
    <row r="25314" hidden="1"/>
    <row r="25315" hidden="1"/>
    <row r="25316" hidden="1"/>
    <row r="25317" hidden="1"/>
    <row r="25318" hidden="1"/>
    <row r="25319" hidden="1"/>
    <row r="25320" hidden="1"/>
    <row r="25321" hidden="1"/>
    <row r="25322" hidden="1"/>
    <row r="25323" hidden="1"/>
    <row r="25324" hidden="1"/>
    <row r="25325" hidden="1"/>
    <row r="25326" hidden="1"/>
    <row r="25327" hidden="1"/>
    <row r="25328" hidden="1"/>
    <row r="25329" hidden="1"/>
    <row r="25330" hidden="1"/>
    <row r="25331" hidden="1"/>
    <row r="25332" hidden="1"/>
    <row r="25333" hidden="1"/>
    <row r="25334" hidden="1"/>
    <row r="25335" hidden="1"/>
    <row r="25336" hidden="1"/>
    <row r="25337" hidden="1"/>
    <row r="25338" hidden="1"/>
    <row r="25339" hidden="1"/>
    <row r="25340" hidden="1"/>
    <row r="25341" hidden="1"/>
    <row r="25342" hidden="1"/>
    <row r="25343" hidden="1"/>
    <row r="25344" hidden="1"/>
    <row r="25345" hidden="1"/>
    <row r="25346" hidden="1"/>
    <row r="25347" hidden="1"/>
    <row r="25348" hidden="1"/>
    <row r="25349" hidden="1"/>
    <row r="25350" hidden="1"/>
    <row r="25351" hidden="1"/>
    <row r="25352" hidden="1"/>
    <row r="25353" hidden="1"/>
    <row r="25354" hidden="1"/>
    <row r="25355" hidden="1"/>
    <row r="25356" hidden="1"/>
    <row r="25357" hidden="1"/>
    <row r="25358" hidden="1"/>
    <row r="25359" hidden="1"/>
    <row r="25360" hidden="1"/>
    <row r="25361" hidden="1"/>
    <row r="25362" hidden="1"/>
    <row r="25363" hidden="1"/>
    <row r="25364" hidden="1"/>
    <row r="25365" hidden="1"/>
    <row r="25366" hidden="1"/>
    <row r="25367" hidden="1"/>
    <row r="25368" hidden="1"/>
    <row r="25369" hidden="1"/>
    <row r="25370" hidden="1"/>
    <row r="25371" hidden="1"/>
    <row r="25372" hidden="1"/>
    <row r="25373" hidden="1"/>
    <row r="25374" hidden="1"/>
    <row r="25375" hidden="1"/>
    <row r="25376" hidden="1"/>
    <row r="25377" hidden="1"/>
    <row r="25378" hidden="1"/>
    <row r="25379" hidden="1"/>
    <row r="25380" hidden="1"/>
    <row r="25381" hidden="1"/>
    <row r="25382" hidden="1"/>
    <row r="25383" hidden="1"/>
    <row r="25384" hidden="1"/>
    <row r="25385" hidden="1"/>
    <row r="25386" hidden="1"/>
    <row r="25387" hidden="1"/>
    <row r="25388" hidden="1"/>
    <row r="25389" hidden="1"/>
    <row r="25390" hidden="1"/>
    <row r="25391" hidden="1"/>
    <row r="25392" hidden="1"/>
    <row r="25393" hidden="1"/>
    <row r="25394" hidden="1"/>
    <row r="25395" hidden="1"/>
    <row r="25396" hidden="1"/>
    <row r="25397" hidden="1"/>
    <row r="25398" hidden="1"/>
    <row r="25399" hidden="1"/>
    <row r="25400" hidden="1"/>
    <row r="25401" hidden="1"/>
    <row r="25402" hidden="1"/>
    <row r="25403" hidden="1"/>
    <row r="25404" hidden="1"/>
    <row r="25405" hidden="1"/>
    <row r="25406" hidden="1"/>
    <row r="25407" hidden="1"/>
    <row r="25408" hidden="1"/>
    <row r="25409" hidden="1"/>
    <row r="25410" hidden="1"/>
    <row r="25411" hidden="1"/>
    <row r="25412" hidden="1"/>
    <row r="25413" hidden="1"/>
    <row r="25414" hidden="1"/>
    <row r="25415" hidden="1"/>
    <row r="25416" hidden="1"/>
    <row r="25417" hidden="1"/>
    <row r="25418" hidden="1"/>
    <row r="25419" hidden="1"/>
    <row r="25420" hidden="1"/>
    <row r="25421" hidden="1"/>
    <row r="25422" hidden="1"/>
    <row r="25423" hidden="1"/>
    <row r="25424" hidden="1"/>
    <row r="25425" hidden="1"/>
    <row r="25426" hidden="1"/>
    <row r="25427" hidden="1"/>
    <row r="25428" hidden="1"/>
    <row r="25429" hidden="1"/>
    <row r="25430" hidden="1"/>
    <row r="25431" hidden="1"/>
    <row r="25432" hidden="1"/>
    <row r="25433" hidden="1"/>
    <row r="25434" hidden="1"/>
    <row r="25435" hidden="1"/>
    <row r="25436" hidden="1"/>
    <row r="25437" hidden="1"/>
    <row r="25438" hidden="1"/>
    <row r="25439" hidden="1"/>
    <row r="25440" hidden="1"/>
    <row r="25441" hidden="1"/>
    <row r="25442" hidden="1"/>
    <row r="25443" hidden="1"/>
    <row r="25444" hidden="1"/>
    <row r="25445" hidden="1"/>
    <row r="25446" hidden="1"/>
    <row r="25447" hidden="1"/>
    <row r="25448" hidden="1"/>
    <row r="25449" hidden="1"/>
    <row r="25450" hidden="1"/>
    <row r="25451" hidden="1"/>
    <row r="25452" hidden="1"/>
    <row r="25453" hidden="1"/>
    <row r="25454" hidden="1"/>
    <row r="25455" hidden="1"/>
    <row r="25456" hidden="1"/>
    <row r="25457" hidden="1"/>
    <row r="25458" hidden="1"/>
    <row r="25459" hidden="1"/>
    <row r="25460" hidden="1"/>
    <row r="25461" hidden="1"/>
    <row r="25462" hidden="1"/>
    <row r="25463" hidden="1"/>
    <row r="25464" hidden="1"/>
    <row r="25465" hidden="1"/>
    <row r="25466" hidden="1"/>
    <row r="25467" hidden="1"/>
    <row r="25468" hidden="1"/>
    <row r="25469" hidden="1"/>
    <row r="25470" hidden="1"/>
    <row r="25471" hidden="1"/>
    <row r="25472" hidden="1"/>
    <row r="25473" hidden="1"/>
    <row r="25474" hidden="1"/>
    <row r="25475" hidden="1"/>
    <row r="25476" hidden="1"/>
    <row r="25477" hidden="1"/>
    <row r="25478" hidden="1"/>
    <row r="25479" hidden="1"/>
    <row r="25480" hidden="1"/>
    <row r="25481" hidden="1"/>
    <row r="25482" hidden="1"/>
    <row r="25483" hidden="1"/>
    <row r="25484" hidden="1"/>
    <row r="25485" hidden="1"/>
    <row r="25486" hidden="1"/>
    <row r="25487" hidden="1"/>
    <row r="25488" hidden="1"/>
    <row r="25489" hidden="1"/>
    <row r="25490" hidden="1"/>
    <row r="25491" hidden="1"/>
    <row r="25492" hidden="1"/>
    <row r="25493" hidden="1"/>
    <row r="25494" hidden="1"/>
    <row r="25495" hidden="1"/>
    <row r="25496" hidden="1"/>
    <row r="25497" hidden="1"/>
    <row r="25498" hidden="1"/>
    <row r="25499" hidden="1"/>
    <row r="25500" hidden="1"/>
    <row r="25501" hidden="1"/>
    <row r="25502" hidden="1"/>
    <row r="25503" hidden="1"/>
    <row r="25504" hidden="1"/>
    <row r="25505" hidden="1"/>
    <row r="25506" hidden="1"/>
    <row r="25507" hidden="1"/>
    <row r="25508" hidden="1"/>
    <row r="25509" hidden="1"/>
    <row r="25510" hidden="1"/>
    <row r="25511" hidden="1"/>
    <row r="25512" hidden="1"/>
    <row r="25513" hidden="1"/>
    <row r="25514" hidden="1"/>
    <row r="25515" hidden="1"/>
    <row r="25516" hidden="1"/>
    <row r="25517" hidden="1"/>
    <row r="25518" hidden="1"/>
    <row r="25519" hidden="1"/>
    <row r="25520" hidden="1"/>
    <row r="25521" hidden="1"/>
    <row r="25522" hidden="1"/>
    <row r="25523" hidden="1"/>
    <row r="25524" hidden="1"/>
    <row r="25525" hidden="1"/>
    <row r="25526" hidden="1"/>
    <row r="25527" hidden="1"/>
    <row r="25528" hidden="1"/>
    <row r="25529" hidden="1"/>
    <row r="25530" hidden="1"/>
    <row r="25531" hidden="1"/>
    <row r="25532" hidden="1"/>
    <row r="25533" hidden="1"/>
    <row r="25534" hidden="1"/>
    <row r="25535" hidden="1"/>
    <row r="25536" hidden="1"/>
    <row r="25537" hidden="1"/>
    <row r="25538" hidden="1"/>
    <row r="25539" hidden="1"/>
    <row r="25540" hidden="1"/>
    <row r="25541" hidden="1"/>
    <row r="25542" hidden="1"/>
    <row r="25543" hidden="1"/>
    <row r="25544" hidden="1"/>
    <row r="25545" hidden="1"/>
    <row r="25546" hidden="1"/>
    <row r="25547" hidden="1"/>
    <row r="25548" hidden="1"/>
    <row r="25549" hidden="1"/>
    <row r="25550" hidden="1"/>
    <row r="25551" hidden="1"/>
    <row r="25552" hidden="1"/>
    <row r="25553" hidden="1"/>
    <row r="25554" hidden="1"/>
    <row r="25555" hidden="1"/>
    <row r="25556" hidden="1"/>
    <row r="25557" hidden="1"/>
    <row r="25558" hidden="1"/>
    <row r="25559" hidden="1"/>
    <row r="25560" hidden="1"/>
    <row r="25561" hidden="1"/>
    <row r="25562" hidden="1"/>
    <row r="25563" hidden="1"/>
    <row r="25564" hidden="1"/>
    <row r="25565" hidden="1"/>
    <row r="25566" hidden="1"/>
    <row r="25567" hidden="1"/>
    <row r="25568" hidden="1"/>
    <row r="25569" hidden="1"/>
    <row r="25570" hidden="1"/>
    <row r="25571" hidden="1"/>
    <row r="25572" hidden="1"/>
    <row r="25573" hidden="1"/>
    <row r="25574" hidden="1"/>
    <row r="25575" hidden="1"/>
    <row r="25576" hidden="1"/>
    <row r="25577" hidden="1"/>
    <row r="25578" hidden="1"/>
    <row r="25579" hidden="1"/>
    <row r="25580" hidden="1"/>
    <row r="25581" hidden="1"/>
    <row r="25582" hidden="1"/>
    <row r="25583" hidden="1"/>
    <row r="25584" hidden="1"/>
    <row r="25585" hidden="1"/>
    <row r="25586" hidden="1"/>
    <row r="25587" hidden="1"/>
    <row r="25588" hidden="1"/>
    <row r="25589" hidden="1"/>
    <row r="25590" hidden="1"/>
    <row r="25591" hidden="1"/>
    <row r="25592" hidden="1"/>
    <row r="25593" hidden="1"/>
    <row r="25594" hidden="1"/>
    <row r="25595" hidden="1"/>
    <row r="25596" hidden="1"/>
    <row r="25597" hidden="1"/>
    <row r="25598" hidden="1"/>
    <row r="25599" hidden="1"/>
    <row r="25600" hidden="1"/>
    <row r="25601" hidden="1"/>
    <row r="25602" hidden="1"/>
    <row r="25603" hidden="1"/>
    <row r="25604" hidden="1"/>
    <row r="25605" hidden="1"/>
    <row r="25606" hidden="1"/>
    <row r="25607" hidden="1"/>
    <row r="25608" hidden="1"/>
    <row r="25609" hidden="1"/>
    <row r="25610" hidden="1"/>
    <row r="25611" hidden="1"/>
    <row r="25612" hidden="1"/>
    <row r="25613" hidden="1"/>
    <row r="25614" hidden="1"/>
    <row r="25615" hidden="1"/>
    <row r="25616" hidden="1"/>
    <row r="25617" hidden="1"/>
    <row r="25618" hidden="1"/>
    <row r="25619" hidden="1"/>
    <row r="25620" hidden="1"/>
    <row r="25621" hidden="1"/>
    <row r="25622" hidden="1"/>
    <row r="25623" hidden="1"/>
    <row r="25624" hidden="1"/>
    <row r="25625" hidden="1"/>
    <row r="25626" hidden="1"/>
    <row r="25627" hidden="1"/>
    <row r="25628" hidden="1"/>
    <row r="25629" hidden="1"/>
    <row r="25630" hidden="1"/>
    <row r="25631" hidden="1"/>
    <row r="25632" hidden="1"/>
    <row r="25633" hidden="1"/>
    <row r="25634" hidden="1"/>
    <row r="25635" hidden="1"/>
    <row r="25636" hidden="1"/>
    <row r="25637" hidden="1"/>
    <row r="25638" hidden="1"/>
    <row r="25639" hidden="1"/>
    <row r="25640" hidden="1"/>
    <row r="25641" hidden="1"/>
    <row r="25642" hidden="1"/>
    <row r="25643" hidden="1"/>
    <row r="25644" hidden="1"/>
    <row r="25645" hidden="1"/>
    <row r="25646" hidden="1"/>
    <row r="25647" hidden="1"/>
    <row r="25648" hidden="1"/>
    <row r="25649" hidden="1"/>
    <row r="25650" hidden="1"/>
    <row r="25651" hidden="1"/>
    <row r="25652" hidden="1"/>
    <row r="25653" hidden="1"/>
    <row r="25654" hidden="1"/>
    <row r="25655" hidden="1"/>
    <row r="25656" hidden="1"/>
    <row r="25657" hidden="1"/>
    <row r="25658" hidden="1"/>
    <row r="25659" hidden="1"/>
    <row r="25660" hidden="1"/>
    <row r="25661" hidden="1"/>
    <row r="25662" hidden="1"/>
    <row r="25663" hidden="1"/>
    <row r="25664" hidden="1"/>
    <row r="25665" hidden="1"/>
    <row r="25666" hidden="1"/>
    <row r="25667" hidden="1"/>
    <row r="25668" hidden="1"/>
    <row r="25669" hidden="1"/>
    <row r="25670" hidden="1"/>
    <row r="25671" hidden="1"/>
    <row r="25672" hidden="1"/>
    <row r="25673" hidden="1"/>
    <row r="25674" hidden="1"/>
    <row r="25675" hidden="1"/>
    <row r="25676" hidden="1"/>
    <row r="25677" hidden="1"/>
    <row r="25678" hidden="1"/>
    <row r="25679" hidden="1"/>
    <row r="25680" hidden="1"/>
    <row r="25681" hidden="1"/>
    <row r="25682" hidden="1"/>
    <row r="25683" hidden="1"/>
    <row r="25684" hidden="1"/>
    <row r="25685" hidden="1"/>
    <row r="25686" hidden="1"/>
    <row r="25687" hidden="1"/>
    <row r="25688" hidden="1"/>
    <row r="25689" hidden="1"/>
    <row r="25690" hidden="1"/>
    <row r="25691" hidden="1"/>
    <row r="25692" hidden="1"/>
    <row r="25693" hidden="1"/>
    <row r="25694" hidden="1"/>
    <row r="25695" hidden="1"/>
    <row r="25696" hidden="1"/>
    <row r="25697" hidden="1"/>
    <row r="25698" hidden="1"/>
    <row r="25699" hidden="1"/>
    <row r="25700" hidden="1"/>
    <row r="25701" hidden="1"/>
    <row r="25702" hidden="1"/>
    <row r="25703" hidden="1"/>
    <row r="25704" hidden="1"/>
    <row r="25705" hidden="1"/>
    <row r="25706" hidden="1"/>
    <row r="25707" hidden="1"/>
    <row r="25708" hidden="1"/>
    <row r="25709" hidden="1"/>
    <row r="25710" hidden="1"/>
    <row r="25711" hidden="1"/>
    <row r="25712" hidden="1"/>
    <row r="25713" hidden="1"/>
    <row r="25714" hidden="1"/>
    <row r="25715" hidden="1"/>
    <row r="25716" hidden="1"/>
    <row r="25717" hidden="1"/>
    <row r="25718" hidden="1"/>
    <row r="25719" hidden="1"/>
    <row r="25720" hidden="1"/>
    <row r="25721" hidden="1"/>
    <row r="25722" hidden="1"/>
    <row r="25723" hidden="1"/>
    <row r="25724" hidden="1"/>
    <row r="25725" hidden="1"/>
    <row r="25726" hidden="1"/>
    <row r="25727" hidden="1"/>
    <row r="25728" hidden="1"/>
    <row r="25729" hidden="1"/>
    <row r="25730" hidden="1"/>
    <row r="25731" hidden="1"/>
    <row r="25732" hidden="1"/>
    <row r="25733" hidden="1"/>
    <row r="25734" hidden="1"/>
    <row r="25735" hidden="1"/>
    <row r="25736" hidden="1"/>
    <row r="25737" hidden="1"/>
    <row r="25738" hidden="1"/>
    <row r="25739" hidden="1"/>
    <row r="25740" hidden="1"/>
    <row r="25741" hidden="1"/>
    <row r="25742" hidden="1"/>
    <row r="25743" hidden="1"/>
    <row r="25744" hidden="1"/>
    <row r="25745" hidden="1"/>
    <row r="25746" hidden="1"/>
    <row r="25747" hidden="1"/>
    <row r="25748" hidden="1"/>
    <row r="25749" hidden="1"/>
    <row r="25750" hidden="1"/>
    <row r="25751" hidden="1"/>
    <row r="25752" hidden="1"/>
    <row r="25753" hidden="1"/>
    <row r="25754" hidden="1"/>
    <row r="25755" hidden="1"/>
    <row r="25756" hidden="1"/>
    <row r="25757" hidden="1"/>
    <row r="25758" hidden="1"/>
    <row r="25759" hidden="1"/>
    <row r="25760" hidden="1"/>
    <row r="25761" hidden="1"/>
    <row r="25762" hidden="1"/>
    <row r="25763" hidden="1"/>
    <row r="25764" hidden="1"/>
    <row r="25765" hidden="1"/>
    <row r="25766" hidden="1"/>
    <row r="25767" hidden="1"/>
    <row r="25768" hidden="1"/>
    <row r="25769" hidden="1"/>
    <row r="25770" hidden="1"/>
    <row r="25771" hidden="1"/>
    <row r="25772" hidden="1"/>
    <row r="25773" hidden="1"/>
    <row r="25774" hidden="1"/>
    <row r="25775" hidden="1"/>
    <row r="25776" hidden="1"/>
    <row r="25777" hidden="1"/>
    <row r="25778" hidden="1"/>
    <row r="25779" hidden="1"/>
    <row r="25780" hidden="1"/>
    <row r="25781" hidden="1"/>
    <row r="25782" hidden="1"/>
    <row r="25783" hidden="1"/>
    <row r="25784" hidden="1"/>
    <row r="25785" hidden="1"/>
    <row r="25786" hidden="1"/>
    <row r="25787" hidden="1"/>
    <row r="25788" hidden="1"/>
    <row r="25789" hidden="1"/>
    <row r="25790" hidden="1"/>
    <row r="25791" hidden="1"/>
    <row r="25792" hidden="1"/>
    <row r="25793" hidden="1"/>
    <row r="25794" hidden="1"/>
    <row r="25795" hidden="1"/>
    <row r="25796" hidden="1"/>
    <row r="25797" hidden="1"/>
    <row r="25798" hidden="1"/>
    <row r="25799" hidden="1"/>
    <row r="25800" hidden="1"/>
    <row r="25801" hidden="1"/>
    <row r="25802" hidden="1"/>
    <row r="25803" hidden="1"/>
    <row r="25804" hidden="1"/>
    <row r="25805" hidden="1"/>
    <row r="25806" hidden="1"/>
    <row r="25807" hidden="1"/>
    <row r="25808" hidden="1"/>
    <row r="25809" hidden="1"/>
    <row r="25810" hidden="1"/>
    <row r="25811" hidden="1"/>
    <row r="25812" hidden="1"/>
    <row r="25813" hidden="1"/>
    <row r="25814" hidden="1"/>
    <row r="25815" hidden="1"/>
    <row r="25816" hidden="1"/>
    <row r="25817" hidden="1"/>
    <row r="25818" hidden="1"/>
    <row r="25819" hidden="1"/>
    <row r="25820" hidden="1"/>
    <row r="25821" hidden="1"/>
    <row r="25822" hidden="1"/>
    <row r="25823" hidden="1"/>
    <row r="25824" hidden="1"/>
    <row r="25825" hidden="1"/>
    <row r="25826" hidden="1"/>
    <row r="25827" hidden="1"/>
    <row r="25828" hidden="1"/>
    <row r="25829" hidden="1"/>
    <row r="25830" hidden="1"/>
    <row r="25831" hidden="1"/>
    <row r="25832" hidden="1"/>
    <row r="25833" hidden="1"/>
    <row r="25834" hidden="1"/>
    <row r="25835" hidden="1"/>
    <row r="25836" hidden="1"/>
    <row r="25837" hidden="1"/>
    <row r="25838" hidden="1"/>
    <row r="25839" hidden="1"/>
    <row r="25840" hidden="1"/>
    <row r="25841" hidden="1"/>
    <row r="25842" hidden="1"/>
    <row r="25843" hidden="1"/>
    <row r="25844" hidden="1"/>
    <row r="25845" hidden="1"/>
    <row r="25846" hidden="1"/>
    <row r="25847" hidden="1"/>
    <row r="25848" hidden="1"/>
    <row r="25849" hidden="1"/>
    <row r="25850" hidden="1"/>
    <row r="25851" hidden="1"/>
    <row r="25852" hidden="1"/>
    <row r="25853" hidden="1"/>
    <row r="25854" hidden="1"/>
    <row r="25855" hidden="1"/>
    <row r="25856" hidden="1"/>
    <row r="25857" hidden="1"/>
    <row r="25858" hidden="1"/>
    <row r="25859" hidden="1"/>
    <row r="25860" hidden="1"/>
    <row r="25861" hidden="1"/>
    <row r="25862" hidden="1"/>
    <row r="25863" hidden="1"/>
    <row r="25864" hidden="1"/>
    <row r="25865" hidden="1"/>
    <row r="25866" hidden="1"/>
    <row r="25867" hidden="1"/>
    <row r="25868" hidden="1"/>
    <row r="25869" hidden="1"/>
    <row r="25870" hidden="1"/>
    <row r="25871" hidden="1"/>
    <row r="25872" hidden="1"/>
    <row r="25873" hidden="1"/>
    <row r="25874" hidden="1"/>
    <row r="25875" hidden="1"/>
    <row r="25876" hidden="1"/>
    <row r="25877" hidden="1"/>
    <row r="25878" hidden="1"/>
    <row r="25879" hidden="1"/>
    <row r="25880" hidden="1"/>
    <row r="25881" hidden="1"/>
    <row r="25882" hidden="1"/>
    <row r="25883" hidden="1"/>
    <row r="25884" hidden="1"/>
    <row r="25885" hidden="1"/>
    <row r="25886" hidden="1"/>
    <row r="25887" hidden="1"/>
    <row r="25888" hidden="1"/>
    <row r="25889" hidden="1"/>
    <row r="25890" hidden="1"/>
    <row r="25891" hidden="1"/>
    <row r="25892" hidden="1"/>
    <row r="25893" hidden="1"/>
    <row r="25894" hidden="1"/>
    <row r="25895" hidden="1"/>
    <row r="25896" hidden="1"/>
    <row r="25897" hidden="1"/>
    <row r="25898" hidden="1"/>
    <row r="25899" hidden="1"/>
    <row r="25900" hidden="1"/>
    <row r="25901" hidden="1"/>
    <row r="25902" hidden="1"/>
    <row r="25903" hidden="1"/>
    <row r="25904" hidden="1"/>
    <row r="25905" hidden="1"/>
    <row r="25906" hidden="1"/>
    <row r="25907" hidden="1"/>
    <row r="25908" hidden="1"/>
    <row r="25909" hidden="1"/>
    <row r="25910" hidden="1"/>
    <row r="25911" hidden="1"/>
    <row r="25912" hidden="1"/>
    <row r="25913" hidden="1"/>
    <row r="25914" hidden="1"/>
    <row r="25915" hidden="1"/>
    <row r="25916" hidden="1"/>
    <row r="25917" hidden="1"/>
    <row r="25918" hidden="1"/>
    <row r="25919" hidden="1"/>
    <row r="25920" hidden="1"/>
    <row r="25921" hidden="1"/>
    <row r="25922" hidden="1"/>
    <row r="25923" hidden="1"/>
    <row r="25924" hidden="1"/>
    <row r="25925" hidden="1"/>
    <row r="25926" hidden="1"/>
    <row r="25927" hidden="1"/>
    <row r="25928" hidden="1"/>
    <row r="25929" hidden="1"/>
    <row r="25930" hidden="1"/>
    <row r="25931" hidden="1"/>
    <row r="25932" hidden="1"/>
    <row r="25933" hidden="1"/>
    <row r="25934" hidden="1"/>
    <row r="25935" hidden="1"/>
    <row r="25936" hidden="1"/>
    <row r="25937" hidden="1"/>
    <row r="25938" hidden="1"/>
    <row r="25939" hidden="1"/>
    <row r="25940" hidden="1"/>
    <row r="25941" hidden="1"/>
    <row r="25942" hidden="1"/>
    <row r="25943" hidden="1"/>
    <row r="25944" hidden="1"/>
    <row r="25945" hidden="1"/>
    <row r="25946" hidden="1"/>
    <row r="25947" hidden="1"/>
    <row r="25948" hidden="1"/>
    <row r="25949" hidden="1"/>
    <row r="25950" hidden="1"/>
    <row r="25951" hidden="1"/>
    <row r="25952" hidden="1"/>
    <row r="25953" hidden="1"/>
    <row r="25954" hidden="1"/>
    <row r="25955" hidden="1"/>
    <row r="25956" hidden="1"/>
    <row r="25957" hidden="1"/>
    <row r="25958" hidden="1"/>
    <row r="25959" hidden="1"/>
    <row r="25960" hidden="1"/>
    <row r="25961" hidden="1"/>
    <row r="25962" hidden="1"/>
    <row r="25963" hidden="1"/>
    <row r="25964" hidden="1"/>
    <row r="25965" hidden="1"/>
    <row r="25966" hidden="1"/>
    <row r="25967" hidden="1"/>
    <row r="25968" hidden="1"/>
    <row r="25969" hidden="1"/>
    <row r="25970" hidden="1"/>
    <row r="25971" hidden="1"/>
    <row r="25972" hidden="1"/>
    <row r="25973" hidden="1"/>
    <row r="25974" hidden="1"/>
    <row r="25975" hidden="1"/>
    <row r="25976" hidden="1"/>
    <row r="25977" hidden="1"/>
    <row r="25978" hidden="1"/>
    <row r="25979" hidden="1"/>
    <row r="25980" hidden="1"/>
    <row r="25981" hidden="1"/>
    <row r="25982" hidden="1"/>
    <row r="25983" hidden="1"/>
    <row r="25984" hidden="1"/>
    <row r="25985" hidden="1"/>
    <row r="25986" hidden="1"/>
    <row r="25987" hidden="1"/>
    <row r="25988" hidden="1"/>
    <row r="25989" hidden="1"/>
    <row r="25990" hidden="1"/>
    <row r="25991" hidden="1"/>
    <row r="25992" hidden="1"/>
    <row r="25993" hidden="1"/>
    <row r="25994" hidden="1"/>
    <row r="25995" hidden="1"/>
    <row r="25996" hidden="1"/>
    <row r="25997" hidden="1"/>
    <row r="25998" hidden="1"/>
    <row r="25999" hidden="1"/>
    <row r="26000" hidden="1"/>
    <row r="26001" hidden="1"/>
    <row r="26002" hidden="1"/>
    <row r="26003" hidden="1"/>
    <row r="26004" hidden="1"/>
    <row r="26005" hidden="1"/>
    <row r="26006" hidden="1"/>
    <row r="26007" hidden="1"/>
    <row r="26008" hidden="1"/>
    <row r="26009" hidden="1"/>
    <row r="26010" hidden="1"/>
    <row r="26011" hidden="1"/>
    <row r="26012" hidden="1"/>
    <row r="26013" hidden="1"/>
    <row r="26014" hidden="1"/>
    <row r="26015" hidden="1"/>
    <row r="26016" hidden="1"/>
    <row r="26017" hidden="1"/>
    <row r="26018" hidden="1"/>
    <row r="26019" hidden="1"/>
    <row r="26020" hidden="1"/>
    <row r="26021" hidden="1"/>
    <row r="26022" hidden="1"/>
    <row r="26023" hidden="1"/>
    <row r="26024" hidden="1"/>
    <row r="26025" hidden="1"/>
    <row r="26026" hidden="1"/>
    <row r="26027" hidden="1"/>
    <row r="26028" hidden="1"/>
    <row r="26029" hidden="1"/>
    <row r="26030" hidden="1"/>
    <row r="26031" hidden="1"/>
    <row r="26032" hidden="1"/>
    <row r="26033" hidden="1"/>
    <row r="26034" hidden="1"/>
    <row r="26035" hidden="1"/>
    <row r="26036" hidden="1"/>
    <row r="26037" hidden="1"/>
    <row r="26038" hidden="1"/>
    <row r="26039" hidden="1"/>
    <row r="26040" hidden="1"/>
    <row r="26041" hidden="1"/>
    <row r="26042" hidden="1"/>
    <row r="26043" hidden="1"/>
    <row r="26044" hidden="1"/>
    <row r="26045" hidden="1"/>
    <row r="26046" hidden="1"/>
    <row r="26047" hidden="1"/>
    <row r="26048" hidden="1"/>
    <row r="26049" hidden="1"/>
    <row r="26050" hidden="1"/>
    <row r="26051" hidden="1"/>
    <row r="26052" hidden="1"/>
    <row r="26053" hidden="1"/>
    <row r="26054" hidden="1"/>
    <row r="26055" hidden="1"/>
    <row r="26056" hidden="1"/>
    <row r="26057" hidden="1"/>
    <row r="26058" hidden="1"/>
    <row r="26059" hidden="1"/>
    <row r="26060" hidden="1"/>
    <row r="26061" hidden="1"/>
    <row r="26062" hidden="1"/>
    <row r="26063" hidden="1"/>
    <row r="26064" hidden="1"/>
    <row r="26065" hidden="1"/>
    <row r="26066" hidden="1"/>
    <row r="26067" hidden="1"/>
    <row r="26068" hidden="1"/>
    <row r="26069" hidden="1"/>
    <row r="26070" hidden="1"/>
    <row r="26071" hidden="1"/>
    <row r="26072" hidden="1"/>
    <row r="26073" hidden="1"/>
    <row r="26074" hidden="1"/>
    <row r="26075" hidden="1"/>
    <row r="26076" hidden="1"/>
    <row r="26077" hidden="1"/>
    <row r="26078" hidden="1"/>
    <row r="26079" hidden="1"/>
    <row r="26080" hidden="1"/>
    <row r="26081" hidden="1"/>
    <row r="26082" hidden="1"/>
    <row r="26083" hidden="1"/>
    <row r="26084" hidden="1"/>
    <row r="26085" hidden="1"/>
    <row r="26086" hidden="1"/>
    <row r="26087" hidden="1"/>
    <row r="26088" hidden="1"/>
    <row r="26089" hidden="1"/>
    <row r="26090" hidden="1"/>
    <row r="26091" hidden="1"/>
    <row r="26092" hidden="1"/>
    <row r="26093" hidden="1"/>
    <row r="26094" hidden="1"/>
    <row r="26095" hidden="1"/>
    <row r="26096" hidden="1"/>
    <row r="26097" hidden="1"/>
    <row r="26098" hidden="1"/>
    <row r="26099" hidden="1"/>
    <row r="26100" hidden="1"/>
    <row r="26101" hidden="1"/>
    <row r="26102" hidden="1"/>
    <row r="26103" hidden="1"/>
    <row r="26104" hidden="1"/>
    <row r="26105" hidden="1"/>
    <row r="26106" hidden="1"/>
    <row r="26107" hidden="1"/>
    <row r="26108" hidden="1"/>
    <row r="26109" hidden="1"/>
    <row r="26110" hidden="1"/>
    <row r="26111" hidden="1"/>
    <row r="26112" hidden="1"/>
    <row r="26113" hidden="1"/>
    <row r="26114" hidden="1"/>
    <row r="26115" hidden="1"/>
    <row r="26116" hidden="1"/>
    <row r="26117" hidden="1"/>
    <row r="26118" hidden="1"/>
    <row r="26119" hidden="1"/>
    <row r="26120" hidden="1"/>
    <row r="26121" hidden="1"/>
    <row r="26122" hidden="1"/>
    <row r="26123" hidden="1"/>
    <row r="26124" hidden="1"/>
    <row r="26125" hidden="1"/>
    <row r="26126" hidden="1"/>
    <row r="26127" hidden="1"/>
    <row r="26128" hidden="1"/>
    <row r="26129" hidden="1"/>
    <row r="26130" hidden="1"/>
    <row r="26131" hidden="1"/>
    <row r="26132" hidden="1"/>
    <row r="26133" hidden="1"/>
    <row r="26134" hidden="1"/>
    <row r="26135" hidden="1"/>
    <row r="26136" hidden="1"/>
    <row r="26137" hidden="1"/>
    <row r="26138" hidden="1"/>
    <row r="26139" hidden="1"/>
    <row r="26140" hidden="1"/>
    <row r="26141" hidden="1"/>
    <row r="26142" hidden="1"/>
    <row r="26143" hidden="1"/>
    <row r="26144" hidden="1"/>
    <row r="26145" hidden="1"/>
    <row r="26146" hidden="1"/>
    <row r="26147" hidden="1"/>
    <row r="26148" hidden="1"/>
    <row r="26149" hidden="1"/>
    <row r="26150" hidden="1"/>
    <row r="26151" hidden="1"/>
    <row r="26152" hidden="1"/>
    <row r="26153" hidden="1"/>
    <row r="26154" hidden="1"/>
    <row r="26155" hidden="1"/>
    <row r="26156" hidden="1"/>
    <row r="26157" hidden="1"/>
    <row r="26158" hidden="1"/>
    <row r="26159" hidden="1"/>
    <row r="26160" hidden="1"/>
    <row r="26161" hidden="1"/>
    <row r="26162" hidden="1"/>
    <row r="26163" hidden="1"/>
    <row r="26164" hidden="1"/>
    <row r="26165" hidden="1"/>
    <row r="26166" hidden="1"/>
    <row r="26167" hidden="1"/>
    <row r="26168" hidden="1"/>
    <row r="26169" hidden="1"/>
    <row r="26170" hidden="1"/>
    <row r="26171" hidden="1"/>
    <row r="26172" hidden="1"/>
    <row r="26173" hidden="1"/>
    <row r="26174" hidden="1"/>
    <row r="26175" hidden="1"/>
    <row r="26176" hidden="1"/>
    <row r="26177" hidden="1"/>
    <row r="26178" hidden="1"/>
    <row r="26179" hidden="1"/>
    <row r="26180" hidden="1"/>
    <row r="26181" hidden="1"/>
    <row r="26182" hidden="1"/>
    <row r="26183" hidden="1"/>
    <row r="26184" hidden="1"/>
    <row r="26185" hidden="1"/>
    <row r="26186" hidden="1"/>
    <row r="26187" hidden="1"/>
    <row r="26188" hidden="1"/>
    <row r="26189" hidden="1"/>
    <row r="26190" hidden="1"/>
    <row r="26191" hidden="1"/>
    <row r="26192" hidden="1"/>
    <row r="26193" hidden="1"/>
    <row r="26194" hidden="1"/>
    <row r="26195" hidden="1"/>
    <row r="26196" hidden="1"/>
    <row r="26197" hidden="1"/>
    <row r="26198" hidden="1"/>
    <row r="26199" hidden="1"/>
    <row r="26200" hidden="1"/>
    <row r="26201" hidden="1"/>
    <row r="26202" hidden="1"/>
    <row r="26203" hidden="1"/>
    <row r="26204" hidden="1"/>
    <row r="26205" hidden="1"/>
    <row r="26206" hidden="1"/>
    <row r="26207" hidden="1"/>
    <row r="26208" hidden="1"/>
    <row r="26209" hidden="1"/>
    <row r="26210" hidden="1"/>
    <row r="26211" hidden="1"/>
    <row r="26212" hidden="1"/>
    <row r="26213" hidden="1"/>
    <row r="26214" hidden="1"/>
    <row r="26215" hidden="1"/>
    <row r="26216" hidden="1"/>
    <row r="26217" hidden="1"/>
    <row r="26218" hidden="1"/>
    <row r="26219" hidden="1"/>
    <row r="26220" hidden="1"/>
    <row r="26221" hidden="1"/>
    <row r="26222" hidden="1"/>
    <row r="26223" hidden="1"/>
    <row r="26224" hidden="1"/>
    <row r="26225" hidden="1"/>
    <row r="26226" hidden="1"/>
    <row r="26227" hidden="1"/>
    <row r="26228" hidden="1"/>
    <row r="26229" hidden="1"/>
    <row r="26230" hidden="1"/>
    <row r="26231" hidden="1"/>
    <row r="26232" hidden="1"/>
    <row r="26233" hidden="1"/>
    <row r="26234" hidden="1"/>
    <row r="26235" hidden="1"/>
    <row r="26236" hidden="1"/>
    <row r="26237" hidden="1"/>
    <row r="26238" hidden="1"/>
    <row r="26239" hidden="1"/>
    <row r="26240" hidden="1"/>
    <row r="26241" hidden="1"/>
    <row r="26242" hidden="1"/>
    <row r="26243" hidden="1"/>
    <row r="26244" hidden="1"/>
    <row r="26245" hidden="1"/>
    <row r="26246" hidden="1"/>
    <row r="26247" hidden="1"/>
    <row r="26248" hidden="1"/>
    <row r="26249" hidden="1"/>
    <row r="26250" hidden="1"/>
    <row r="26251" hidden="1"/>
    <row r="26252" hidden="1"/>
    <row r="26253" hidden="1"/>
    <row r="26254" hidden="1"/>
    <row r="26255" hidden="1"/>
    <row r="26256" hidden="1"/>
    <row r="26257" hidden="1"/>
    <row r="26258" hidden="1"/>
    <row r="26259" hidden="1"/>
    <row r="26260" hidden="1"/>
    <row r="26261" hidden="1"/>
    <row r="26262" hidden="1"/>
    <row r="26263" hidden="1"/>
    <row r="26264" hidden="1"/>
    <row r="26265" hidden="1"/>
    <row r="26266" hidden="1"/>
    <row r="26267" hidden="1"/>
    <row r="26268" hidden="1"/>
    <row r="26269" hidden="1"/>
    <row r="26270" hidden="1"/>
    <row r="26271" hidden="1"/>
    <row r="26272" hidden="1"/>
    <row r="26273" hidden="1"/>
    <row r="26274" hidden="1"/>
    <row r="26275" hidden="1"/>
    <row r="26276" hidden="1"/>
    <row r="26277" hidden="1"/>
    <row r="26278" hidden="1"/>
    <row r="26279" hidden="1"/>
    <row r="26280" hidden="1"/>
    <row r="26281" hidden="1"/>
    <row r="26282" hidden="1"/>
    <row r="26283" hidden="1"/>
    <row r="26284" hidden="1"/>
    <row r="26285" hidden="1"/>
    <row r="26286" hidden="1"/>
    <row r="26287" hidden="1"/>
    <row r="26288" hidden="1"/>
    <row r="26289" hidden="1"/>
    <row r="26290" hidden="1"/>
    <row r="26291" hidden="1"/>
    <row r="26292" hidden="1"/>
    <row r="26293" hidden="1"/>
    <row r="26294" hidden="1"/>
    <row r="26295" hidden="1"/>
    <row r="26296" hidden="1"/>
    <row r="26297" hidden="1"/>
    <row r="26298" hidden="1"/>
    <row r="26299" hidden="1"/>
    <row r="26300" hidden="1"/>
    <row r="26301" hidden="1"/>
    <row r="26302" hidden="1"/>
    <row r="26303" hidden="1"/>
    <row r="26304" hidden="1"/>
    <row r="26305" hidden="1"/>
    <row r="26306" hidden="1"/>
    <row r="26307" hidden="1"/>
    <row r="26308" hidden="1"/>
    <row r="26309" hidden="1"/>
    <row r="26310" hidden="1"/>
    <row r="26311" hidden="1"/>
    <row r="26312" hidden="1"/>
    <row r="26313" hidden="1"/>
    <row r="26314" hidden="1"/>
    <row r="26315" hidden="1"/>
    <row r="26316" hidden="1"/>
    <row r="26317" hidden="1"/>
    <row r="26318" hidden="1"/>
    <row r="26319" hidden="1"/>
    <row r="26320" hidden="1"/>
    <row r="26321" hidden="1"/>
    <row r="26322" hidden="1"/>
    <row r="26323" hidden="1"/>
    <row r="26324" hidden="1"/>
    <row r="26325" hidden="1"/>
    <row r="26326" hidden="1"/>
    <row r="26327" hidden="1"/>
    <row r="26328" hidden="1"/>
    <row r="26329" hidden="1"/>
    <row r="26330" hidden="1"/>
    <row r="26331" hidden="1"/>
    <row r="26332" hidden="1"/>
    <row r="26333" hidden="1"/>
    <row r="26334" hidden="1"/>
    <row r="26335" hidden="1"/>
    <row r="26336" hidden="1"/>
    <row r="26337" hidden="1"/>
    <row r="26338" hidden="1"/>
    <row r="26339" hidden="1"/>
    <row r="26340" hidden="1"/>
    <row r="26341" hidden="1"/>
    <row r="26342" hidden="1"/>
    <row r="26343" hidden="1"/>
    <row r="26344" hidden="1"/>
    <row r="26345" hidden="1"/>
    <row r="26346" hidden="1"/>
    <row r="26347" hidden="1"/>
    <row r="26348" hidden="1"/>
    <row r="26349" hidden="1"/>
    <row r="26350" hidden="1"/>
    <row r="26351" hidden="1"/>
    <row r="26352" hidden="1"/>
    <row r="26353" hidden="1"/>
    <row r="26354" hidden="1"/>
    <row r="26355" hidden="1"/>
    <row r="26356" hidden="1"/>
    <row r="26357" hidden="1"/>
    <row r="26358" hidden="1"/>
    <row r="26359" hidden="1"/>
    <row r="26360" hidden="1"/>
    <row r="26361" hidden="1"/>
    <row r="26362" hidden="1"/>
    <row r="26363" hidden="1"/>
    <row r="26364" hidden="1"/>
    <row r="26365" hidden="1"/>
    <row r="26366" hidden="1"/>
    <row r="26367" hidden="1"/>
    <row r="26368" hidden="1"/>
    <row r="26369" hidden="1"/>
    <row r="26370" hidden="1"/>
    <row r="26371" hidden="1"/>
    <row r="26372" hidden="1"/>
    <row r="26373" hidden="1"/>
    <row r="26374" hidden="1"/>
    <row r="26375" hidden="1"/>
    <row r="26376" hidden="1"/>
    <row r="26377" hidden="1"/>
    <row r="26378" hidden="1"/>
    <row r="26379" hidden="1"/>
    <row r="26380" hidden="1"/>
    <row r="26381" hidden="1"/>
    <row r="26382" hidden="1"/>
    <row r="26383" hidden="1"/>
    <row r="26384" hidden="1"/>
    <row r="26385" hidden="1"/>
    <row r="26386" hidden="1"/>
    <row r="26387" hidden="1"/>
    <row r="26388" hidden="1"/>
    <row r="26389" hidden="1"/>
    <row r="26390" hidden="1"/>
    <row r="26391" hidden="1"/>
    <row r="26392" hidden="1"/>
    <row r="26393" hidden="1"/>
    <row r="26394" hidden="1"/>
    <row r="26395" hidden="1"/>
    <row r="26396" hidden="1"/>
    <row r="26397" hidden="1"/>
    <row r="26398" hidden="1"/>
    <row r="26399" hidden="1"/>
    <row r="26400" hidden="1"/>
    <row r="26401" hidden="1"/>
    <row r="26402" hidden="1"/>
    <row r="26403" hidden="1"/>
    <row r="26404" hidden="1"/>
    <row r="26405" hidden="1"/>
    <row r="26406" hidden="1"/>
    <row r="26407" hidden="1"/>
    <row r="26408" hidden="1"/>
    <row r="26409" hidden="1"/>
    <row r="26410" hidden="1"/>
    <row r="26411" hidden="1"/>
    <row r="26412" hidden="1"/>
    <row r="26413" hidden="1"/>
    <row r="26414" hidden="1"/>
    <row r="26415" hidden="1"/>
    <row r="26416" hidden="1"/>
    <row r="26417" hidden="1"/>
    <row r="26418" hidden="1"/>
    <row r="26419" hidden="1"/>
    <row r="26420" hidden="1"/>
    <row r="26421" hidden="1"/>
    <row r="26422" hidden="1"/>
    <row r="26423" hidden="1"/>
    <row r="26424" hidden="1"/>
    <row r="26425" hidden="1"/>
    <row r="26426" hidden="1"/>
    <row r="26427" hidden="1"/>
    <row r="26428" hidden="1"/>
    <row r="26429" hidden="1"/>
    <row r="26430" hidden="1"/>
    <row r="26431" hidden="1"/>
    <row r="26432" hidden="1"/>
    <row r="26433" hidden="1"/>
    <row r="26434" hidden="1"/>
    <row r="26435" hidden="1"/>
    <row r="26436" hidden="1"/>
    <row r="26437" hidden="1"/>
    <row r="26438" hidden="1"/>
    <row r="26439" hidden="1"/>
    <row r="26440" hidden="1"/>
    <row r="26441" hidden="1"/>
    <row r="26442" hidden="1"/>
    <row r="26443" hidden="1"/>
    <row r="26444" hidden="1"/>
    <row r="26445" hidden="1"/>
    <row r="26446" hidden="1"/>
    <row r="26447" hidden="1"/>
    <row r="26448" hidden="1"/>
    <row r="26449" hidden="1"/>
    <row r="26450" hidden="1"/>
    <row r="26451" hidden="1"/>
    <row r="26452" hidden="1"/>
    <row r="26453" hidden="1"/>
    <row r="26454" hidden="1"/>
    <row r="26455" hidden="1"/>
    <row r="26456" hidden="1"/>
    <row r="26457" hidden="1"/>
    <row r="26458" hidden="1"/>
    <row r="26459" hidden="1"/>
    <row r="26460" hidden="1"/>
    <row r="26461" hidden="1"/>
    <row r="26462" hidden="1"/>
    <row r="26463" hidden="1"/>
    <row r="26464" hidden="1"/>
    <row r="26465" hidden="1"/>
    <row r="26466" hidden="1"/>
    <row r="26467" hidden="1"/>
    <row r="26468" hidden="1"/>
    <row r="26469" hidden="1"/>
    <row r="26470" hidden="1"/>
    <row r="26471" hidden="1"/>
    <row r="26472" hidden="1"/>
    <row r="26473" hidden="1"/>
    <row r="26474" hidden="1"/>
    <row r="26475" hidden="1"/>
    <row r="26476" hidden="1"/>
    <row r="26477" hidden="1"/>
    <row r="26478" hidden="1"/>
    <row r="26479" hidden="1"/>
    <row r="26480" hidden="1"/>
    <row r="26481" hidden="1"/>
    <row r="26482" hidden="1"/>
    <row r="26483" hidden="1"/>
    <row r="26484" hidden="1"/>
    <row r="26485" hidden="1"/>
    <row r="26486" hidden="1"/>
    <row r="26487" hidden="1"/>
    <row r="26488" hidden="1"/>
    <row r="26489" hidden="1"/>
    <row r="26490" hidden="1"/>
    <row r="26491" hidden="1"/>
    <row r="26492" hidden="1"/>
    <row r="26493" hidden="1"/>
    <row r="26494" hidden="1"/>
    <row r="26495" hidden="1"/>
    <row r="26496" hidden="1"/>
    <row r="26497" hidden="1"/>
    <row r="26498" hidden="1"/>
    <row r="26499" hidden="1"/>
    <row r="26500" hidden="1"/>
    <row r="26501" hidden="1"/>
    <row r="26502" hidden="1"/>
    <row r="26503" hidden="1"/>
    <row r="26504" hidden="1"/>
    <row r="26505" hidden="1"/>
    <row r="26506" hidden="1"/>
    <row r="26507" hidden="1"/>
    <row r="26508" hidden="1"/>
    <row r="26509" hidden="1"/>
    <row r="26510" hidden="1"/>
    <row r="26511" hidden="1"/>
    <row r="26512" hidden="1"/>
    <row r="26513" hidden="1"/>
    <row r="26514" hidden="1"/>
    <row r="26515" hidden="1"/>
    <row r="26516" hidden="1"/>
    <row r="26517" hidden="1"/>
    <row r="26518" hidden="1"/>
    <row r="26519" hidden="1"/>
    <row r="26520" hidden="1"/>
    <row r="26521" hidden="1"/>
    <row r="26522" hidden="1"/>
    <row r="26523" hidden="1"/>
    <row r="26524" hidden="1"/>
    <row r="26525" hidden="1"/>
    <row r="26526" hidden="1"/>
    <row r="26527" hidden="1"/>
    <row r="26528" hidden="1"/>
    <row r="26529" hidden="1"/>
    <row r="26530" hidden="1"/>
    <row r="26531" hidden="1"/>
    <row r="26532" hidden="1"/>
    <row r="26533" hidden="1"/>
    <row r="26534" hidden="1"/>
    <row r="26535" hidden="1"/>
    <row r="26536" hidden="1"/>
    <row r="26537" hidden="1"/>
    <row r="26538" hidden="1"/>
    <row r="26539" hidden="1"/>
    <row r="26540" hidden="1"/>
    <row r="26541" hidden="1"/>
    <row r="26542" hidden="1"/>
    <row r="26543" hidden="1"/>
    <row r="26544" hidden="1"/>
    <row r="26545" hidden="1"/>
    <row r="26546" hidden="1"/>
    <row r="26547" hidden="1"/>
    <row r="26548" hidden="1"/>
    <row r="26549" hidden="1"/>
    <row r="26550" hidden="1"/>
    <row r="26551" hidden="1"/>
    <row r="26552" hidden="1"/>
    <row r="26553" hidden="1"/>
    <row r="26554" hidden="1"/>
    <row r="26555" hidden="1"/>
    <row r="26556" hidden="1"/>
    <row r="26557" hidden="1"/>
    <row r="26558" hidden="1"/>
    <row r="26559" hidden="1"/>
    <row r="26560" hidden="1"/>
    <row r="26561" hidden="1"/>
    <row r="26562" hidden="1"/>
    <row r="26563" hidden="1"/>
    <row r="26564" hidden="1"/>
    <row r="26565" hidden="1"/>
    <row r="26566" hidden="1"/>
    <row r="26567" hidden="1"/>
    <row r="26568" hidden="1"/>
    <row r="26569" hidden="1"/>
    <row r="26570" hidden="1"/>
    <row r="26571" hidden="1"/>
    <row r="26572" hidden="1"/>
    <row r="26573" hidden="1"/>
    <row r="26574" hidden="1"/>
    <row r="26575" hidden="1"/>
    <row r="26576" hidden="1"/>
    <row r="26577" hidden="1"/>
    <row r="26578" hidden="1"/>
    <row r="26579" hidden="1"/>
    <row r="26580" hidden="1"/>
    <row r="26581" hidden="1"/>
    <row r="26582" hidden="1"/>
    <row r="26583" hidden="1"/>
    <row r="26584" hidden="1"/>
    <row r="26585" hidden="1"/>
    <row r="26586" hidden="1"/>
    <row r="26587" hidden="1"/>
    <row r="26588" hidden="1"/>
    <row r="26589" hidden="1"/>
    <row r="26590" hidden="1"/>
    <row r="26591" hidden="1"/>
    <row r="26592" hidden="1"/>
    <row r="26593" hidden="1"/>
    <row r="26594" hidden="1"/>
    <row r="26595" hidden="1"/>
    <row r="26596" hidden="1"/>
    <row r="26597" hidden="1"/>
    <row r="26598" hidden="1"/>
    <row r="26599" hidden="1"/>
    <row r="26600" hidden="1"/>
    <row r="26601" hidden="1"/>
    <row r="26602" hidden="1"/>
    <row r="26603" hidden="1"/>
    <row r="26604" hidden="1"/>
    <row r="26605" hidden="1"/>
    <row r="26606" hidden="1"/>
    <row r="26607" hidden="1"/>
    <row r="26608" hidden="1"/>
    <row r="26609" hidden="1"/>
    <row r="26610" hidden="1"/>
    <row r="26611" hidden="1"/>
    <row r="26612" hidden="1"/>
    <row r="26613" hidden="1"/>
    <row r="26614" hidden="1"/>
    <row r="26615" hidden="1"/>
    <row r="26616" hidden="1"/>
    <row r="26617" hidden="1"/>
    <row r="26618" hidden="1"/>
    <row r="26619" hidden="1"/>
    <row r="26620" hidden="1"/>
    <row r="26621" hidden="1"/>
    <row r="26622" hidden="1"/>
    <row r="26623" hidden="1"/>
    <row r="26624" hidden="1"/>
    <row r="26625" hidden="1"/>
    <row r="26626" hidden="1"/>
    <row r="26627" hidden="1"/>
    <row r="26628" hidden="1"/>
    <row r="26629" hidden="1"/>
    <row r="26630" hidden="1"/>
    <row r="26631" hidden="1"/>
    <row r="26632" hidden="1"/>
    <row r="26633" hidden="1"/>
    <row r="26634" hidden="1"/>
    <row r="26635" hidden="1"/>
    <row r="26636" hidden="1"/>
    <row r="26637" hidden="1"/>
    <row r="26638" hidden="1"/>
    <row r="26639" hidden="1"/>
    <row r="26640" hidden="1"/>
    <row r="26641" hidden="1"/>
    <row r="26642" hidden="1"/>
    <row r="26643" hidden="1"/>
    <row r="26644" hidden="1"/>
    <row r="26645" hidden="1"/>
    <row r="26646" hidden="1"/>
    <row r="26647" hidden="1"/>
    <row r="26648" hidden="1"/>
    <row r="26649" hidden="1"/>
    <row r="26650" hidden="1"/>
    <row r="26651" hidden="1"/>
    <row r="26652" hidden="1"/>
    <row r="26653" hidden="1"/>
    <row r="26654" hidden="1"/>
    <row r="26655" hidden="1"/>
    <row r="26656" hidden="1"/>
    <row r="26657" hidden="1"/>
    <row r="26658" hidden="1"/>
    <row r="26659" hidden="1"/>
    <row r="26660" hidden="1"/>
    <row r="26661" hidden="1"/>
    <row r="26662" hidden="1"/>
    <row r="26663" hidden="1"/>
    <row r="26664" hidden="1"/>
    <row r="26665" hidden="1"/>
    <row r="26666" hidden="1"/>
    <row r="26667" hidden="1"/>
    <row r="26668" hidden="1"/>
    <row r="26669" hidden="1"/>
    <row r="26670" hidden="1"/>
    <row r="26671" hidden="1"/>
    <row r="26672" hidden="1"/>
    <row r="26673" hidden="1"/>
    <row r="26674" hidden="1"/>
    <row r="26675" hidden="1"/>
    <row r="26676" hidden="1"/>
    <row r="26677" hidden="1"/>
    <row r="26678" hidden="1"/>
    <row r="26679" hidden="1"/>
    <row r="26680" hidden="1"/>
    <row r="26681" hidden="1"/>
    <row r="26682" hidden="1"/>
    <row r="26683" hidden="1"/>
    <row r="26684" hidden="1"/>
    <row r="26685" hidden="1"/>
    <row r="26686" hidden="1"/>
    <row r="26687" hidden="1"/>
    <row r="26688" hidden="1"/>
    <row r="26689" hidden="1"/>
    <row r="26690" hidden="1"/>
    <row r="26691" hidden="1"/>
    <row r="26692" hidden="1"/>
    <row r="26693" hidden="1"/>
    <row r="26694" hidden="1"/>
    <row r="26695" hidden="1"/>
    <row r="26696" hidden="1"/>
    <row r="26697" hidden="1"/>
    <row r="26698" hidden="1"/>
    <row r="26699" hidden="1"/>
    <row r="26700" hidden="1"/>
    <row r="26701" hidden="1"/>
    <row r="26702" hidden="1"/>
    <row r="26703" hidden="1"/>
    <row r="26704" hidden="1"/>
    <row r="26705" hidden="1"/>
    <row r="26706" hidden="1"/>
    <row r="26707" hidden="1"/>
    <row r="26708" hidden="1"/>
    <row r="26709" hidden="1"/>
    <row r="26710" hidden="1"/>
    <row r="26711" hidden="1"/>
    <row r="26712" hidden="1"/>
    <row r="26713" hidden="1"/>
    <row r="26714" hidden="1"/>
    <row r="26715" hidden="1"/>
    <row r="26716" hidden="1"/>
    <row r="26717" hidden="1"/>
    <row r="26718" hidden="1"/>
    <row r="26719" hidden="1"/>
    <row r="26720" hidden="1"/>
    <row r="26721" hidden="1"/>
    <row r="26722" hidden="1"/>
    <row r="26723" hidden="1"/>
    <row r="26724" hidden="1"/>
    <row r="26725" hidden="1"/>
    <row r="26726" hidden="1"/>
    <row r="26727" hidden="1"/>
    <row r="26728" hidden="1"/>
    <row r="26729" hidden="1"/>
    <row r="26730" hidden="1"/>
    <row r="26731" hidden="1"/>
    <row r="26732" hidden="1"/>
    <row r="26733" hidden="1"/>
    <row r="26734" hidden="1"/>
    <row r="26735" hidden="1"/>
    <row r="26736" hidden="1"/>
    <row r="26737" hidden="1"/>
    <row r="26738" hidden="1"/>
    <row r="26739" hidden="1"/>
    <row r="26740" hidden="1"/>
    <row r="26741" hidden="1"/>
    <row r="26742" hidden="1"/>
    <row r="26743" hidden="1"/>
    <row r="26744" hidden="1"/>
    <row r="26745" hidden="1"/>
    <row r="26746" hidden="1"/>
    <row r="26747" hidden="1"/>
    <row r="26748" hidden="1"/>
    <row r="26749" hidden="1"/>
    <row r="26750" hidden="1"/>
    <row r="26751" hidden="1"/>
    <row r="26752" hidden="1"/>
    <row r="26753" hidden="1"/>
    <row r="26754" hidden="1"/>
    <row r="26755" hidden="1"/>
    <row r="26756" hidden="1"/>
    <row r="26757" hidden="1"/>
    <row r="26758" hidden="1"/>
    <row r="26759" hidden="1"/>
    <row r="26760" hidden="1"/>
    <row r="26761" hidden="1"/>
    <row r="26762" hidden="1"/>
    <row r="26763" hidden="1"/>
    <row r="26764" hidden="1"/>
    <row r="26765" hidden="1"/>
    <row r="26766" hidden="1"/>
    <row r="26767" hidden="1"/>
    <row r="26768" hidden="1"/>
    <row r="26769" hidden="1"/>
    <row r="26770" hidden="1"/>
    <row r="26771" hidden="1"/>
    <row r="26772" hidden="1"/>
    <row r="26773" hidden="1"/>
    <row r="26774" hidden="1"/>
    <row r="26775" hidden="1"/>
    <row r="26776" hidden="1"/>
    <row r="26777" hidden="1"/>
    <row r="26778" hidden="1"/>
    <row r="26779" hidden="1"/>
    <row r="26780" hidden="1"/>
    <row r="26781" hidden="1"/>
    <row r="26782" hidden="1"/>
    <row r="26783" hidden="1"/>
    <row r="26784" hidden="1"/>
    <row r="26785" hidden="1"/>
    <row r="26786" hidden="1"/>
    <row r="26787" hidden="1"/>
    <row r="26788" hidden="1"/>
    <row r="26789" hidden="1"/>
    <row r="26790" hidden="1"/>
    <row r="26791" hidden="1"/>
    <row r="26792" hidden="1"/>
    <row r="26793" hidden="1"/>
    <row r="26794" hidden="1"/>
    <row r="26795" hidden="1"/>
    <row r="26796" hidden="1"/>
    <row r="26797" hidden="1"/>
    <row r="26798" hidden="1"/>
    <row r="26799" hidden="1"/>
    <row r="26800" hidden="1"/>
    <row r="26801" hidden="1"/>
    <row r="26802" hidden="1"/>
    <row r="26803" hidden="1"/>
    <row r="26804" hidden="1"/>
    <row r="26805" hidden="1"/>
    <row r="26806" hidden="1"/>
    <row r="26807" hidden="1"/>
    <row r="26808" hidden="1"/>
    <row r="26809" hidden="1"/>
    <row r="26810" hidden="1"/>
    <row r="26811" hidden="1"/>
    <row r="26812" hidden="1"/>
    <row r="26813" hidden="1"/>
    <row r="26814" hidden="1"/>
    <row r="26815" hidden="1"/>
    <row r="26816" hidden="1"/>
    <row r="26817" hidden="1"/>
    <row r="26818" hidden="1"/>
    <row r="26819" hidden="1"/>
    <row r="26820" hidden="1"/>
    <row r="26821" hidden="1"/>
    <row r="26822" hidden="1"/>
    <row r="26823" hidden="1"/>
    <row r="26824" hidden="1"/>
    <row r="26825" hidden="1"/>
    <row r="26826" hidden="1"/>
    <row r="26827" hidden="1"/>
    <row r="26828" hidden="1"/>
    <row r="26829" hidden="1"/>
    <row r="26830" hidden="1"/>
    <row r="26831" hidden="1"/>
    <row r="26832" hidden="1"/>
    <row r="26833" hidden="1"/>
    <row r="26834" hidden="1"/>
    <row r="26835" hidden="1"/>
    <row r="26836" hidden="1"/>
    <row r="26837" hidden="1"/>
    <row r="26838" hidden="1"/>
    <row r="26839" hidden="1"/>
    <row r="26840" hidden="1"/>
    <row r="26841" hidden="1"/>
    <row r="26842" hidden="1"/>
    <row r="26843" hidden="1"/>
    <row r="26844" hidden="1"/>
    <row r="26845" hidden="1"/>
    <row r="26846" hidden="1"/>
    <row r="26847" hidden="1"/>
    <row r="26848" hidden="1"/>
    <row r="26849" hidden="1"/>
    <row r="26850" hidden="1"/>
    <row r="26851" hidden="1"/>
    <row r="26852" hidden="1"/>
    <row r="26853" hidden="1"/>
    <row r="26854" hidden="1"/>
    <row r="26855" hidden="1"/>
    <row r="26856" hidden="1"/>
    <row r="26857" hidden="1"/>
    <row r="26858" hidden="1"/>
    <row r="26859" hidden="1"/>
    <row r="26860" hidden="1"/>
    <row r="26861" hidden="1"/>
    <row r="26862" hidden="1"/>
    <row r="26863" hidden="1"/>
    <row r="26864" hidden="1"/>
    <row r="26865" hidden="1"/>
    <row r="26866" hidden="1"/>
    <row r="26867" hidden="1"/>
    <row r="26868" hidden="1"/>
    <row r="26869" hidden="1"/>
    <row r="26870" hidden="1"/>
    <row r="26871" hidden="1"/>
    <row r="26872" hidden="1"/>
    <row r="26873" hidden="1"/>
    <row r="26874" hidden="1"/>
    <row r="26875" hidden="1"/>
    <row r="26876" hidden="1"/>
    <row r="26877" hidden="1"/>
    <row r="26878" hidden="1"/>
    <row r="26879" hidden="1"/>
    <row r="26880" hidden="1"/>
    <row r="26881" hidden="1"/>
    <row r="26882" hidden="1"/>
    <row r="26883" hidden="1"/>
    <row r="26884" hidden="1"/>
    <row r="26885" hidden="1"/>
    <row r="26886" hidden="1"/>
    <row r="26887" hidden="1"/>
    <row r="26888" hidden="1"/>
    <row r="26889" hidden="1"/>
    <row r="26890" hidden="1"/>
    <row r="26891" hidden="1"/>
    <row r="26892" hidden="1"/>
    <row r="26893" hidden="1"/>
    <row r="26894" hidden="1"/>
    <row r="26895" hidden="1"/>
    <row r="26896" hidden="1"/>
    <row r="26897" hidden="1"/>
    <row r="26898" hidden="1"/>
    <row r="26899" hidden="1"/>
    <row r="26900" hidden="1"/>
    <row r="26901" hidden="1"/>
    <row r="26902" hidden="1"/>
    <row r="26903" hidden="1"/>
    <row r="26904" hidden="1"/>
    <row r="26905" hidden="1"/>
    <row r="26906" hidden="1"/>
    <row r="26907" hidden="1"/>
    <row r="26908" hidden="1"/>
    <row r="26909" hidden="1"/>
    <row r="26910" hidden="1"/>
    <row r="26911" hidden="1"/>
    <row r="26912" hidden="1"/>
    <row r="26913" hidden="1"/>
    <row r="26914" hidden="1"/>
    <row r="26915" hidden="1"/>
    <row r="26916" hidden="1"/>
    <row r="26917" hidden="1"/>
    <row r="26918" hidden="1"/>
    <row r="26919" hidden="1"/>
    <row r="26920" hidden="1"/>
    <row r="26921" hidden="1"/>
    <row r="26922" hidden="1"/>
    <row r="26923" hidden="1"/>
    <row r="26924" hidden="1"/>
    <row r="26925" hidden="1"/>
    <row r="26926" hidden="1"/>
    <row r="26927" hidden="1"/>
    <row r="26928" hidden="1"/>
    <row r="26929" hidden="1"/>
    <row r="26930" hidden="1"/>
    <row r="26931" hidden="1"/>
    <row r="26932" hidden="1"/>
    <row r="26933" hidden="1"/>
    <row r="26934" hidden="1"/>
    <row r="26935" hidden="1"/>
    <row r="26936" hidden="1"/>
    <row r="26937" hidden="1"/>
    <row r="26938" hidden="1"/>
    <row r="26939" hidden="1"/>
    <row r="26940" hidden="1"/>
    <row r="26941" hidden="1"/>
    <row r="26942" hidden="1"/>
    <row r="26943" hidden="1"/>
    <row r="26944" hidden="1"/>
    <row r="26945" hidden="1"/>
    <row r="26946" hidden="1"/>
    <row r="26947" hidden="1"/>
    <row r="26948" hidden="1"/>
    <row r="26949" hidden="1"/>
    <row r="26950" hidden="1"/>
    <row r="26951" hidden="1"/>
    <row r="26952" hidden="1"/>
    <row r="26953" hidden="1"/>
    <row r="26954" hidden="1"/>
    <row r="26955" hidden="1"/>
    <row r="26956" hidden="1"/>
    <row r="26957" hidden="1"/>
    <row r="26958" hidden="1"/>
    <row r="26959" hidden="1"/>
    <row r="26960" hidden="1"/>
    <row r="26961" hidden="1"/>
    <row r="26962" hidden="1"/>
    <row r="26963" hidden="1"/>
    <row r="26964" hidden="1"/>
    <row r="26965" hidden="1"/>
    <row r="26966" hidden="1"/>
    <row r="26967" hidden="1"/>
    <row r="26968" hidden="1"/>
    <row r="26969" hidden="1"/>
    <row r="26970" hidden="1"/>
    <row r="26971" hidden="1"/>
    <row r="26972" hidden="1"/>
    <row r="26973" hidden="1"/>
    <row r="26974" hidden="1"/>
    <row r="26975" hidden="1"/>
    <row r="26976" hidden="1"/>
    <row r="26977" hidden="1"/>
    <row r="26978" hidden="1"/>
    <row r="26979" hidden="1"/>
    <row r="26980" hidden="1"/>
    <row r="26981" hidden="1"/>
    <row r="26982" hidden="1"/>
    <row r="26983" hidden="1"/>
    <row r="26984" hidden="1"/>
    <row r="26985" hidden="1"/>
    <row r="26986" hidden="1"/>
    <row r="26987" hidden="1"/>
    <row r="26988" hidden="1"/>
    <row r="26989" hidden="1"/>
    <row r="26990" hidden="1"/>
    <row r="26991" hidden="1"/>
    <row r="26992" hidden="1"/>
    <row r="26993" hidden="1"/>
    <row r="26994" hidden="1"/>
    <row r="26995" hidden="1"/>
    <row r="26996" hidden="1"/>
    <row r="26997" hidden="1"/>
    <row r="26998" hidden="1"/>
    <row r="26999" hidden="1"/>
    <row r="27000" hidden="1"/>
    <row r="27001" hidden="1"/>
    <row r="27002" hidden="1"/>
    <row r="27003" hidden="1"/>
    <row r="27004" hidden="1"/>
    <row r="27005" hidden="1"/>
    <row r="27006" hidden="1"/>
    <row r="27007" hidden="1"/>
    <row r="27008" hidden="1"/>
    <row r="27009" hidden="1"/>
    <row r="27010" hidden="1"/>
    <row r="27011" hidden="1"/>
    <row r="27012" hidden="1"/>
    <row r="27013" hidden="1"/>
    <row r="27014" hidden="1"/>
    <row r="27015" hidden="1"/>
    <row r="27016" hidden="1"/>
    <row r="27017" hidden="1"/>
    <row r="27018" hidden="1"/>
    <row r="27019" hidden="1"/>
    <row r="27020" hidden="1"/>
    <row r="27021" hidden="1"/>
    <row r="27022" hidden="1"/>
    <row r="27023" hidden="1"/>
    <row r="27024" hidden="1"/>
    <row r="27025" hidden="1"/>
    <row r="27026" hidden="1"/>
    <row r="27027" hidden="1"/>
    <row r="27028" hidden="1"/>
    <row r="27029" hidden="1"/>
    <row r="27030" hidden="1"/>
    <row r="27031" hidden="1"/>
    <row r="27032" hidden="1"/>
    <row r="27033" hidden="1"/>
    <row r="27034" hidden="1"/>
    <row r="27035" hidden="1"/>
    <row r="27036" hidden="1"/>
    <row r="27037" hidden="1"/>
    <row r="27038" hidden="1"/>
    <row r="27039" hidden="1"/>
    <row r="27040" hidden="1"/>
    <row r="27041" hidden="1"/>
    <row r="27042" hidden="1"/>
    <row r="27043" hidden="1"/>
    <row r="27044" hidden="1"/>
    <row r="27045" hidden="1"/>
    <row r="27046" hidden="1"/>
    <row r="27047" hidden="1"/>
    <row r="27048" hidden="1"/>
    <row r="27049" hidden="1"/>
    <row r="27050" hidden="1"/>
    <row r="27051" hidden="1"/>
    <row r="27052" hidden="1"/>
    <row r="27053" hidden="1"/>
    <row r="27054" hidden="1"/>
    <row r="27055" hidden="1"/>
    <row r="27056" hidden="1"/>
    <row r="27057" hidden="1"/>
    <row r="27058" hidden="1"/>
    <row r="27059" hidden="1"/>
    <row r="27060" hidden="1"/>
    <row r="27061" hidden="1"/>
    <row r="27062" hidden="1"/>
    <row r="27063" hidden="1"/>
    <row r="27064" hidden="1"/>
    <row r="27065" hidden="1"/>
    <row r="27066" hidden="1"/>
    <row r="27067" hidden="1"/>
    <row r="27068" hidden="1"/>
    <row r="27069" hidden="1"/>
    <row r="27070" hidden="1"/>
    <row r="27071" hidden="1"/>
    <row r="27072" hidden="1"/>
    <row r="27073" hidden="1"/>
    <row r="27074" hidden="1"/>
    <row r="27075" hidden="1"/>
    <row r="27076" hidden="1"/>
    <row r="27077" hidden="1"/>
    <row r="27078" hidden="1"/>
    <row r="27079" hidden="1"/>
    <row r="27080" hidden="1"/>
    <row r="27081" hidden="1"/>
    <row r="27082" hidden="1"/>
    <row r="27083" hidden="1"/>
    <row r="27084" hidden="1"/>
    <row r="27085" hidden="1"/>
    <row r="27086" hidden="1"/>
    <row r="27087" hidden="1"/>
    <row r="27088" hidden="1"/>
    <row r="27089" hidden="1"/>
    <row r="27090" hidden="1"/>
    <row r="27091" hidden="1"/>
    <row r="27092" hidden="1"/>
    <row r="27093" hidden="1"/>
    <row r="27094" hidden="1"/>
    <row r="27095" hidden="1"/>
    <row r="27096" hidden="1"/>
    <row r="27097" hidden="1"/>
    <row r="27098" hidden="1"/>
    <row r="27099" hidden="1"/>
    <row r="27100" hidden="1"/>
    <row r="27101" hidden="1"/>
    <row r="27102" hidden="1"/>
    <row r="27103" hidden="1"/>
    <row r="27104" hidden="1"/>
    <row r="27105" hidden="1"/>
    <row r="27106" hidden="1"/>
    <row r="27107" hidden="1"/>
    <row r="27108" hidden="1"/>
    <row r="27109" hidden="1"/>
    <row r="27110" hidden="1"/>
    <row r="27111" hidden="1"/>
    <row r="27112" hidden="1"/>
    <row r="27113" hidden="1"/>
    <row r="27114" hidden="1"/>
    <row r="27115" hidden="1"/>
    <row r="27116" hidden="1"/>
    <row r="27117" hidden="1"/>
    <row r="27118" hidden="1"/>
    <row r="27119" hidden="1"/>
    <row r="27120" hidden="1"/>
    <row r="27121" hidden="1"/>
    <row r="27122" hidden="1"/>
    <row r="27123" hidden="1"/>
    <row r="27124" hidden="1"/>
    <row r="27125" hidden="1"/>
    <row r="27126" hidden="1"/>
    <row r="27127" hidden="1"/>
    <row r="27128" hidden="1"/>
    <row r="27129" hidden="1"/>
    <row r="27130" hidden="1"/>
    <row r="27131" hidden="1"/>
    <row r="27132" hidden="1"/>
    <row r="27133" hidden="1"/>
    <row r="27134" hidden="1"/>
    <row r="27135" hidden="1"/>
    <row r="27136" hidden="1"/>
    <row r="27137" hidden="1"/>
    <row r="27138" hidden="1"/>
    <row r="27139" hidden="1"/>
    <row r="27140" hidden="1"/>
    <row r="27141" hidden="1"/>
    <row r="27142" hidden="1"/>
    <row r="27143" hidden="1"/>
    <row r="27144" hidden="1"/>
    <row r="27145" hidden="1"/>
    <row r="27146" hidden="1"/>
    <row r="27147" hidden="1"/>
    <row r="27148" hidden="1"/>
    <row r="27149" hidden="1"/>
    <row r="27150" hidden="1"/>
    <row r="27151" hidden="1"/>
    <row r="27152" hidden="1"/>
    <row r="27153" hidden="1"/>
    <row r="27154" hidden="1"/>
    <row r="27155" hidden="1"/>
    <row r="27156" hidden="1"/>
    <row r="27157" hidden="1"/>
    <row r="27158" hidden="1"/>
    <row r="27159" hidden="1"/>
    <row r="27160" hidden="1"/>
    <row r="27161" hidden="1"/>
    <row r="27162" hidden="1"/>
    <row r="27163" hidden="1"/>
    <row r="27164" hidden="1"/>
    <row r="27165" hidden="1"/>
    <row r="27166" hidden="1"/>
    <row r="27167" hidden="1"/>
    <row r="27168" hidden="1"/>
    <row r="27169" hidden="1"/>
    <row r="27170" hidden="1"/>
    <row r="27171" hidden="1"/>
    <row r="27172" hidden="1"/>
    <row r="27173" hidden="1"/>
    <row r="27174" hidden="1"/>
    <row r="27175" hidden="1"/>
    <row r="27176" hidden="1"/>
    <row r="27177" hidden="1"/>
    <row r="27178" hidden="1"/>
    <row r="27179" hidden="1"/>
    <row r="27180" hidden="1"/>
    <row r="27181" hidden="1"/>
    <row r="27182" hidden="1"/>
    <row r="27183" hidden="1"/>
    <row r="27184" hidden="1"/>
    <row r="27185" hidden="1"/>
    <row r="27186" hidden="1"/>
    <row r="27187" hidden="1"/>
    <row r="27188" hidden="1"/>
    <row r="27189" hidden="1"/>
    <row r="27190" hidden="1"/>
    <row r="27191" hidden="1"/>
    <row r="27192" hidden="1"/>
    <row r="27193" hidden="1"/>
    <row r="27194" hidden="1"/>
    <row r="27195" hidden="1"/>
    <row r="27196" hidden="1"/>
    <row r="27197" hidden="1"/>
    <row r="27198" hidden="1"/>
    <row r="27199" hidden="1"/>
    <row r="27200" hidden="1"/>
    <row r="27201" hidden="1"/>
    <row r="27202" hidden="1"/>
    <row r="27203" hidden="1"/>
    <row r="27204" hidden="1"/>
    <row r="27205" hidden="1"/>
    <row r="27206" hidden="1"/>
    <row r="27207" hidden="1"/>
    <row r="27208" hidden="1"/>
    <row r="27209" hidden="1"/>
    <row r="27210" hidden="1"/>
    <row r="27211" hidden="1"/>
    <row r="27212" hidden="1"/>
    <row r="27213" hidden="1"/>
    <row r="27214" hidden="1"/>
    <row r="27215" hidden="1"/>
    <row r="27216" hidden="1"/>
    <row r="27217" hidden="1"/>
    <row r="27218" hidden="1"/>
    <row r="27219" hidden="1"/>
    <row r="27220" hidden="1"/>
    <row r="27221" hidden="1"/>
    <row r="27222" hidden="1"/>
    <row r="27223" hidden="1"/>
    <row r="27224" hidden="1"/>
    <row r="27225" hidden="1"/>
    <row r="27226" hidden="1"/>
    <row r="27227" hidden="1"/>
    <row r="27228" hidden="1"/>
    <row r="27229" hidden="1"/>
    <row r="27230" hidden="1"/>
    <row r="27231" hidden="1"/>
    <row r="27232" hidden="1"/>
    <row r="27233" hidden="1"/>
    <row r="27234" hidden="1"/>
    <row r="27235" hidden="1"/>
    <row r="27236" hidden="1"/>
    <row r="27237" hidden="1"/>
    <row r="27238" hidden="1"/>
    <row r="27239" hidden="1"/>
    <row r="27240" hidden="1"/>
    <row r="27241" hidden="1"/>
    <row r="27242" hidden="1"/>
    <row r="27243" hidden="1"/>
    <row r="27244" hidden="1"/>
    <row r="27245" hidden="1"/>
    <row r="27246" hidden="1"/>
    <row r="27247" hidden="1"/>
    <row r="27248" hidden="1"/>
    <row r="27249" hidden="1"/>
    <row r="27250" hidden="1"/>
    <row r="27251" hidden="1"/>
    <row r="27252" hidden="1"/>
    <row r="27253" hidden="1"/>
    <row r="27254" hidden="1"/>
    <row r="27255" hidden="1"/>
    <row r="27256" hidden="1"/>
    <row r="27257" hidden="1"/>
    <row r="27258" hidden="1"/>
    <row r="27259" hidden="1"/>
    <row r="27260" hidden="1"/>
    <row r="27261" hidden="1"/>
    <row r="27262" hidden="1"/>
    <row r="27263" hidden="1"/>
    <row r="27264" hidden="1"/>
    <row r="27265" hidden="1"/>
    <row r="27266" hidden="1"/>
    <row r="27267" hidden="1"/>
    <row r="27268" hidden="1"/>
    <row r="27269" hidden="1"/>
    <row r="27270" hidden="1"/>
    <row r="27271" hidden="1"/>
    <row r="27272" hidden="1"/>
    <row r="27273" hidden="1"/>
    <row r="27274" hidden="1"/>
    <row r="27275" hidden="1"/>
    <row r="27276" hidden="1"/>
    <row r="27277" hidden="1"/>
    <row r="27278" hidden="1"/>
    <row r="27279" hidden="1"/>
    <row r="27280" hidden="1"/>
    <row r="27281" hidden="1"/>
    <row r="27282" hidden="1"/>
    <row r="27283" hidden="1"/>
    <row r="27284" hidden="1"/>
    <row r="27285" hidden="1"/>
    <row r="27286" hidden="1"/>
    <row r="27287" hidden="1"/>
    <row r="27288" hidden="1"/>
    <row r="27289" hidden="1"/>
    <row r="27290" hidden="1"/>
    <row r="27291" hidden="1"/>
    <row r="27292" hidden="1"/>
    <row r="27293" hidden="1"/>
    <row r="27294" hidden="1"/>
    <row r="27295" hidden="1"/>
    <row r="27296" hidden="1"/>
    <row r="27297" hidden="1"/>
    <row r="27298" hidden="1"/>
    <row r="27299" hidden="1"/>
    <row r="27300" hidden="1"/>
    <row r="27301" hidden="1"/>
    <row r="27302" hidden="1"/>
    <row r="27303" hidden="1"/>
    <row r="27304" hidden="1"/>
    <row r="27305" hidden="1"/>
    <row r="27306" hidden="1"/>
    <row r="27307" hidden="1"/>
    <row r="27308" hidden="1"/>
    <row r="27309" hidden="1"/>
    <row r="27310" hidden="1"/>
    <row r="27311" hidden="1"/>
    <row r="27312" hidden="1"/>
    <row r="27313" hidden="1"/>
    <row r="27314" hidden="1"/>
    <row r="27315" hidden="1"/>
    <row r="27316" hidden="1"/>
    <row r="27317" hidden="1"/>
    <row r="27318" hidden="1"/>
    <row r="27319" hidden="1"/>
    <row r="27320" hidden="1"/>
    <row r="27321" hidden="1"/>
    <row r="27322" hidden="1"/>
    <row r="27323" hidden="1"/>
    <row r="27324" hidden="1"/>
    <row r="27325" hidden="1"/>
    <row r="27326" hidden="1"/>
    <row r="27327" hidden="1"/>
    <row r="27328" hidden="1"/>
    <row r="27329" hidden="1"/>
    <row r="27330" hidden="1"/>
    <row r="27331" hidden="1"/>
    <row r="27332" hidden="1"/>
    <row r="27333" hidden="1"/>
    <row r="27334" hidden="1"/>
    <row r="27335" hidden="1"/>
    <row r="27336" hidden="1"/>
    <row r="27337" hidden="1"/>
    <row r="27338" hidden="1"/>
    <row r="27339" hidden="1"/>
    <row r="27340" hidden="1"/>
    <row r="27341" hidden="1"/>
    <row r="27342" hidden="1"/>
    <row r="27343" hidden="1"/>
    <row r="27344" hidden="1"/>
    <row r="27345" hidden="1"/>
    <row r="27346" hidden="1"/>
    <row r="27347" hidden="1"/>
    <row r="27348" hidden="1"/>
    <row r="27349" hidden="1"/>
    <row r="27350" hidden="1"/>
    <row r="27351" hidden="1"/>
    <row r="27352" hidden="1"/>
    <row r="27353" hidden="1"/>
    <row r="27354" hidden="1"/>
    <row r="27355" hidden="1"/>
    <row r="27356" hidden="1"/>
    <row r="27357" hidden="1"/>
    <row r="27358" hidden="1"/>
    <row r="27359" hidden="1"/>
    <row r="27360" hidden="1"/>
    <row r="27361" hidden="1"/>
    <row r="27362" hidden="1"/>
    <row r="27363" hidden="1"/>
    <row r="27364" hidden="1"/>
    <row r="27365" hidden="1"/>
    <row r="27366" hidden="1"/>
    <row r="27367" hidden="1"/>
    <row r="27368" hidden="1"/>
    <row r="27369" hidden="1"/>
    <row r="27370" hidden="1"/>
    <row r="27371" hidden="1"/>
    <row r="27372" hidden="1"/>
    <row r="27373" hidden="1"/>
    <row r="27374" hidden="1"/>
    <row r="27375" hidden="1"/>
    <row r="27376" hidden="1"/>
    <row r="27377" hidden="1"/>
    <row r="27378" hidden="1"/>
    <row r="27379" hidden="1"/>
    <row r="27380" hidden="1"/>
    <row r="27381" hidden="1"/>
    <row r="27382" hidden="1"/>
    <row r="27383" hidden="1"/>
    <row r="27384" hidden="1"/>
    <row r="27385" hidden="1"/>
    <row r="27386" hidden="1"/>
    <row r="27387" hidden="1"/>
    <row r="27388" hidden="1"/>
    <row r="27389" hidden="1"/>
    <row r="27390" hidden="1"/>
    <row r="27391" hidden="1"/>
    <row r="27392" hidden="1"/>
    <row r="27393" hidden="1"/>
    <row r="27394" hidden="1"/>
    <row r="27395" hidden="1"/>
    <row r="27396" hidden="1"/>
    <row r="27397" hidden="1"/>
    <row r="27398" hidden="1"/>
    <row r="27399" hidden="1"/>
    <row r="27400" hidden="1"/>
    <row r="27401" hidden="1"/>
    <row r="27402" hidden="1"/>
    <row r="27403" hidden="1"/>
    <row r="27404" hidden="1"/>
    <row r="27405" hidden="1"/>
    <row r="27406" hidden="1"/>
    <row r="27407" hidden="1"/>
    <row r="27408" hidden="1"/>
    <row r="27409" hidden="1"/>
    <row r="27410" hidden="1"/>
    <row r="27411" hidden="1"/>
    <row r="27412" hidden="1"/>
    <row r="27413" hidden="1"/>
    <row r="27414" hidden="1"/>
    <row r="27415" hidden="1"/>
    <row r="27416" hidden="1"/>
    <row r="27417" hidden="1"/>
    <row r="27418" hidden="1"/>
    <row r="27419" hidden="1"/>
    <row r="27420" hidden="1"/>
    <row r="27421" hidden="1"/>
    <row r="27422" hidden="1"/>
    <row r="27423" hidden="1"/>
    <row r="27424" hidden="1"/>
    <row r="27425" hidden="1"/>
    <row r="27426" hidden="1"/>
    <row r="27427" hidden="1"/>
    <row r="27428" hidden="1"/>
    <row r="27429" hidden="1"/>
    <row r="27430" hidden="1"/>
    <row r="27431" hidden="1"/>
    <row r="27432" hidden="1"/>
    <row r="27433" hidden="1"/>
    <row r="27434" hidden="1"/>
    <row r="27435" hidden="1"/>
    <row r="27436" hidden="1"/>
    <row r="27437" hidden="1"/>
    <row r="27438" hidden="1"/>
    <row r="27439" hidden="1"/>
    <row r="27440" hidden="1"/>
    <row r="27441" hidden="1"/>
    <row r="27442" hidden="1"/>
    <row r="27443" hidden="1"/>
    <row r="27444" hidden="1"/>
    <row r="27445" hidden="1"/>
    <row r="27446" hidden="1"/>
    <row r="27447" hidden="1"/>
    <row r="27448" hidden="1"/>
    <row r="27449" hidden="1"/>
    <row r="27450" hidden="1"/>
    <row r="27451" hidden="1"/>
    <row r="27452" hidden="1"/>
    <row r="27453" hidden="1"/>
    <row r="27454" hidden="1"/>
    <row r="27455" hidden="1"/>
    <row r="27456" hidden="1"/>
    <row r="27457" hidden="1"/>
    <row r="27458" hidden="1"/>
    <row r="27459" hidden="1"/>
    <row r="27460" hidden="1"/>
    <row r="27461" hidden="1"/>
    <row r="27462" hidden="1"/>
    <row r="27463" hidden="1"/>
    <row r="27464" hidden="1"/>
    <row r="27465" hidden="1"/>
    <row r="27466" hidden="1"/>
    <row r="27467" hidden="1"/>
    <row r="27468" hidden="1"/>
    <row r="27469" hidden="1"/>
    <row r="27470" hidden="1"/>
    <row r="27471" hidden="1"/>
    <row r="27472" hidden="1"/>
    <row r="27473" hidden="1"/>
    <row r="27474" hidden="1"/>
    <row r="27475" hidden="1"/>
    <row r="27476" hidden="1"/>
    <row r="27477" hidden="1"/>
    <row r="27478" hidden="1"/>
    <row r="27479" hidden="1"/>
    <row r="27480" hidden="1"/>
    <row r="27481" hidden="1"/>
    <row r="27482" hidden="1"/>
    <row r="27483" hidden="1"/>
    <row r="27484" hidden="1"/>
    <row r="27485" hidden="1"/>
    <row r="27486" hidden="1"/>
    <row r="27487" hidden="1"/>
    <row r="27488" hidden="1"/>
    <row r="27489" hidden="1"/>
    <row r="27490" hidden="1"/>
    <row r="27491" hidden="1"/>
    <row r="27492" hidden="1"/>
    <row r="27493" hidden="1"/>
    <row r="27494" hidden="1"/>
    <row r="27495" hidden="1"/>
    <row r="27496" hidden="1"/>
    <row r="27497" hidden="1"/>
    <row r="27498" hidden="1"/>
    <row r="27499" hidden="1"/>
    <row r="27500" hidden="1"/>
    <row r="27501" hidden="1"/>
    <row r="27502" hidden="1"/>
    <row r="27503" hidden="1"/>
    <row r="27504" hidden="1"/>
    <row r="27505" hidden="1"/>
    <row r="27506" hidden="1"/>
    <row r="27507" hidden="1"/>
    <row r="27508" hidden="1"/>
    <row r="27509" hidden="1"/>
    <row r="27510" hidden="1"/>
    <row r="27511" hidden="1"/>
    <row r="27512" hidden="1"/>
    <row r="27513" hidden="1"/>
    <row r="27514" hidden="1"/>
    <row r="27515" hidden="1"/>
    <row r="27516" hidden="1"/>
    <row r="27517" hidden="1"/>
    <row r="27518" hidden="1"/>
    <row r="27519" hidden="1"/>
    <row r="27520" hidden="1"/>
    <row r="27521" hidden="1"/>
    <row r="27522" hidden="1"/>
    <row r="27523" hidden="1"/>
    <row r="27524" hidden="1"/>
    <row r="27525" hidden="1"/>
    <row r="27526" hidden="1"/>
    <row r="27527" hidden="1"/>
    <row r="27528" hidden="1"/>
    <row r="27529" hidden="1"/>
    <row r="27530" hidden="1"/>
    <row r="27531" hidden="1"/>
    <row r="27532" hidden="1"/>
    <row r="27533" hidden="1"/>
    <row r="27534" hidden="1"/>
    <row r="27535" hidden="1"/>
    <row r="27536" hidden="1"/>
    <row r="27537" hidden="1"/>
    <row r="27538" hidden="1"/>
    <row r="27539" hidden="1"/>
    <row r="27540" hidden="1"/>
    <row r="27541" hidden="1"/>
    <row r="27542" hidden="1"/>
    <row r="27543" hidden="1"/>
    <row r="27544" hidden="1"/>
    <row r="27545" hidden="1"/>
    <row r="27546" hidden="1"/>
    <row r="27547" hidden="1"/>
    <row r="27548" hidden="1"/>
    <row r="27549" hidden="1"/>
    <row r="27550" hidden="1"/>
    <row r="27551" hidden="1"/>
    <row r="27552" hidden="1"/>
    <row r="27553" hidden="1"/>
    <row r="27554" hidden="1"/>
    <row r="27555" hidden="1"/>
    <row r="27556" hidden="1"/>
    <row r="27557" hidden="1"/>
    <row r="27558" hidden="1"/>
    <row r="27559" hidden="1"/>
    <row r="27560" hidden="1"/>
    <row r="27561" hidden="1"/>
    <row r="27562" hidden="1"/>
    <row r="27563" hidden="1"/>
    <row r="27564" hidden="1"/>
    <row r="27565" hidden="1"/>
    <row r="27566" hidden="1"/>
    <row r="27567" hidden="1"/>
    <row r="27568" hidden="1"/>
    <row r="27569" hidden="1"/>
    <row r="27570" hidden="1"/>
    <row r="27571" hidden="1"/>
    <row r="27572" hidden="1"/>
    <row r="27573" hidden="1"/>
    <row r="27574" hidden="1"/>
    <row r="27575" hidden="1"/>
    <row r="27576" hidden="1"/>
    <row r="27577" hidden="1"/>
    <row r="27578" hidden="1"/>
    <row r="27579" hidden="1"/>
    <row r="27580" hidden="1"/>
    <row r="27581" hidden="1"/>
    <row r="27582" hidden="1"/>
    <row r="27583" hidden="1"/>
    <row r="27584" hidden="1"/>
    <row r="27585" hidden="1"/>
    <row r="27586" hidden="1"/>
    <row r="27587" hidden="1"/>
    <row r="27588" hidden="1"/>
    <row r="27589" hidden="1"/>
    <row r="27590" hidden="1"/>
    <row r="27591" hidden="1"/>
    <row r="27592" hidden="1"/>
    <row r="27593" hidden="1"/>
    <row r="27594" hidden="1"/>
    <row r="27595" hidden="1"/>
    <row r="27596" hidden="1"/>
    <row r="27597" hidden="1"/>
    <row r="27598" hidden="1"/>
    <row r="27599" hidden="1"/>
    <row r="27600" hidden="1"/>
    <row r="27601" hidden="1"/>
    <row r="27602" hidden="1"/>
    <row r="27603" hidden="1"/>
    <row r="27604" hidden="1"/>
    <row r="27605" hidden="1"/>
    <row r="27606" hidden="1"/>
    <row r="27607" hidden="1"/>
    <row r="27608" hidden="1"/>
    <row r="27609" hidden="1"/>
    <row r="27610" hidden="1"/>
    <row r="27611" hidden="1"/>
    <row r="27612" hidden="1"/>
    <row r="27613" hidden="1"/>
    <row r="27614" hidden="1"/>
    <row r="27615" hidden="1"/>
    <row r="27616" hidden="1"/>
    <row r="27617" hidden="1"/>
    <row r="27618" hidden="1"/>
    <row r="27619" hidden="1"/>
    <row r="27620" hidden="1"/>
    <row r="27621" hidden="1"/>
    <row r="27622" hidden="1"/>
    <row r="27623" hidden="1"/>
    <row r="27624" hidden="1"/>
    <row r="27625" hidden="1"/>
    <row r="27626" hidden="1"/>
    <row r="27627" hidden="1"/>
    <row r="27628" hidden="1"/>
    <row r="27629" hidden="1"/>
    <row r="27630" hidden="1"/>
    <row r="27631" hidden="1"/>
    <row r="27632" hidden="1"/>
    <row r="27633" hidden="1"/>
    <row r="27634" hidden="1"/>
    <row r="27635" hidden="1"/>
    <row r="27636" hidden="1"/>
    <row r="27637" hidden="1"/>
    <row r="27638" hidden="1"/>
    <row r="27639" hidden="1"/>
    <row r="27640" hidden="1"/>
    <row r="27641" hidden="1"/>
    <row r="27642" hidden="1"/>
    <row r="27643" hidden="1"/>
    <row r="27644" hidden="1"/>
    <row r="27645" hidden="1"/>
    <row r="27646" hidden="1"/>
    <row r="27647" hidden="1"/>
    <row r="27648" hidden="1"/>
    <row r="27649" hidden="1"/>
    <row r="27650" hidden="1"/>
    <row r="27651" hidden="1"/>
    <row r="27652" hidden="1"/>
    <row r="27653" hidden="1"/>
    <row r="27654" hidden="1"/>
    <row r="27655" hidden="1"/>
    <row r="27656" hidden="1"/>
    <row r="27657" hidden="1"/>
    <row r="27658" hidden="1"/>
    <row r="27659" hidden="1"/>
    <row r="27660" hidden="1"/>
    <row r="27661" hidden="1"/>
    <row r="27662" hidden="1"/>
    <row r="27663" hidden="1"/>
    <row r="27664" hidden="1"/>
    <row r="27665" hidden="1"/>
    <row r="27666" hidden="1"/>
    <row r="27667" hidden="1"/>
    <row r="27668" hidden="1"/>
    <row r="27669" hidden="1"/>
    <row r="27670" hidden="1"/>
    <row r="27671" hidden="1"/>
    <row r="27672" hidden="1"/>
    <row r="27673" hidden="1"/>
    <row r="27674" hidden="1"/>
    <row r="27675" hidden="1"/>
    <row r="27676" hidden="1"/>
    <row r="27677" hidden="1"/>
    <row r="27678" hidden="1"/>
    <row r="27679" hidden="1"/>
    <row r="27680" hidden="1"/>
    <row r="27681" hidden="1"/>
    <row r="27682" hidden="1"/>
    <row r="27683" hidden="1"/>
    <row r="27684" hidden="1"/>
    <row r="27685" hidden="1"/>
    <row r="27686" hidden="1"/>
    <row r="27687" hidden="1"/>
    <row r="27688" hidden="1"/>
    <row r="27689" hidden="1"/>
    <row r="27690" hidden="1"/>
    <row r="27691" hidden="1"/>
    <row r="27692" hidden="1"/>
    <row r="27693" hidden="1"/>
    <row r="27694" hidden="1"/>
    <row r="27695" hidden="1"/>
    <row r="27696" hidden="1"/>
    <row r="27697" hidden="1"/>
    <row r="27698" hidden="1"/>
    <row r="27699" hidden="1"/>
    <row r="27700" hidden="1"/>
    <row r="27701" hidden="1"/>
    <row r="27702" hidden="1"/>
    <row r="27703" hidden="1"/>
    <row r="27704" hidden="1"/>
    <row r="27705" hidden="1"/>
    <row r="27706" hidden="1"/>
    <row r="27707" hidden="1"/>
    <row r="27708" hidden="1"/>
    <row r="27709" hidden="1"/>
    <row r="27710" hidden="1"/>
    <row r="27711" hidden="1"/>
    <row r="27712" hidden="1"/>
    <row r="27713" hidden="1"/>
    <row r="27714" hidden="1"/>
    <row r="27715" hidden="1"/>
    <row r="27716" hidden="1"/>
    <row r="27717" hidden="1"/>
    <row r="27718" hidden="1"/>
    <row r="27719" hidden="1"/>
    <row r="27720" hidden="1"/>
    <row r="27721" hidden="1"/>
    <row r="27722" hidden="1"/>
    <row r="27723" hidden="1"/>
    <row r="27724" hidden="1"/>
    <row r="27725" hidden="1"/>
    <row r="27726" hidden="1"/>
    <row r="27727" hidden="1"/>
    <row r="27728" hidden="1"/>
    <row r="27729" hidden="1"/>
    <row r="27730" hidden="1"/>
    <row r="27731" hidden="1"/>
    <row r="27732" hidden="1"/>
    <row r="27733" hidden="1"/>
    <row r="27734" hidden="1"/>
    <row r="27735" hidden="1"/>
    <row r="27736" hidden="1"/>
    <row r="27737" hidden="1"/>
    <row r="27738" hidden="1"/>
    <row r="27739" hidden="1"/>
    <row r="27740" hidden="1"/>
    <row r="27741" hidden="1"/>
    <row r="27742" hidden="1"/>
    <row r="27743" hidden="1"/>
    <row r="27744" hidden="1"/>
    <row r="27745" hidden="1"/>
    <row r="27746" hidden="1"/>
    <row r="27747" hidden="1"/>
    <row r="27748" hidden="1"/>
    <row r="27749" hidden="1"/>
    <row r="27750" hidden="1"/>
    <row r="27751" hidden="1"/>
    <row r="27752" hidden="1"/>
    <row r="27753" hidden="1"/>
    <row r="27754" hidden="1"/>
    <row r="27755" hidden="1"/>
    <row r="27756" hidden="1"/>
    <row r="27757" hidden="1"/>
    <row r="27758" hidden="1"/>
    <row r="27759" hidden="1"/>
    <row r="27760" hidden="1"/>
    <row r="27761" hidden="1"/>
    <row r="27762" hidden="1"/>
    <row r="27763" hidden="1"/>
    <row r="27764" hidden="1"/>
    <row r="27765" hidden="1"/>
    <row r="27766" hidden="1"/>
    <row r="27767" hidden="1"/>
    <row r="27768" hidden="1"/>
    <row r="27769" hidden="1"/>
    <row r="27770" hidden="1"/>
    <row r="27771" hidden="1"/>
    <row r="27772" hidden="1"/>
    <row r="27773" hidden="1"/>
    <row r="27774" hidden="1"/>
    <row r="27775" hidden="1"/>
    <row r="27776" hidden="1"/>
    <row r="27777" hidden="1"/>
    <row r="27778" hidden="1"/>
    <row r="27779" hidden="1"/>
    <row r="27780" hidden="1"/>
    <row r="27781" hidden="1"/>
    <row r="27782" hidden="1"/>
    <row r="27783" hidden="1"/>
    <row r="27784" hidden="1"/>
    <row r="27785" hidden="1"/>
    <row r="27786" hidden="1"/>
    <row r="27787" hidden="1"/>
    <row r="27788" hidden="1"/>
    <row r="27789" hidden="1"/>
    <row r="27790" hidden="1"/>
    <row r="27791" hidden="1"/>
    <row r="27792" hidden="1"/>
    <row r="27793" hidden="1"/>
    <row r="27794" hidden="1"/>
    <row r="27795" hidden="1"/>
    <row r="27796" hidden="1"/>
    <row r="27797" hidden="1"/>
    <row r="27798" hidden="1"/>
    <row r="27799" hidden="1"/>
    <row r="27800" hidden="1"/>
    <row r="27801" hidden="1"/>
    <row r="27802" hidden="1"/>
    <row r="27803" hidden="1"/>
    <row r="27804" hidden="1"/>
    <row r="27805" hidden="1"/>
    <row r="27806" hidden="1"/>
    <row r="27807" hidden="1"/>
    <row r="27808" hidden="1"/>
    <row r="27809" hidden="1"/>
    <row r="27810" hidden="1"/>
    <row r="27811" hidden="1"/>
    <row r="27812" hidden="1"/>
    <row r="27813" hidden="1"/>
    <row r="27814" hidden="1"/>
    <row r="27815" hidden="1"/>
    <row r="27816" hidden="1"/>
    <row r="27817" hidden="1"/>
    <row r="27818" hidden="1"/>
    <row r="27819" hidden="1"/>
    <row r="27820" hidden="1"/>
    <row r="27821" hidden="1"/>
    <row r="27822" hidden="1"/>
    <row r="27823" hidden="1"/>
    <row r="27824" hidden="1"/>
    <row r="27825" hidden="1"/>
    <row r="27826" hidden="1"/>
    <row r="27827" hidden="1"/>
    <row r="27828" hidden="1"/>
    <row r="27829" hidden="1"/>
    <row r="27830" hidden="1"/>
    <row r="27831" hidden="1"/>
    <row r="27832" hidden="1"/>
    <row r="27833" hidden="1"/>
    <row r="27834" hidden="1"/>
    <row r="27835" hidden="1"/>
    <row r="27836" hidden="1"/>
    <row r="27837" hidden="1"/>
    <row r="27838" hidden="1"/>
    <row r="27839" hidden="1"/>
    <row r="27840" hidden="1"/>
    <row r="27841" hidden="1"/>
    <row r="27842" hidden="1"/>
    <row r="27843" hidden="1"/>
    <row r="27844" hidden="1"/>
    <row r="27845" hidden="1"/>
    <row r="27846" hidden="1"/>
    <row r="27847" hidden="1"/>
    <row r="27848" hidden="1"/>
    <row r="27849" hidden="1"/>
    <row r="27850" hidden="1"/>
    <row r="27851" hidden="1"/>
    <row r="27852" hidden="1"/>
    <row r="27853" hidden="1"/>
    <row r="27854" hidden="1"/>
    <row r="27855" hidden="1"/>
    <row r="27856" hidden="1"/>
    <row r="27857" hidden="1"/>
    <row r="27858" hidden="1"/>
    <row r="27859" hidden="1"/>
    <row r="27860" hidden="1"/>
    <row r="27861" hidden="1"/>
    <row r="27862" hidden="1"/>
    <row r="27863" hidden="1"/>
    <row r="27864" hidden="1"/>
    <row r="27865" hidden="1"/>
    <row r="27866" hidden="1"/>
    <row r="27867" hidden="1"/>
    <row r="27868" hidden="1"/>
    <row r="27869" hidden="1"/>
    <row r="27870" hidden="1"/>
    <row r="27871" hidden="1"/>
    <row r="27872" hidden="1"/>
    <row r="27873" hidden="1"/>
    <row r="27874" hidden="1"/>
    <row r="27875" hidden="1"/>
    <row r="27876" hidden="1"/>
    <row r="27877" hidden="1"/>
    <row r="27878" hidden="1"/>
    <row r="27879" hidden="1"/>
    <row r="27880" hidden="1"/>
    <row r="27881" hidden="1"/>
    <row r="27882" hidden="1"/>
    <row r="27883" hidden="1"/>
    <row r="27884" hidden="1"/>
    <row r="27885" hidden="1"/>
    <row r="27886" hidden="1"/>
    <row r="27887" hidden="1"/>
    <row r="27888" hidden="1"/>
    <row r="27889" hidden="1"/>
    <row r="27890" hidden="1"/>
    <row r="27891" hidden="1"/>
    <row r="27892" hidden="1"/>
    <row r="27893" hidden="1"/>
    <row r="27894" hidden="1"/>
    <row r="27895" hidden="1"/>
    <row r="27896" hidden="1"/>
    <row r="27897" hidden="1"/>
    <row r="27898" hidden="1"/>
    <row r="27899" hidden="1"/>
    <row r="27900" hidden="1"/>
    <row r="27901" hidden="1"/>
    <row r="27902" hidden="1"/>
    <row r="27903" hidden="1"/>
    <row r="27904" hidden="1"/>
    <row r="27905" hidden="1"/>
    <row r="27906" hidden="1"/>
    <row r="27907" hidden="1"/>
    <row r="27908" hidden="1"/>
    <row r="27909" hidden="1"/>
    <row r="27910" hidden="1"/>
    <row r="27911" hidden="1"/>
    <row r="27912" hidden="1"/>
    <row r="27913" hidden="1"/>
    <row r="27914" hidden="1"/>
    <row r="27915" hidden="1"/>
    <row r="27916" hidden="1"/>
    <row r="27917" hidden="1"/>
    <row r="27918" hidden="1"/>
    <row r="27919" hidden="1"/>
    <row r="27920" hidden="1"/>
    <row r="27921" hidden="1"/>
    <row r="27922" hidden="1"/>
    <row r="27923" hidden="1"/>
    <row r="27924" hidden="1"/>
    <row r="27925" hidden="1"/>
    <row r="27926" hidden="1"/>
    <row r="27927" hidden="1"/>
    <row r="27928" hidden="1"/>
    <row r="27929" hidden="1"/>
    <row r="27930" hidden="1"/>
    <row r="27931" hidden="1"/>
    <row r="27932" hidden="1"/>
    <row r="27933" hidden="1"/>
    <row r="27934" hidden="1"/>
    <row r="27935" hidden="1"/>
    <row r="27936" hidden="1"/>
    <row r="27937" hidden="1"/>
    <row r="27938" hidden="1"/>
    <row r="27939" hidden="1"/>
    <row r="27940" hidden="1"/>
    <row r="27941" hidden="1"/>
    <row r="27942" hidden="1"/>
    <row r="27943" hidden="1"/>
    <row r="27944" hidden="1"/>
    <row r="27945" hidden="1"/>
    <row r="27946" hidden="1"/>
    <row r="27947" hidden="1"/>
    <row r="27948" hidden="1"/>
    <row r="27949" hidden="1"/>
    <row r="27950" hidden="1"/>
    <row r="27951" hidden="1"/>
    <row r="27952" hidden="1"/>
    <row r="27953" hidden="1"/>
    <row r="27954" hidden="1"/>
    <row r="27955" hidden="1"/>
    <row r="27956" hidden="1"/>
    <row r="27957" hidden="1"/>
    <row r="27958" hidden="1"/>
    <row r="27959" hidden="1"/>
    <row r="27960" hidden="1"/>
    <row r="27961" hidden="1"/>
    <row r="27962" hidden="1"/>
    <row r="27963" hidden="1"/>
    <row r="27964" hidden="1"/>
    <row r="27965" hidden="1"/>
    <row r="27966" hidden="1"/>
    <row r="27967" hidden="1"/>
    <row r="27968" hidden="1"/>
    <row r="27969" hidden="1"/>
    <row r="27970" hidden="1"/>
    <row r="27971" hidden="1"/>
    <row r="27972" hidden="1"/>
    <row r="27973" hidden="1"/>
    <row r="27974" hidden="1"/>
    <row r="27975" hidden="1"/>
    <row r="27976" hidden="1"/>
    <row r="27977" hidden="1"/>
    <row r="27978" hidden="1"/>
    <row r="27979" hidden="1"/>
    <row r="27980" hidden="1"/>
    <row r="27981" hidden="1"/>
    <row r="27982" hidden="1"/>
    <row r="27983" hidden="1"/>
    <row r="27984" hidden="1"/>
    <row r="27985" hidden="1"/>
    <row r="27986" hidden="1"/>
    <row r="27987" hidden="1"/>
    <row r="27988" hidden="1"/>
    <row r="27989" hidden="1"/>
    <row r="27990" hidden="1"/>
    <row r="27991" hidden="1"/>
    <row r="27992" hidden="1"/>
    <row r="27993" hidden="1"/>
    <row r="27994" hidden="1"/>
    <row r="27995" hidden="1"/>
    <row r="27996" hidden="1"/>
    <row r="27997" hidden="1"/>
    <row r="27998" hidden="1"/>
    <row r="27999" hidden="1"/>
    <row r="28000" hidden="1"/>
    <row r="28001" hidden="1"/>
    <row r="28002" hidden="1"/>
    <row r="28003" hidden="1"/>
    <row r="28004" hidden="1"/>
    <row r="28005" hidden="1"/>
    <row r="28006" hidden="1"/>
    <row r="28007" hidden="1"/>
    <row r="28008" hidden="1"/>
    <row r="28009" hidden="1"/>
    <row r="28010" hidden="1"/>
    <row r="28011" hidden="1"/>
    <row r="28012" hidden="1"/>
    <row r="28013" hidden="1"/>
    <row r="28014" hidden="1"/>
    <row r="28015" hidden="1"/>
    <row r="28016" hidden="1"/>
    <row r="28017" hidden="1"/>
    <row r="28018" hidden="1"/>
    <row r="28019" hidden="1"/>
    <row r="28020" hidden="1"/>
    <row r="28021" hidden="1"/>
    <row r="28022" hidden="1"/>
    <row r="28023" hidden="1"/>
    <row r="28024" hidden="1"/>
    <row r="28025" hidden="1"/>
    <row r="28026" hidden="1"/>
    <row r="28027" hidden="1"/>
    <row r="28028" hidden="1"/>
    <row r="28029" hidden="1"/>
    <row r="28030" hidden="1"/>
    <row r="28031" hidden="1"/>
    <row r="28032" hidden="1"/>
    <row r="28033" hidden="1"/>
    <row r="28034" hidden="1"/>
    <row r="28035" hidden="1"/>
    <row r="28036" hidden="1"/>
    <row r="28037" hidden="1"/>
    <row r="28038" hidden="1"/>
    <row r="28039" hidden="1"/>
    <row r="28040" hidden="1"/>
    <row r="28041" hidden="1"/>
    <row r="28042" hidden="1"/>
    <row r="28043" hidden="1"/>
    <row r="28044" hidden="1"/>
    <row r="28045" hidden="1"/>
    <row r="28046" hidden="1"/>
    <row r="28047" hidden="1"/>
    <row r="28048" hidden="1"/>
    <row r="28049" hidden="1"/>
    <row r="28050" hidden="1"/>
    <row r="28051" hidden="1"/>
    <row r="28052" hidden="1"/>
    <row r="28053" hidden="1"/>
    <row r="28054" hidden="1"/>
    <row r="28055" hidden="1"/>
    <row r="28056" hidden="1"/>
    <row r="28057" hidden="1"/>
    <row r="28058" hidden="1"/>
    <row r="28059" hidden="1"/>
    <row r="28060" hidden="1"/>
    <row r="28061" hidden="1"/>
    <row r="28062" hidden="1"/>
    <row r="28063" hidden="1"/>
    <row r="28064" hidden="1"/>
    <row r="28065" hidden="1"/>
    <row r="28066" hidden="1"/>
    <row r="28067" hidden="1"/>
    <row r="28068" hidden="1"/>
    <row r="28069" hidden="1"/>
    <row r="28070" hidden="1"/>
    <row r="28071" hidden="1"/>
    <row r="28072" hidden="1"/>
    <row r="28073" hidden="1"/>
    <row r="28074" hidden="1"/>
    <row r="28075" hidden="1"/>
    <row r="28076" hidden="1"/>
    <row r="28077" hidden="1"/>
    <row r="28078" hidden="1"/>
    <row r="28079" hidden="1"/>
    <row r="28080" hidden="1"/>
    <row r="28081" hidden="1"/>
    <row r="28082" hidden="1"/>
    <row r="28083" hidden="1"/>
    <row r="28084" hidden="1"/>
    <row r="28085" hidden="1"/>
    <row r="28086" hidden="1"/>
    <row r="28087" hidden="1"/>
    <row r="28088" hidden="1"/>
    <row r="28089" hidden="1"/>
    <row r="28090" hidden="1"/>
    <row r="28091" hidden="1"/>
    <row r="28092" hidden="1"/>
    <row r="28093" hidden="1"/>
    <row r="28094" hidden="1"/>
    <row r="28095" hidden="1"/>
    <row r="28096" hidden="1"/>
    <row r="28097" hidden="1"/>
    <row r="28098" hidden="1"/>
    <row r="28099" hidden="1"/>
    <row r="28100" hidden="1"/>
    <row r="28101" hidden="1"/>
    <row r="28102" hidden="1"/>
    <row r="28103" hidden="1"/>
    <row r="28104" hidden="1"/>
    <row r="28105" hidden="1"/>
    <row r="28106" hidden="1"/>
    <row r="28107" hidden="1"/>
    <row r="28108" hidden="1"/>
    <row r="28109" hidden="1"/>
    <row r="28110" hidden="1"/>
    <row r="28111" hidden="1"/>
    <row r="28112" hidden="1"/>
    <row r="28113" hidden="1"/>
    <row r="28114" hidden="1"/>
    <row r="28115" hidden="1"/>
    <row r="28116" hidden="1"/>
    <row r="28117" hidden="1"/>
    <row r="28118" hidden="1"/>
    <row r="28119" hidden="1"/>
    <row r="28120" hidden="1"/>
    <row r="28121" hidden="1"/>
    <row r="28122" hidden="1"/>
    <row r="28123" hidden="1"/>
    <row r="28124" hidden="1"/>
    <row r="28125" hidden="1"/>
    <row r="28126" hidden="1"/>
    <row r="28127" hidden="1"/>
    <row r="28128" hidden="1"/>
    <row r="28129" hidden="1"/>
    <row r="28130" hidden="1"/>
    <row r="28131" hidden="1"/>
    <row r="28132" hidden="1"/>
    <row r="28133" hidden="1"/>
    <row r="28134" hidden="1"/>
    <row r="28135" hidden="1"/>
    <row r="28136" hidden="1"/>
    <row r="28137" hidden="1"/>
    <row r="28138" hidden="1"/>
    <row r="28139" hidden="1"/>
    <row r="28140" hidden="1"/>
    <row r="28141" hidden="1"/>
    <row r="28142" hidden="1"/>
    <row r="28143" hidden="1"/>
    <row r="28144" hidden="1"/>
    <row r="28145" hidden="1"/>
    <row r="28146" hidden="1"/>
    <row r="28147" hidden="1"/>
    <row r="28148" hidden="1"/>
    <row r="28149" hidden="1"/>
    <row r="28150" hidden="1"/>
    <row r="28151" hidden="1"/>
    <row r="28152" hidden="1"/>
    <row r="28153" hidden="1"/>
    <row r="28154" hidden="1"/>
    <row r="28155" hidden="1"/>
    <row r="28156" hidden="1"/>
    <row r="28157" hidden="1"/>
    <row r="28158" hidden="1"/>
    <row r="28159" hidden="1"/>
    <row r="28160" hidden="1"/>
    <row r="28161" hidden="1"/>
    <row r="28162" hidden="1"/>
    <row r="28163" hidden="1"/>
    <row r="28164" hidden="1"/>
    <row r="28165" hidden="1"/>
    <row r="28166" hidden="1"/>
    <row r="28167" hidden="1"/>
    <row r="28168" hidden="1"/>
    <row r="28169" hidden="1"/>
    <row r="28170" hidden="1"/>
    <row r="28171" hidden="1"/>
    <row r="28172" hidden="1"/>
    <row r="28173" hidden="1"/>
    <row r="28174" hidden="1"/>
    <row r="28175" hidden="1"/>
    <row r="28176" hidden="1"/>
    <row r="28177" hidden="1"/>
    <row r="28178" hidden="1"/>
    <row r="28179" hidden="1"/>
    <row r="28180" hidden="1"/>
    <row r="28181" hidden="1"/>
    <row r="28182" hidden="1"/>
    <row r="28183" hidden="1"/>
    <row r="28184" hidden="1"/>
    <row r="28185" hidden="1"/>
    <row r="28186" hidden="1"/>
    <row r="28187" hidden="1"/>
    <row r="28188" hidden="1"/>
    <row r="28189" hidden="1"/>
    <row r="28190" hidden="1"/>
    <row r="28191" hidden="1"/>
    <row r="28192" hidden="1"/>
    <row r="28193" hidden="1"/>
    <row r="28194" hidden="1"/>
    <row r="28195" hidden="1"/>
    <row r="28196" hidden="1"/>
    <row r="28197" hidden="1"/>
    <row r="28198" hidden="1"/>
    <row r="28199" hidden="1"/>
    <row r="28200" hidden="1"/>
    <row r="28201" hidden="1"/>
    <row r="28202" hidden="1"/>
    <row r="28203" hidden="1"/>
    <row r="28204" hidden="1"/>
    <row r="28205" hidden="1"/>
    <row r="28206" hidden="1"/>
    <row r="28207" hidden="1"/>
    <row r="28208" hidden="1"/>
    <row r="28209" hidden="1"/>
    <row r="28210" hidden="1"/>
    <row r="28211" hidden="1"/>
    <row r="28212" hidden="1"/>
    <row r="28213" hidden="1"/>
    <row r="28214" hidden="1"/>
    <row r="28215" hidden="1"/>
    <row r="28216" hidden="1"/>
    <row r="28217" hidden="1"/>
    <row r="28218" hidden="1"/>
    <row r="28219" hidden="1"/>
    <row r="28220" hidden="1"/>
    <row r="28221" hidden="1"/>
    <row r="28222" hidden="1"/>
    <row r="28223" hidden="1"/>
    <row r="28224" hidden="1"/>
    <row r="28225" hidden="1"/>
    <row r="28226" hidden="1"/>
    <row r="28227" hidden="1"/>
    <row r="28228" hidden="1"/>
    <row r="28229" hidden="1"/>
    <row r="28230" hidden="1"/>
    <row r="28231" hidden="1"/>
    <row r="28232" hidden="1"/>
    <row r="28233" hidden="1"/>
    <row r="28234" hidden="1"/>
    <row r="28235" hidden="1"/>
    <row r="28236" hidden="1"/>
    <row r="28237" hidden="1"/>
    <row r="28238" hidden="1"/>
    <row r="28239" hidden="1"/>
    <row r="28240" hidden="1"/>
    <row r="28241" hidden="1"/>
    <row r="28242" hidden="1"/>
    <row r="28243" hidden="1"/>
    <row r="28244" hidden="1"/>
    <row r="28245" hidden="1"/>
    <row r="28246" hidden="1"/>
    <row r="28247" hidden="1"/>
    <row r="28248" hidden="1"/>
    <row r="28249" hidden="1"/>
    <row r="28250" hidden="1"/>
    <row r="28251" hidden="1"/>
    <row r="28252" hidden="1"/>
    <row r="28253" hidden="1"/>
    <row r="28254" hidden="1"/>
    <row r="28255" hidden="1"/>
    <row r="28256" hidden="1"/>
    <row r="28257" hidden="1"/>
    <row r="28258" hidden="1"/>
    <row r="28259" hidden="1"/>
    <row r="28260" hidden="1"/>
    <row r="28261" hidden="1"/>
    <row r="28262" hidden="1"/>
    <row r="28263" hidden="1"/>
    <row r="28264" hidden="1"/>
    <row r="28265" hidden="1"/>
    <row r="28266" hidden="1"/>
    <row r="28267" hidden="1"/>
    <row r="28268" hidden="1"/>
    <row r="28269" hidden="1"/>
    <row r="28270" hidden="1"/>
    <row r="28271" hidden="1"/>
    <row r="28272" hidden="1"/>
    <row r="28273" hidden="1"/>
    <row r="28274" hidden="1"/>
    <row r="28275" hidden="1"/>
    <row r="28276" hidden="1"/>
    <row r="28277" hidden="1"/>
    <row r="28278" hidden="1"/>
    <row r="28279" hidden="1"/>
    <row r="28280" hidden="1"/>
    <row r="28281" hidden="1"/>
    <row r="28282" hidden="1"/>
    <row r="28283" hidden="1"/>
    <row r="28284" hidden="1"/>
    <row r="28285" hidden="1"/>
    <row r="28286" hidden="1"/>
    <row r="28287" hidden="1"/>
    <row r="28288" hidden="1"/>
    <row r="28289" hidden="1"/>
    <row r="28290" hidden="1"/>
    <row r="28291" hidden="1"/>
    <row r="28292" hidden="1"/>
    <row r="28293" hidden="1"/>
    <row r="28294" hidden="1"/>
    <row r="28295" hidden="1"/>
    <row r="28296" hidden="1"/>
    <row r="28297" hidden="1"/>
    <row r="28298" hidden="1"/>
    <row r="28299" hidden="1"/>
    <row r="28300" hidden="1"/>
    <row r="28301" hidden="1"/>
    <row r="28302" hidden="1"/>
    <row r="28303" hidden="1"/>
    <row r="28304" hidden="1"/>
    <row r="28305" hidden="1"/>
    <row r="28306" hidden="1"/>
    <row r="28307" hidden="1"/>
    <row r="28308" hidden="1"/>
    <row r="28309" hidden="1"/>
    <row r="28310" hidden="1"/>
    <row r="28311" hidden="1"/>
    <row r="28312" hidden="1"/>
    <row r="28313" hidden="1"/>
    <row r="28314" hidden="1"/>
    <row r="28315" hidden="1"/>
    <row r="28316" hidden="1"/>
    <row r="28317" hidden="1"/>
    <row r="28318" hidden="1"/>
    <row r="28319" hidden="1"/>
    <row r="28320" hidden="1"/>
    <row r="28321" hidden="1"/>
    <row r="28322" hidden="1"/>
    <row r="28323" hidden="1"/>
    <row r="28324" hidden="1"/>
    <row r="28325" hidden="1"/>
    <row r="28326" hidden="1"/>
    <row r="28327" hidden="1"/>
    <row r="28328" hidden="1"/>
    <row r="28329" hidden="1"/>
    <row r="28330" hidden="1"/>
    <row r="28331" hidden="1"/>
    <row r="28332" hidden="1"/>
    <row r="28333" hidden="1"/>
    <row r="28334" hidden="1"/>
    <row r="28335" hidden="1"/>
    <row r="28336" hidden="1"/>
    <row r="28337" hidden="1"/>
    <row r="28338" hidden="1"/>
    <row r="28339" hidden="1"/>
    <row r="28340" hidden="1"/>
    <row r="28341" hidden="1"/>
    <row r="28342" hidden="1"/>
    <row r="28343" hidden="1"/>
    <row r="28344" hidden="1"/>
    <row r="28345" hidden="1"/>
    <row r="28346" hidden="1"/>
    <row r="28347" hidden="1"/>
    <row r="28348" hidden="1"/>
    <row r="28349" hidden="1"/>
    <row r="28350" hidden="1"/>
    <row r="28351" hidden="1"/>
    <row r="28352" hidden="1"/>
    <row r="28353" hidden="1"/>
    <row r="28354" hidden="1"/>
    <row r="28355" hidden="1"/>
    <row r="28356" hidden="1"/>
    <row r="28357" hidden="1"/>
    <row r="28358" hidden="1"/>
    <row r="28359" hidden="1"/>
    <row r="28360" hidden="1"/>
    <row r="28361" hidden="1"/>
    <row r="28362" hidden="1"/>
    <row r="28363" hidden="1"/>
    <row r="28364" hidden="1"/>
    <row r="28365" hidden="1"/>
    <row r="28366" hidden="1"/>
    <row r="28367" hidden="1"/>
    <row r="28368" hidden="1"/>
    <row r="28369" hidden="1"/>
    <row r="28370" hidden="1"/>
    <row r="28371" hidden="1"/>
    <row r="28372" hidden="1"/>
    <row r="28373" hidden="1"/>
    <row r="28374" hidden="1"/>
    <row r="28375" hidden="1"/>
    <row r="28376" hidden="1"/>
    <row r="28377" hidden="1"/>
    <row r="28378" hidden="1"/>
    <row r="28379" hidden="1"/>
    <row r="28380" hidden="1"/>
    <row r="28381" hidden="1"/>
    <row r="28382" hidden="1"/>
    <row r="28383" hidden="1"/>
    <row r="28384" hidden="1"/>
    <row r="28385" hidden="1"/>
    <row r="28386" hidden="1"/>
    <row r="28387" hidden="1"/>
    <row r="28388" hidden="1"/>
    <row r="28389" hidden="1"/>
    <row r="28390" hidden="1"/>
    <row r="28391" hidden="1"/>
    <row r="28392" hidden="1"/>
    <row r="28393" hidden="1"/>
    <row r="28394" hidden="1"/>
    <row r="28395" hidden="1"/>
    <row r="28396" hidden="1"/>
    <row r="28397" hidden="1"/>
    <row r="28398" hidden="1"/>
    <row r="28399" hidden="1"/>
    <row r="28400" hidden="1"/>
    <row r="28401" hidden="1"/>
    <row r="28402" hidden="1"/>
    <row r="28403" hidden="1"/>
    <row r="28404" hidden="1"/>
    <row r="28405" hidden="1"/>
    <row r="28406" hidden="1"/>
    <row r="28407" hidden="1"/>
    <row r="28408" hidden="1"/>
    <row r="28409" hidden="1"/>
    <row r="28410" hidden="1"/>
    <row r="28411" hidden="1"/>
    <row r="28412" hidden="1"/>
    <row r="28413" hidden="1"/>
    <row r="28414" hidden="1"/>
    <row r="28415" hidden="1"/>
    <row r="28416" hidden="1"/>
    <row r="28417" hidden="1"/>
    <row r="28418" hidden="1"/>
    <row r="28419" hidden="1"/>
    <row r="28420" hidden="1"/>
    <row r="28421" hidden="1"/>
    <row r="28422" hidden="1"/>
    <row r="28423" hidden="1"/>
    <row r="28424" hidden="1"/>
    <row r="28425" hidden="1"/>
    <row r="28426" hidden="1"/>
    <row r="28427" hidden="1"/>
    <row r="28428" hidden="1"/>
    <row r="28429" hidden="1"/>
    <row r="28430" hidden="1"/>
    <row r="28431" hidden="1"/>
    <row r="28432" hidden="1"/>
    <row r="28433" hidden="1"/>
    <row r="28434" hidden="1"/>
    <row r="28435" hidden="1"/>
    <row r="28436" hidden="1"/>
    <row r="28437" hidden="1"/>
    <row r="28438" hidden="1"/>
    <row r="28439" hidden="1"/>
    <row r="28440" hidden="1"/>
    <row r="28441" hidden="1"/>
    <row r="28442" hidden="1"/>
    <row r="28443" hidden="1"/>
    <row r="28444" hidden="1"/>
    <row r="28445" hidden="1"/>
    <row r="28446" hidden="1"/>
    <row r="28447" hidden="1"/>
    <row r="28448" hidden="1"/>
    <row r="28449" hidden="1"/>
    <row r="28450" hidden="1"/>
    <row r="28451" hidden="1"/>
    <row r="28452" hidden="1"/>
    <row r="28453" hidden="1"/>
    <row r="28454" hidden="1"/>
    <row r="28455" hidden="1"/>
    <row r="28456" hidden="1"/>
    <row r="28457" hidden="1"/>
    <row r="28458" hidden="1"/>
    <row r="28459" hidden="1"/>
    <row r="28460" hidden="1"/>
    <row r="28461" hidden="1"/>
    <row r="28462" hidden="1"/>
    <row r="28463" hidden="1"/>
    <row r="28464" hidden="1"/>
    <row r="28465" hidden="1"/>
    <row r="28466" hidden="1"/>
    <row r="28467" hidden="1"/>
    <row r="28468" hidden="1"/>
    <row r="28469" hidden="1"/>
    <row r="28470" hidden="1"/>
    <row r="28471" hidden="1"/>
    <row r="28472" hidden="1"/>
    <row r="28473" hidden="1"/>
    <row r="28474" hidden="1"/>
    <row r="28475" hidden="1"/>
    <row r="28476" hidden="1"/>
    <row r="28477" hidden="1"/>
    <row r="28478" hidden="1"/>
    <row r="28479" hidden="1"/>
    <row r="28480" hidden="1"/>
    <row r="28481" hidden="1"/>
    <row r="28482" hidden="1"/>
    <row r="28483" hidden="1"/>
    <row r="28484" hidden="1"/>
    <row r="28485" hidden="1"/>
    <row r="28486" hidden="1"/>
    <row r="28487" hidden="1"/>
    <row r="28488" hidden="1"/>
    <row r="28489" hidden="1"/>
    <row r="28490" hidden="1"/>
    <row r="28491" hidden="1"/>
    <row r="28492" hidden="1"/>
    <row r="28493" hidden="1"/>
    <row r="28494" hidden="1"/>
    <row r="28495" hidden="1"/>
    <row r="28496" hidden="1"/>
    <row r="28497" hidden="1"/>
    <row r="28498" hidden="1"/>
    <row r="28499" hidden="1"/>
    <row r="28500" hidden="1"/>
    <row r="28501" hidden="1"/>
    <row r="28502" hidden="1"/>
    <row r="28503" hidden="1"/>
    <row r="28504" hidden="1"/>
    <row r="28505" hidden="1"/>
    <row r="28506" hidden="1"/>
    <row r="28507" hidden="1"/>
    <row r="28508" hidden="1"/>
    <row r="28509" hidden="1"/>
    <row r="28510" hidden="1"/>
    <row r="28511" hidden="1"/>
    <row r="28512" hidden="1"/>
    <row r="28513" hidden="1"/>
    <row r="28514" hidden="1"/>
    <row r="28515" hidden="1"/>
    <row r="28516" hidden="1"/>
    <row r="28517" hidden="1"/>
    <row r="28518" hidden="1"/>
    <row r="28519" hidden="1"/>
    <row r="28520" hidden="1"/>
    <row r="28521" hidden="1"/>
    <row r="28522" hidden="1"/>
    <row r="28523" hidden="1"/>
    <row r="28524" hidden="1"/>
    <row r="28525" hidden="1"/>
    <row r="28526" hidden="1"/>
    <row r="28527" hidden="1"/>
    <row r="28528" hidden="1"/>
    <row r="28529" hidden="1"/>
    <row r="28530" hidden="1"/>
    <row r="28531" hidden="1"/>
    <row r="28532" hidden="1"/>
    <row r="28533" hidden="1"/>
    <row r="28534" hidden="1"/>
    <row r="28535" hidden="1"/>
    <row r="28536" hidden="1"/>
    <row r="28537" hidden="1"/>
    <row r="28538" hidden="1"/>
    <row r="28539" hidden="1"/>
    <row r="28540" hidden="1"/>
    <row r="28541" hidden="1"/>
    <row r="28542" hidden="1"/>
    <row r="28543" hidden="1"/>
    <row r="28544" hidden="1"/>
    <row r="28545" hidden="1"/>
    <row r="28546" hidden="1"/>
    <row r="28547" hidden="1"/>
    <row r="28548" hidden="1"/>
    <row r="28549" hidden="1"/>
    <row r="28550" hidden="1"/>
    <row r="28551" hidden="1"/>
    <row r="28552" hidden="1"/>
    <row r="28553" hidden="1"/>
    <row r="28554" hidden="1"/>
    <row r="28555" hidden="1"/>
    <row r="28556" hidden="1"/>
    <row r="28557" hidden="1"/>
    <row r="28558" hidden="1"/>
    <row r="28559" hidden="1"/>
    <row r="28560" hidden="1"/>
    <row r="28561" hidden="1"/>
    <row r="28562" hidden="1"/>
    <row r="28563" hidden="1"/>
    <row r="28564" hidden="1"/>
    <row r="28565" hidden="1"/>
    <row r="28566" hidden="1"/>
    <row r="28567" hidden="1"/>
    <row r="28568" hidden="1"/>
    <row r="28569" hidden="1"/>
    <row r="28570" hidden="1"/>
    <row r="28571" hidden="1"/>
    <row r="28572" hidden="1"/>
    <row r="28573" hidden="1"/>
    <row r="28574" hidden="1"/>
    <row r="28575" hidden="1"/>
    <row r="28576" hidden="1"/>
    <row r="28577" hidden="1"/>
    <row r="28578" hidden="1"/>
    <row r="28579" hidden="1"/>
    <row r="28580" hidden="1"/>
    <row r="28581" hidden="1"/>
    <row r="28582" hidden="1"/>
    <row r="28583" hidden="1"/>
    <row r="28584" hidden="1"/>
    <row r="28585" hidden="1"/>
    <row r="28586" hidden="1"/>
    <row r="28587" hidden="1"/>
    <row r="28588" hidden="1"/>
    <row r="28589" hidden="1"/>
    <row r="28590" hidden="1"/>
    <row r="28591" hidden="1"/>
    <row r="28592" hidden="1"/>
    <row r="28593" hidden="1"/>
    <row r="28594" hidden="1"/>
    <row r="28595" hidden="1"/>
    <row r="28596" hidden="1"/>
    <row r="28597" hidden="1"/>
    <row r="28598" hidden="1"/>
    <row r="28599" hidden="1"/>
    <row r="28600" hidden="1"/>
    <row r="28601" hidden="1"/>
    <row r="28602" hidden="1"/>
    <row r="28603" hidden="1"/>
    <row r="28604" hidden="1"/>
    <row r="28605" hidden="1"/>
    <row r="28606" hidden="1"/>
    <row r="28607" hidden="1"/>
    <row r="28608" hidden="1"/>
    <row r="28609" hidden="1"/>
    <row r="28610" hidden="1"/>
    <row r="28611" hidden="1"/>
    <row r="28612" hidden="1"/>
    <row r="28613" hidden="1"/>
    <row r="28614" hidden="1"/>
    <row r="28615" hidden="1"/>
    <row r="28616" hidden="1"/>
    <row r="28617" hidden="1"/>
    <row r="28618" hidden="1"/>
    <row r="28619" hidden="1"/>
    <row r="28620" hidden="1"/>
    <row r="28621" hidden="1"/>
    <row r="28622" hidden="1"/>
    <row r="28623" hidden="1"/>
    <row r="28624" hidden="1"/>
    <row r="28625" hidden="1"/>
    <row r="28626" hidden="1"/>
    <row r="28627" hidden="1"/>
    <row r="28628" hidden="1"/>
    <row r="28629" hidden="1"/>
    <row r="28630" hidden="1"/>
    <row r="28631" hidden="1"/>
    <row r="28632" hidden="1"/>
    <row r="28633" hidden="1"/>
    <row r="28634" hidden="1"/>
    <row r="28635" hidden="1"/>
    <row r="28636" hidden="1"/>
    <row r="28637" hidden="1"/>
    <row r="28638" hidden="1"/>
    <row r="28639" hidden="1"/>
    <row r="28640" hidden="1"/>
    <row r="28641" hidden="1"/>
    <row r="28642" hidden="1"/>
    <row r="28643" hidden="1"/>
    <row r="28644" hidden="1"/>
    <row r="28645" hidden="1"/>
    <row r="28646" hidden="1"/>
    <row r="28647" hidden="1"/>
    <row r="28648" hidden="1"/>
    <row r="28649" hidden="1"/>
    <row r="28650" hidden="1"/>
    <row r="28651" hidden="1"/>
    <row r="28652" hidden="1"/>
    <row r="28653" hidden="1"/>
    <row r="28654" hidden="1"/>
    <row r="28655" hidden="1"/>
    <row r="28656" hidden="1"/>
    <row r="28657" hidden="1"/>
    <row r="28658" hidden="1"/>
    <row r="28659" hidden="1"/>
    <row r="28660" hidden="1"/>
    <row r="28661" hidden="1"/>
    <row r="28662" hidden="1"/>
    <row r="28663" hidden="1"/>
    <row r="28664" hidden="1"/>
    <row r="28665" hidden="1"/>
    <row r="28666" hidden="1"/>
    <row r="28667" hidden="1"/>
    <row r="28668" hidden="1"/>
    <row r="28669" hidden="1"/>
    <row r="28670" hidden="1"/>
    <row r="28671" hidden="1"/>
    <row r="28672" hidden="1"/>
    <row r="28673" hidden="1"/>
    <row r="28674" hidden="1"/>
    <row r="28675" hidden="1"/>
    <row r="28676" hidden="1"/>
    <row r="28677" hidden="1"/>
    <row r="28678" hidden="1"/>
    <row r="28679" hidden="1"/>
    <row r="28680" hidden="1"/>
    <row r="28681" hidden="1"/>
    <row r="28682" hidden="1"/>
    <row r="28683" hidden="1"/>
    <row r="28684" hidden="1"/>
    <row r="28685" hidden="1"/>
    <row r="28686" hidden="1"/>
    <row r="28687" hidden="1"/>
    <row r="28688" hidden="1"/>
    <row r="28689" hidden="1"/>
    <row r="28690" hidden="1"/>
    <row r="28691" hidden="1"/>
    <row r="28692" hidden="1"/>
    <row r="28693" hidden="1"/>
    <row r="28694" hidden="1"/>
    <row r="28695" hidden="1"/>
    <row r="28696" hidden="1"/>
    <row r="28697" hidden="1"/>
    <row r="28698" hidden="1"/>
    <row r="28699" hidden="1"/>
    <row r="28700" hidden="1"/>
    <row r="28701" hidden="1"/>
    <row r="28702" hidden="1"/>
    <row r="28703" hidden="1"/>
    <row r="28704" hidden="1"/>
    <row r="28705" hidden="1"/>
    <row r="28706" hidden="1"/>
    <row r="28707" hidden="1"/>
    <row r="28708" hidden="1"/>
    <row r="28709" hidden="1"/>
    <row r="28710" hidden="1"/>
    <row r="28711" hidden="1"/>
    <row r="28712" hidden="1"/>
    <row r="28713" hidden="1"/>
    <row r="28714" hidden="1"/>
    <row r="28715" hidden="1"/>
    <row r="28716" hidden="1"/>
    <row r="28717" hidden="1"/>
    <row r="28718" hidden="1"/>
    <row r="28719" hidden="1"/>
    <row r="28720" hidden="1"/>
    <row r="28721" hidden="1"/>
    <row r="28722" hidden="1"/>
    <row r="28723" hidden="1"/>
    <row r="28724" hidden="1"/>
    <row r="28725" hidden="1"/>
    <row r="28726" hidden="1"/>
    <row r="28727" hidden="1"/>
    <row r="28728" hidden="1"/>
    <row r="28729" hidden="1"/>
    <row r="28730" hidden="1"/>
    <row r="28731" hidden="1"/>
    <row r="28732" hidden="1"/>
    <row r="28733" hidden="1"/>
    <row r="28734" hidden="1"/>
    <row r="28735" hidden="1"/>
    <row r="28736" hidden="1"/>
    <row r="28737" hidden="1"/>
    <row r="28738" hidden="1"/>
    <row r="28739" hidden="1"/>
    <row r="28740" hidden="1"/>
    <row r="28741" hidden="1"/>
    <row r="28742" hidden="1"/>
    <row r="28743" hidden="1"/>
    <row r="28744" hidden="1"/>
    <row r="28745" hidden="1"/>
    <row r="28746" hidden="1"/>
    <row r="28747" hidden="1"/>
    <row r="28748" hidden="1"/>
    <row r="28749" hidden="1"/>
    <row r="28750" hidden="1"/>
    <row r="28751" hidden="1"/>
    <row r="28752" hidden="1"/>
    <row r="28753" hidden="1"/>
    <row r="28754" hidden="1"/>
    <row r="28755" hidden="1"/>
    <row r="28756" hidden="1"/>
    <row r="28757" hidden="1"/>
    <row r="28758" hidden="1"/>
    <row r="28759" hidden="1"/>
    <row r="28760" hidden="1"/>
    <row r="28761" hidden="1"/>
    <row r="28762" hidden="1"/>
    <row r="28763" hidden="1"/>
    <row r="28764" hidden="1"/>
    <row r="28765" hidden="1"/>
    <row r="28766" hidden="1"/>
    <row r="28767" hidden="1"/>
    <row r="28768" hidden="1"/>
    <row r="28769" hidden="1"/>
    <row r="28770" hidden="1"/>
    <row r="28771" hidden="1"/>
    <row r="28772" hidden="1"/>
    <row r="28773" hidden="1"/>
    <row r="28774" hidden="1"/>
    <row r="28775" hidden="1"/>
    <row r="28776" hidden="1"/>
    <row r="28777" hidden="1"/>
    <row r="28778" hidden="1"/>
    <row r="28779" hidden="1"/>
    <row r="28780" hidden="1"/>
    <row r="28781" hidden="1"/>
    <row r="28782" hidden="1"/>
    <row r="28783" hidden="1"/>
    <row r="28784" hidden="1"/>
    <row r="28785" hidden="1"/>
    <row r="28786" hidden="1"/>
    <row r="28787" hidden="1"/>
    <row r="28788" hidden="1"/>
    <row r="28789" hidden="1"/>
    <row r="28790" hidden="1"/>
    <row r="28791" hidden="1"/>
    <row r="28792" hidden="1"/>
    <row r="28793" hidden="1"/>
    <row r="28794" hidden="1"/>
    <row r="28795" hidden="1"/>
    <row r="28796" hidden="1"/>
    <row r="28797" hidden="1"/>
    <row r="28798" hidden="1"/>
    <row r="28799" hidden="1"/>
    <row r="28800" hidden="1"/>
    <row r="28801" hidden="1"/>
    <row r="28802" hidden="1"/>
    <row r="28803" hidden="1"/>
    <row r="28804" hidden="1"/>
    <row r="28805" hidden="1"/>
    <row r="28806" hidden="1"/>
    <row r="28807" hidden="1"/>
    <row r="28808" hidden="1"/>
    <row r="28809" hidden="1"/>
    <row r="28810" hidden="1"/>
    <row r="28811" hidden="1"/>
    <row r="28812" hidden="1"/>
    <row r="28813" hidden="1"/>
    <row r="28814" hidden="1"/>
    <row r="28815" hidden="1"/>
    <row r="28816" hidden="1"/>
    <row r="28817" hidden="1"/>
    <row r="28818" hidden="1"/>
    <row r="28819" hidden="1"/>
    <row r="28820" hidden="1"/>
    <row r="28821" hidden="1"/>
    <row r="28822" hidden="1"/>
    <row r="28823" hidden="1"/>
    <row r="28824" hidden="1"/>
    <row r="28825" hidden="1"/>
    <row r="28826" hidden="1"/>
    <row r="28827" hidden="1"/>
    <row r="28828" hidden="1"/>
    <row r="28829" hidden="1"/>
    <row r="28830" hidden="1"/>
    <row r="28831" hidden="1"/>
    <row r="28832" hidden="1"/>
    <row r="28833" hidden="1"/>
    <row r="28834" hidden="1"/>
    <row r="28835" hidden="1"/>
    <row r="28836" hidden="1"/>
    <row r="28837" hidden="1"/>
    <row r="28838" hidden="1"/>
    <row r="28839" hidden="1"/>
    <row r="28840" hidden="1"/>
    <row r="28841" hidden="1"/>
    <row r="28842" hidden="1"/>
    <row r="28843" hidden="1"/>
    <row r="28844" hidden="1"/>
    <row r="28845" hidden="1"/>
    <row r="28846" hidden="1"/>
    <row r="28847" hidden="1"/>
    <row r="28848" hidden="1"/>
    <row r="28849" hidden="1"/>
    <row r="28850" hidden="1"/>
    <row r="28851" hidden="1"/>
    <row r="28852" hidden="1"/>
    <row r="28853" hidden="1"/>
    <row r="28854" hidden="1"/>
    <row r="28855" hidden="1"/>
    <row r="28856" hidden="1"/>
    <row r="28857" hidden="1"/>
    <row r="28858" hidden="1"/>
    <row r="28859" hidden="1"/>
    <row r="28860" hidden="1"/>
    <row r="28861" hidden="1"/>
    <row r="28862" hidden="1"/>
    <row r="28863" hidden="1"/>
    <row r="28864" hidden="1"/>
    <row r="28865" hidden="1"/>
    <row r="28866" hidden="1"/>
    <row r="28867" hidden="1"/>
    <row r="28868" hidden="1"/>
    <row r="28869" hidden="1"/>
    <row r="28870" hidden="1"/>
    <row r="28871" hidden="1"/>
    <row r="28872" hidden="1"/>
    <row r="28873" hidden="1"/>
    <row r="28874" hidden="1"/>
    <row r="28875" hidden="1"/>
    <row r="28876" hidden="1"/>
    <row r="28877" hidden="1"/>
    <row r="28878" hidden="1"/>
    <row r="28879" hidden="1"/>
    <row r="28880" hidden="1"/>
    <row r="28881" hidden="1"/>
    <row r="28882" hidden="1"/>
    <row r="28883" hidden="1"/>
    <row r="28884" hidden="1"/>
    <row r="28885" hidden="1"/>
    <row r="28886" hidden="1"/>
    <row r="28887" hidden="1"/>
    <row r="28888" hidden="1"/>
    <row r="28889" hidden="1"/>
    <row r="28890" hidden="1"/>
    <row r="28891" hidden="1"/>
    <row r="28892" hidden="1"/>
    <row r="28893" hidden="1"/>
    <row r="28894" hidden="1"/>
    <row r="28895" hidden="1"/>
    <row r="28896" hidden="1"/>
    <row r="28897" hidden="1"/>
    <row r="28898" hidden="1"/>
    <row r="28899" hidden="1"/>
    <row r="28900" hidden="1"/>
    <row r="28901" hidden="1"/>
    <row r="28902" hidden="1"/>
    <row r="28903" hidden="1"/>
    <row r="28904" hidden="1"/>
    <row r="28905" hidden="1"/>
    <row r="28906" hidden="1"/>
    <row r="28907" hidden="1"/>
    <row r="28908" hidden="1"/>
    <row r="28909" hidden="1"/>
    <row r="28910" hidden="1"/>
    <row r="28911" hidden="1"/>
    <row r="28912" hidden="1"/>
    <row r="28913" hidden="1"/>
    <row r="28914" hidden="1"/>
    <row r="28915" hidden="1"/>
    <row r="28916" hidden="1"/>
    <row r="28917" hidden="1"/>
    <row r="28918" hidden="1"/>
    <row r="28919" hidden="1"/>
    <row r="28920" hidden="1"/>
    <row r="28921" hidden="1"/>
    <row r="28922" hidden="1"/>
    <row r="28923" hidden="1"/>
    <row r="28924" hidden="1"/>
    <row r="28925" hidden="1"/>
    <row r="28926" hidden="1"/>
    <row r="28927" hidden="1"/>
    <row r="28928" hidden="1"/>
    <row r="28929" hidden="1"/>
    <row r="28930" hidden="1"/>
    <row r="28931" hidden="1"/>
    <row r="28932" hidden="1"/>
    <row r="28933" hidden="1"/>
    <row r="28934" hidden="1"/>
    <row r="28935" hidden="1"/>
    <row r="28936" hidden="1"/>
    <row r="28937" hidden="1"/>
    <row r="28938" hidden="1"/>
    <row r="28939" hidden="1"/>
    <row r="28940" hidden="1"/>
    <row r="28941" hidden="1"/>
    <row r="28942" hidden="1"/>
    <row r="28943" hidden="1"/>
    <row r="28944" hidden="1"/>
    <row r="28945" hidden="1"/>
    <row r="28946" hidden="1"/>
    <row r="28947" hidden="1"/>
    <row r="28948" hidden="1"/>
    <row r="28949" hidden="1"/>
    <row r="28950" hidden="1"/>
    <row r="28951" hidden="1"/>
    <row r="28952" hidden="1"/>
    <row r="28953" hidden="1"/>
    <row r="28954" hidden="1"/>
    <row r="28955" hidden="1"/>
    <row r="28956" hidden="1"/>
    <row r="28957" hidden="1"/>
    <row r="28958" hidden="1"/>
    <row r="28959" hidden="1"/>
    <row r="28960" hidden="1"/>
    <row r="28961" hidden="1"/>
    <row r="28962" hidden="1"/>
    <row r="28963" hidden="1"/>
    <row r="28964" hidden="1"/>
    <row r="28965" hidden="1"/>
    <row r="28966" hidden="1"/>
    <row r="28967" hidden="1"/>
    <row r="28968" hidden="1"/>
    <row r="28969" hidden="1"/>
    <row r="28970" hidden="1"/>
    <row r="28971" hidden="1"/>
    <row r="28972" hidden="1"/>
    <row r="28973" hidden="1"/>
    <row r="28974" hidden="1"/>
    <row r="28975" hidden="1"/>
    <row r="28976" hidden="1"/>
    <row r="28977" hidden="1"/>
    <row r="28978" hidden="1"/>
    <row r="28979" hidden="1"/>
    <row r="28980" hidden="1"/>
    <row r="28981" hidden="1"/>
    <row r="28982" hidden="1"/>
    <row r="28983" hidden="1"/>
    <row r="28984" hidden="1"/>
    <row r="28985" hidden="1"/>
    <row r="28986" hidden="1"/>
    <row r="28987" hidden="1"/>
    <row r="28988" hidden="1"/>
    <row r="28989" hidden="1"/>
    <row r="28990" hidden="1"/>
    <row r="28991" hidden="1"/>
    <row r="28992" hidden="1"/>
    <row r="28993" hidden="1"/>
    <row r="28994" hidden="1"/>
    <row r="28995" hidden="1"/>
    <row r="28996" hidden="1"/>
    <row r="28997" hidden="1"/>
    <row r="28998" hidden="1"/>
    <row r="28999" hidden="1"/>
    <row r="29000" hidden="1"/>
    <row r="29001" hidden="1"/>
    <row r="29002" hidden="1"/>
    <row r="29003" hidden="1"/>
    <row r="29004" hidden="1"/>
    <row r="29005" hidden="1"/>
    <row r="29006" hidden="1"/>
    <row r="29007" hidden="1"/>
    <row r="29008" hidden="1"/>
    <row r="29009" hidden="1"/>
    <row r="29010" hidden="1"/>
    <row r="29011" hidden="1"/>
    <row r="29012" hidden="1"/>
    <row r="29013" hidden="1"/>
    <row r="29014" hidden="1"/>
    <row r="29015" hidden="1"/>
    <row r="29016" hidden="1"/>
    <row r="29017" hidden="1"/>
    <row r="29018" hidden="1"/>
    <row r="29019" hidden="1"/>
    <row r="29020" hidden="1"/>
    <row r="29021" hidden="1"/>
    <row r="29022" hidden="1"/>
    <row r="29023" hidden="1"/>
    <row r="29024" hidden="1"/>
    <row r="29025" hidden="1"/>
    <row r="29026" hidden="1"/>
    <row r="29027" hidden="1"/>
    <row r="29028" hidden="1"/>
    <row r="29029" hidden="1"/>
    <row r="29030" hidden="1"/>
    <row r="29031" hidden="1"/>
    <row r="29032" hidden="1"/>
    <row r="29033" hidden="1"/>
    <row r="29034" hidden="1"/>
    <row r="29035" hidden="1"/>
    <row r="29036" hidden="1"/>
    <row r="29037" hidden="1"/>
    <row r="29038" hidden="1"/>
    <row r="29039" hidden="1"/>
    <row r="29040" hidden="1"/>
    <row r="29041" hidden="1"/>
    <row r="29042" hidden="1"/>
    <row r="29043" hidden="1"/>
    <row r="29044" hidden="1"/>
    <row r="29045" hidden="1"/>
    <row r="29046" hidden="1"/>
    <row r="29047" hidden="1"/>
    <row r="29048" hidden="1"/>
    <row r="29049" hidden="1"/>
    <row r="29050" hidden="1"/>
    <row r="29051" hidden="1"/>
    <row r="29052" hidden="1"/>
    <row r="29053" hidden="1"/>
    <row r="29054" hidden="1"/>
    <row r="29055" hidden="1"/>
    <row r="29056" hidden="1"/>
    <row r="29057" hidden="1"/>
    <row r="29058" hidden="1"/>
    <row r="29059" hidden="1"/>
    <row r="29060" hidden="1"/>
    <row r="29061" hidden="1"/>
    <row r="29062" hidden="1"/>
    <row r="29063" hidden="1"/>
    <row r="29064" hidden="1"/>
    <row r="29065" hidden="1"/>
    <row r="29066" hidden="1"/>
    <row r="29067" hidden="1"/>
    <row r="29068" hidden="1"/>
    <row r="29069" hidden="1"/>
    <row r="29070" hidden="1"/>
    <row r="29071" hidden="1"/>
    <row r="29072" hidden="1"/>
    <row r="29073" hidden="1"/>
    <row r="29074" hidden="1"/>
    <row r="29075" hidden="1"/>
    <row r="29076" hidden="1"/>
    <row r="29077" hidden="1"/>
    <row r="29078" hidden="1"/>
    <row r="29079" hidden="1"/>
    <row r="29080" hidden="1"/>
    <row r="29081" hidden="1"/>
    <row r="29082" hidden="1"/>
    <row r="29083" hidden="1"/>
    <row r="29084" hidden="1"/>
    <row r="29085" hidden="1"/>
    <row r="29086" hidden="1"/>
    <row r="29087" hidden="1"/>
    <row r="29088" hidden="1"/>
    <row r="29089" hidden="1"/>
    <row r="29090" hidden="1"/>
    <row r="29091" hidden="1"/>
    <row r="29092" hidden="1"/>
    <row r="29093" hidden="1"/>
    <row r="29094" hidden="1"/>
    <row r="29095" hidden="1"/>
    <row r="29096" hidden="1"/>
    <row r="29097" hidden="1"/>
    <row r="29098" hidden="1"/>
    <row r="29099" hidden="1"/>
    <row r="29100" hidden="1"/>
    <row r="29101" hidden="1"/>
    <row r="29102" hidden="1"/>
    <row r="29103" hidden="1"/>
    <row r="29104" hidden="1"/>
    <row r="29105" hidden="1"/>
    <row r="29106" hidden="1"/>
    <row r="29107" hidden="1"/>
    <row r="29108" hidden="1"/>
    <row r="29109" hidden="1"/>
    <row r="29110" hidden="1"/>
    <row r="29111" hidden="1"/>
    <row r="29112" hidden="1"/>
    <row r="29113" hidden="1"/>
    <row r="29114" hidden="1"/>
    <row r="29115" hidden="1"/>
    <row r="29116" hidden="1"/>
    <row r="29117" hidden="1"/>
    <row r="29118" hidden="1"/>
    <row r="29119" hidden="1"/>
    <row r="29120" hidden="1"/>
    <row r="29121" hidden="1"/>
    <row r="29122" hidden="1"/>
    <row r="29123" hidden="1"/>
    <row r="29124" hidden="1"/>
    <row r="29125" hidden="1"/>
    <row r="29126" hidden="1"/>
    <row r="29127" hidden="1"/>
    <row r="29128" hidden="1"/>
    <row r="29129" hidden="1"/>
    <row r="29130" hidden="1"/>
    <row r="29131" hidden="1"/>
    <row r="29132" hidden="1"/>
    <row r="29133" hidden="1"/>
    <row r="29134" hidden="1"/>
    <row r="29135" hidden="1"/>
    <row r="29136" hidden="1"/>
    <row r="29137" hidden="1"/>
    <row r="29138" hidden="1"/>
    <row r="29139" hidden="1"/>
    <row r="29140" hidden="1"/>
    <row r="29141" hidden="1"/>
    <row r="29142" hidden="1"/>
    <row r="29143" hidden="1"/>
    <row r="29144" hidden="1"/>
    <row r="29145" hidden="1"/>
    <row r="29146" hidden="1"/>
    <row r="29147" hidden="1"/>
    <row r="29148" hidden="1"/>
    <row r="29149" hidden="1"/>
    <row r="29150" hidden="1"/>
    <row r="29151" hidden="1"/>
    <row r="29152" hidden="1"/>
    <row r="29153" hidden="1"/>
    <row r="29154" hidden="1"/>
    <row r="29155" hidden="1"/>
    <row r="29156" hidden="1"/>
    <row r="29157" hidden="1"/>
    <row r="29158" hidden="1"/>
    <row r="29159" hidden="1"/>
    <row r="29160" hidden="1"/>
    <row r="29161" hidden="1"/>
    <row r="29162" hidden="1"/>
    <row r="29163" hidden="1"/>
    <row r="29164" hidden="1"/>
    <row r="29165" hidden="1"/>
    <row r="29166" hidden="1"/>
    <row r="29167" hidden="1"/>
    <row r="29168" hidden="1"/>
    <row r="29169" hidden="1"/>
    <row r="29170" hidden="1"/>
    <row r="29171" hidden="1"/>
    <row r="29172" hidden="1"/>
    <row r="29173" hidden="1"/>
    <row r="29174" hidden="1"/>
    <row r="29175" hidden="1"/>
    <row r="29176" hidden="1"/>
    <row r="29177" hidden="1"/>
    <row r="29178" hidden="1"/>
    <row r="29179" hidden="1"/>
    <row r="29180" hidden="1"/>
    <row r="29181" hidden="1"/>
    <row r="29182" hidden="1"/>
    <row r="29183" hidden="1"/>
    <row r="29184" hidden="1"/>
    <row r="29185" hidden="1"/>
    <row r="29186" hidden="1"/>
    <row r="29187" hidden="1"/>
    <row r="29188" hidden="1"/>
    <row r="29189" hidden="1"/>
    <row r="29190" hidden="1"/>
    <row r="29191" hidden="1"/>
    <row r="29192" hidden="1"/>
    <row r="29193" hidden="1"/>
    <row r="29194" hidden="1"/>
    <row r="29195" hidden="1"/>
    <row r="29196" hidden="1"/>
    <row r="29197" hidden="1"/>
    <row r="29198" hidden="1"/>
    <row r="29199" hidden="1"/>
    <row r="29200" hidden="1"/>
    <row r="29201" hidden="1"/>
    <row r="29202" hidden="1"/>
    <row r="29203" hidden="1"/>
    <row r="29204" hidden="1"/>
    <row r="29205" hidden="1"/>
    <row r="29206" hidden="1"/>
    <row r="29207" hidden="1"/>
    <row r="29208" hidden="1"/>
    <row r="29209" hidden="1"/>
    <row r="29210" hidden="1"/>
    <row r="29211" hidden="1"/>
    <row r="29212" hidden="1"/>
    <row r="29213" hidden="1"/>
    <row r="29214" hidden="1"/>
    <row r="29215" hidden="1"/>
    <row r="29216" hidden="1"/>
    <row r="29217" hidden="1"/>
    <row r="29218" hidden="1"/>
    <row r="29219" hidden="1"/>
    <row r="29220" hidden="1"/>
    <row r="29221" hidden="1"/>
    <row r="29222" hidden="1"/>
    <row r="29223" hidden="1"/>
    <row r="29224" hidden="1"/>
    <row r="29225" hidden="1"/>
    <row r="29226" hidden="1"/>
    <row r="29227" hidden="1"/>
    <row r="29228" hidden="1"/>
    <row r="29229" hidden="1"/>
    <row r="29230" hidden="1"/>
    <row r="29231" hidden="1"/>
    <row r="29232" hidden="1"/>
    <row r="29233" hidden="1"/>
    <row r="29234" hidden="1"/>
    <row r="29235" hidden="1"/>
    <row r="29236" hidden="1"/>
    <row r="29237" hidden="1"/>
    <row r="29238" hidden="1"/>
    <row r="29239" hidden="1"/>
    <row r="29240" hidden="1"/>
    <row r="29241" hidden="1"/>
    <row r="29242" hidden="1"/>
    <row r="29243" hidden="1"/>
    <row r="29244" hidden="1"/>
    <row r="29245" hidden="1"/>
    <row r="29246" hidden="1"/>
    <row r="29247" hidden="1"/>
    <row r="29248" hidden="1"/>
    <row r="29249" hidden="1"/>
    <row r="29250" hidden="1"/>
    <row r="29251" hidden="1"/>
    <row r="29252" hidden="1"/>
    <row r="29253" hidden="1"/>
    <row r="29254" hidden="1"/>
    <row r="29255" hidden="1"/>
    <row r="29256" hidden="1"/>
    <row r="29257" hidden="1"/>
    <row r="29258" hidden="1"/>
    <row r="29259" hidden="1"/>
    <row r="29260" hidden="1"/>
    <row r="29261" hidden="1"/>
    <row r="29262" hidden="1"/>
    <row r="29263" hidden="1"/>
    <row r="29264" hidden="1"/>
    <row r="29265" hidden="1"/>
    <row r="29266" hidden="1"/>
    <row r="29267" hidden="1"/>
    <row r="29268" hidden="1"/>
    <row r="29269" hidden="1"/>
    <row r="29270" hidden="1"/>
    <row r="29271" hidden="1"/>
    <row r="29272" hidden="1"/>
    <row r="29273" hidden="1"/>
    <row r="29274" hidden="1"/>
    <row r="29275" hidden="1"/>
    <row r="29276" hidden="1"/>
    <row r="29277" hidden="1"/>
    <row r="29278" hidden="1"/>
    <row r="29279" hidden="1"/>
    <row r="29280" hidden="1"/>
    <row r="29281" hidden="1"/>
    <row r="29282" hidden="1"/>
    <row r="29283" hidden="1"/>
    <row r="29284" hidden="1"/>
    <row r="29285" hidden="1"/>
    <row r="29286" hidden="1"/>
    <row r="29287" hidden="1"/>
    <row r="29288" hidden="1"/>
    <row r="29289" hidden="1"/>
    <row r="29290" hidden="1"/>
    <row r="29291" hidden="1"/>
    <row r="29292" hidden="1"/>
    <row r="29293" hidden="1"/>
    <row r="29294" hidden="1"/>
    <row r="29295" hidden="1"/>
    <row r="29296" hidden="1"/>
    <row r="29297" hidden="1"/>
    <row r="29298" hidden="1"/>
    <row r="29299" hidden="1"/>
    <row r="29300" hidden="1"/>
    <row r="29301" hidden="1"/>
    <row r="29302" hidden="1"/>
    <row r="29303" hidden="1"/>
    <row r="29304" hidden="1"/>
    <row r="29305" hidden="1"/>
    <row r="29306" hidden="1"/>
    <row r="29307" hidden="1"/>
    <row r="29308" hidden="1"/>
    <row r="29309" hidden="1"/>
    <row r="29310" hidden="1"/>
    <row r="29311" hidden="1"/>
    <row r="29312" hidden="1"/>
    <row r="29313" hidden="1"/>
    <row r="29314" hidden="1"/>
    <row r="29315" hidden="1"/>
    <row r="29316" hidden="1"/>
    <row r="29317" hidden="1"/>
    <row r="29318" hidden="1"/>
    <row r="29319" hidden="1"/>
    <row r="29320" hidden="1"/>
    <row r="29321" hidden="1"/>
    <row r="29322" hidden="1"/>
    <row r="29323" hidden="1"/>
    <row r="29324" hidden="1"/>
    <row r="29325" hidden="1"/>
    <row r="29326" hidden="1"/>
    <row r="29327" hidden="1"/>
    <row r="29328" hidden="1"/>
    <row r="29329" hidden="1"/>
    <row r="29330" hidden="1"/>
    <row r="29331" hidden="1"/>
    <row r="29332" hidden="1"/>
    <row r="29333" hidden="1"/>
    <row r="29334" hidden="1"/>
    <row r="29335" hidden="1"/>
    <row r="29336" hidden="1"/>
    <row r="29337" hidden="1"/>
    <row r="29338" hidden="1"/>
    <row r="29339" hidden="1"/>
    <row r="29340" hidden="1"/>
    <row r="29341" hidden="1"/>
    <row r="29342" hidden="1"/>
    <row r="29343" hidden="1"/>
    <row r="29344" hidden="1"/>
    <row r="29345" hidden="1"/>
    <row r="29346" hidden="1"/>
    <row r="29347" hidden="1"/>
    <row r="29348" hidden="1"/>
    <row r="29349" hidden="1"/>
    <row r="29350" hidden="1"/>
    <row r="29351" hidden="1"/>
    <row r="29352" hidden="1"/>
    <row r="29353" hidden="1"/>
    <row r="29354" hidden="1"/>
    <row r="29355" hidden="1"/>
    <row r="29356" hidden="1"/>
    <row r="29357" hidden="1"/>
    <row r="29358" hidden="1"/>
    <row r="29359" hidden="1"/>
    <row r="29360" hidden="1"/>
    <row r="29361" hidden="1"/>
    <row r="29362" hidden="1"/>
    <row r="29363" hidden="1"/>
    <row r="29364" hidden="1"/>
    <row r="29365" hidden="1"/>
    <row r="29366" hidden="1"/>
    <row r="29367" hidden="1"/>
    <row r="29368" hidden="1"/>
    <row r="29369" hidden="1"/>
    <row r="29370" hidden="1"/>
    <row r="29371" hidden="1"/>
    <row r="29372" hidden="1"/>
    <row r="29373" hidden="1"/>
    <row r="29374" hidden="1"/>
    <row r="29375" hidden="1"/>
    <row r="29376" hidden="1"/>
    <row r="29377" hidden="1"/>
    <row r="29378" hidden="1"/>
    <row r="29379" hidden="1"/>
    <row r="29380" hidden="1"/>
    <row r="29381" hidden="1"/>
    <row r="29382" hidden="1"/>
    <row r="29383" hidden="1"/>
    <row r="29384" hidden="1"/>
    <row r="29385" hidden="1"/>
    <row r="29386" hidden="1"/>
    <row r="29387" hidden="1"/>
    <row r="29388" hidden="1"/>
    <row r="29389" hidden="1"/>
    <row r="29390" hidden="1"/>
    <row r="29391" hidden="1"/>
    <row r="29392" hidden="1"/>
    <row r="29393" hidden="1"/>
    <row r="29394" hidden="1"/>
    <row r="29395" hidden="1"/>
    <row r="29396" hidden="1"/>
    <row r="29397" hidden="1"/>
    <row r="29398" hidden="1"/>
    <row r="29399" hidden="1"/>
    <row r="29400" hidden="1"/>
    <row r="29401" hidden="1"/>
    <row r="29402" hidden="1"/>
    <row r="29403" hidden="1"/>
    <row r="29404" hidden="1"/>
    <row r="29405" hidden="1"/>
    <row r="29406" hidden="1"/>
    <row r="29407" hidden="1"/>
    <row r="29408" hidden="1"/>
    <row r="29409" hidden="1"/>
    <row r="29410" hidden="1"/>
    <row r="29411" hidden="1"/>
    <row r="29412" hidden="1"/>
    <row r="29413" hidden="1"/>
    <row r="29414" hidden="1"/>
    <row r="29415" hidden="1"/>
    <row r="29416" hidden="1"/>
    <row r="29417" hidden="1"/>
    <row r="29418" hidden="1"/>
    <row r="29419" hidden="1"/>
    <row r="29420" hidden="1"/>
    <row r="29421" hidden="1"/>
    <row r="29422" hidden="1"/>
    <row r="29423" hidden="1"/>
    <row r="29424" hidden="1"/>
    <row r="29425" hidden="1"/>
    <row r="29426" hidden="1"/>
    <row r="29427" hidden="1"/>
    <row r="29428" hidden="1"/>
    <row r="29429" hidden="1"/>
    <row r="29430" hidden="1"/>
    <row r="29431" hidden="1"/>
    <row r="29432" hidden="1"/>
    <row r="29433" hidden="1"/>
    <row r="29434" hidden="1"/>
    <row r="29435" hidden="1"/>
    <row r="29436" hidden="1"/>
    <row r="29437" hidden="1"/>
    <row r="29438" hidden="1"/>
    <row r="29439" hidden="1"/>
    <row r="29440" hidden="1"/>
    <row r="29441" hidden="1"/>
    <row r="29442" hidden="1"/>
    <row r="29443" hidden="1"/>
    <row r="29444" hidden="1"/>
    <row r="29445" hidden="1"/>
    <row r="29446" hidden="1"/>
    <row r="29447" hidden="1"/>
    <row r="29448" hidden="1"/>
    <row r="29449" hidden="1"/>
    <row r="29450" hidden="1"/>
    <row r="29451" hidden="1"/>
    <row r="29452" hidden="1"/>
    <row r="29453" hidden="1"/>
    <row r="29454" hidden="1"/>
    <row r="29455" hidden="1"/>
    <row r="29456" hidden="1"/>
    <row r="29457" hidden="1"/>
    <row r="29458" hidden="1"/>
    <row r="29459" hidden="1"/>
    <row r="29460" hidden="1"/>
    <row r="29461" hidden="1"/>
    <row r="29462" hidden="1"/>
    <row r="29463" hidden="1"/>
    <row r="29464" hidden="1"/>
    <row r="29465" hidden="1"/>
    <row r="29466" hidden="1"/>
    <row r="29467" hidden="1"/>
    <row r="29468" hidden="1"/>
    <row r="29469" hidden="1"/>
    <row r="29470" hidden="1"/>
    <row r="29471" hidden="1"/>
    <row r="29472" hidden="1"/>
    <row r="29473" hidden="1"/>
    <row r="29474" hidden="1"/>
    <row r="29475" hidden="1"/>
    <row r="29476" hidden="1"/>
    <row r="29477" hidden="1"/>
    <row r="29478" hidden="1"/>
    <row r="29479" hidden="1"/>
    <row r="29480" hidden="1"/>
    <row r="29481" hidden="1"/>
    <row r="29482" hidden="1"/>
    <row r="29483" hidden="1"/>
    <row r="29484" hidden="1"/>
    <row r="29485" hidden="1"/>
    <row r="29486" hidden="1"/>
    <row r="29487" hidden="1"/>
    <row r="29488" hidden="1"/>
    <row r="29489" hidden="1"/>
    <row r="29490" hidden="1"/>
    <row r="29491" hidden="1"/>
    <row r="29492" hidden="1"/>
    <row r="29493" hidden="1"/>
    <row r="29494" hidden="1"/>
    <row r="29495" hidden="1"/>
    <row r="29496" hidden="1"/>
    <row r="29497" hidden="1"/>
    <row r="29498" hidden="1"/>
    <row r="29499" hidden="1"/>
    <row r="29500" hidden="1"/>
    <row r="29501" hidden="1"/>
    <row r="29502" hidden="1"/>
    <row r="29503" hidden="1"/>
    <row r="29504" hidden="1"/>
    <row r="29505" hidden="1"/>
    <row r="29506" hidden="1"/>
    <row r="29507" hidden="1"/>
    <row r="29508" hidden="1"/>
    <row r="29509" hidden="1"/>
    <row r="29510" hidden="1"/>
    <row r="29511" hidden="1"/>
    <row r="29512" hidden="1"/>
    <row r="29513" hidden="1"/>
    <row r="29514" hidden="1"/>
    <row r="29515" hidden="1"/>
    <row r="29516" hidden="1"/>
    <row r="29517" hidden="1"/>
    <row r="29518" hidden="1"/>
    <row r="29519" hidden="1"/>
    <row r="29520" hidden="1"/>
    <row r="29521" hidden="1"/>
    <row r="29522" hidden="1"/>
    <row r="29523" hidden="1"/>
    <row r="29524" hidden="1"/>
    <row r="29525" hidden="1"/>
    <row r="29526" hidden="1"/>
    <row r="29527" hidden="1"/>
    <row r="29528" hidden="1"/>
    <row r="29529" hidden="1"/>
    <row r="29530" hidden="1"/>
    <row r="29531" hidden="1"/>
    <row r="29532" hidden="1"/>
    <row r="29533" hidden="1"/>
    <row r="29534" hidden="1"/>
    <row r="29535" hidden="1"/>
    <row r="29536" hidden="1"/>
    <row r="29537" hidden="1"/>
    <row r="29538" hidden="1"/>
    <row r="29539" hidden="1"/>
    <row r="29540" hidden="1"/>
    <row r="29541" hidden="1"/>
    <row r="29542" hidden="1"/>
    <row r="29543" hidden="1"/>
    <row r="29544" hidden="1"/>
    <row r="29545" hidden="1"/>
    <row r="29546" hidden="1"/>
    <row r="29547" hidden="1"/>
    <row r="29548" hidden="1"/>
    <row r="29549" hidden="1"/>
    <row r="29550" hidden="1"/>
    <row r="29551" hidden="1"/>
    <row r="29552" hidden="1"/>
    <row r="29553" hidden="1"/>
    <row r="29554" hidden="1"/>
    <row r="29555" hidden="1"/>
    <row r="29556" hidden="1"/>
    <row r="29557" hidden="1"/>
    <row r="29558" hidden="1"/>
    <row r="29559" hidden="1"/>
    <row r="29560" hidden="1"/>
    <row r="29561" hidden="1"/>
    <row r="29562" hidden="1"/>
    <row r="29563" hidden="1"/>
    <row r="29564" hidden="1"/>
    <row r="29565" hidden="1"/>
    <row r="29566" hidden="1"/>
    <row r="29567" hidden="1"/>
    <row r="29568" hidden="1"/>
    <row r="29569" hidden="1"/>
    <row r="29570" hidden="1"/>
    <row r="29571" hidden="1"/>
    <row r="29572" hidden="1"/>
    <row r="29573" hidden="1"/>
    <row r="29574" hidden="1"/>
    <row r="29575" hidden="1"/>
    <row r="29576" hidden="1"/>
    <row r="29577" hidden="1"/>
    <row r="29578" hidden="1"/>
    <row r="29579" hidden="1"/>
    <row r="29580" hidden="1"/>
    <row r="29581" hidden="1"/>
    <row r="29582" hidden="1"/>
    <row r="29583" hidden="1"/>
    <row r="29584" hidden="1"/>
    <row r="29585" hidden="1"/>
    <row r="29586" hidden="1"/>
    <row r="29587" hidden="1"/>
    <row r="29588" hidden="1"/>
    <row r="29589" hidden="1"/>
    <row r="29590" hidden="1"/>
    <row r="29591" hidden="1"/>
    <row r="29592" hidden="1"/>
    <row r="29593" hidden="1"/>
    <row r="29594" hidden="1"/>
    <row r="29595" hidden="1"/>
    <row r="29596" hidden="1"/>
    <row r="29597" hidden="1"/>
    <row r="29598" hidden="1"/>
    <row r="29599" hidden="1"/>
    <row r="29600" hidden="1"/>
    <row r="29601" hidden="1"/>
    <row r="29602" hidden="1"/>
    <row r="29603" hidden="1"/>
    <row r="29604" hidden="1"/>
    <row r="29605" hidden="1"/>
    <row r="29606" hidden="1"/>
    <row r="29607" hidden="1"/>
    <row r="29608" hidden="1"/>
    <row r="29609" hidden="1"/>
    <row r="29610" hidden="1"/>
    <row r="29611" hidden="1"/>
    <row r="29612" hidden="1"/>
    <row r="29613" hidden="1"/>
    <row r="29614" hidden="1"/>
    <row r="29615" hidden="1"/>
    <row r="29616" hidden="1"/>
    <row r="29617" hidden="1"/>
    <row r="29618" hidden="1"/>
    <row r="29619" hidden="1"/>
    <row r="29620" hidden="1"/>
    <row r="29621" hidden="1"/>
    <row r="29622" hidden="1"/>
    <row r="29623" hidden="1"/>
    <row r="29624" hidden="1"/>
    <row r="29625" hidden="1"/>
    <row r="29626" hidden="1"/>
    <row r="29627" hidden="1"/>
    <row r="29628" hidden="1"/>
    <row r="29629" hidden="1"/>
    <row r="29630" hidden="1"/>
    <row r="29631" hidden="1"/>
    <row r="29632" hidden="1"/>
    <row r="29633" hidden="1"/>
    <row r="29634" hidden="1"/>
    <row r="29635" hidden="1"/>
    <row r="29636" hidden="1"/>
    <row r="29637" hidden="1"/>
    <row r="29638" hidden="1"/>
    <row r="29639" hidden="1"/>
    <row r="29640" hidden="1"/>
    <row r="29641" hidden="1"/>
    <row r="29642" hidden="1"/>
    <row r="29643" hidden="1"/>
    <row r="29644" hidden="1"/>
    <row r="29645" hidden="1"/>
    <row r="29646" hidden="1"/>
    <row r="29647" hidden="1"/>
    <row r="29648" hidden="1"/>
    <row r="29649" hidden="1"/>
    <row r="29650" hidden="1"/>
    <row r="29651" hidden="1"/>
    <row r="29652" hidden="1"/>
    <row r="29653" hidden="1"/>
    <row r="29654" hidden="1"/>
    <row r="29655" hidden="1"/>
    <row r="29656" hidden="1"/>
    <row r="29657" hidden="1"/>
    <row r="29658" hidden="1"/>
    <row r="29659" hidden="1"/>
    <row r="29660" hidden="1"/>
    <row r="29661" hidden="1"/>
    <row r="29662" hidden="1"/>
    <row r="29663" hidden="1"/>
    <row r="29664" hidden="1"/>
    <row r="29665" hidden="1"/>
    <row r="29666" hidden="1"/>
    <row r="29667" hidden="1"/>
    <row r="29668" hidden="1"/>
    <row r="29669" hidden="1"/>
    <row r="29670" hidden="1"/>
    <row r="29671" hidden="1"/>
    <row r="29672" hidden="1"/>
    <row r="29673" hidden="1"/>
    <row r="29674" hidden="1"/>
    <row r="29675" hidden="1"/>
    <row r="29676" hidden="1"/>
    <row r="29677" hidden="1"/>
    <row r="29678" hidden="1"/>
    <row r="29679" hidden="1"/>
    <row r="29680" hidden="1"/>
    <row r="29681" hidden="1"/>
    <row r="29682" hidden="1"/>
    <row r="29683" hidden="1"/>
    <row r="29684" hidden="1"/>
    <row r="29685" hidden="1"/>
    <row r="29686" hidden="1"/>
    <row r="29687" hidden="1"/>
    <row r="29688" hidden="1"/>
    <row r="29689" hidden="1"/>
    <row r="29690" hidden="1"/>
    <row r="29691" hidden="1"/>
    <row r="29692" hidden="1"/>
    <row r="29693" hidden="1"/>
    <row r="29694" hidden="1"/>
    <row r="29695" hidden="1"/>
    <row r="29696" hidden="1"/>
    <row r="29697" hidden="1"/>
    <row r="29698" hidden="1"/>
    <row r="29699" hidden="1"/>
    <row r="29700" hidden="1"/>
    <row r="29701" hidden="1"/>
    <row r="29702" hidden="1"/>
    <row r="29703" hidden="1"/>
    <row r="29704" hidden="1"/>
    <row r="29705" hidden="1"/>
    <row r="29706" hidden="1"/>
    <row r="29707" hidden="1"/>
    <row r="29708" hidden="1"/>
    <row r="29709" hidden="1"/>
    <row r="29710" hidden="1"/>
    <row r="29711" hidden="1"/>
    <row r="29712" hidden="1"/>
    <row r="29713" hidden="1"/>
    <row r="29714" hidden="1"/>
    <row r="29715" hidden="1"/>
    <row r="29716" hidden="1"/>
    <row r="29717" hidden="1"/>
    <row r="29718" hidden="1"/>
    <row r="29719" hidden="1"/>
    <row r="29720" hidden="1"/>
    <row r="29721" hidden="1"/>
    <row r="29722" hidden="1"/>
    <row r="29723" hidden="1"/>
    <row r="29724" hidden="1"/>
    <row r="29725" hidden="1"/>
    <row r="29726" hidden="1"/>
    <row r="29727" hidden="1"/>
    <row r="29728" hidden="1"/>
    <row r="29729" hidden="1"/>
    <row r="29730" hidden="1"/>
    <row r="29731" hidden="1"/>
    <row r="29732" hidden="1"/>
    <row r="29733" hidden="1"/>
    <row r="29734" hidden="1"/>
    <row r="29735" hidden="1"/>
    <row r="29736" hidden="1"/>
    <row r="29737" hidden="1"/>
    <row r="29738" hidden="1"/>
    <row r="29739" hidden="1"/>
    <row r="29740" hidden="1"/>
    <row r="29741" hidden="1"/>
    <row r="29742" hidden="1"/>
    <row r="29743" hidden="1"/>
    <row r="29744" hidden="1"/>
    <row r="29745" hidden="1"/>
    <row r="29746" hidden="1"/>
    <row r="29747" hidden="1"/>
    <row r="29748" hidden="1"/>
    <row r="29749" hidden="1"/>
    <row r="29750" hidden="1"/>
    <row r="29751" hidden="1"/>
    <row r="29752" hidden="1"/>
    <row r="29753" hidden="1"/>
    <row r="29754" hidden="1"/>
    <row r="29755" hidden="1"/>
    <row r="29756" hidden="1"/>
    <row r="29757" hidden="1"/>
    <row r="29758" hidden="1"/>
    <row r="29759" hidden="1"/>
    <row r="29760" hidden="1"/>
    <row r="29761" hidden="1"/>
    <row r="29762" hidden="1"/>
    <row r="29763" hidden="1"/>
    <row r="29764" hidden="1"/>
    <row r="29765" hidden="1"/>
    <row r="29766" hidden="1"/>
    <row r="29767" hidden="1"/>
    <row r="29768" hidden="1"/>
    <row r="29769" hidden="1"/>
    <row r="29770" hidden="1"/>
    <row r="29771" hidden="1"/>
    <row r="29772" hidden="1"/>
    <row r="29773" hidden="1"/>
    <row r="29774" hidden="1"/>
    <row r="29775" hidden="1"/>
    <row r="29776" hidden="1"/>
    <row r="29777" hidden="1"/>
    <row r="29778" hidden="1"/>
    <row r="29779" hidden="1"/>
    <row r="29780" hidden="1"/>
    <row r="29781" hidden="1"/>
    <row r="29782" hidden="1"/>
    <row r="29783" hidden="1"/>
    <row r="29784" hidden="1"/>
    <row r="29785" hidden="1"/>
    <row r="29786" hidden="1"/>
    <row r="29787" hidden="1"/>
    <row r="29788" hidden="1"/>
    <row r="29789" hidden="1"/>
    <row r="29790" hidden="1"/>
    <row r="29791" hidden="1"/>
    <row r="29792" hidden="1"/>
    <row r="29793" hidden="1"/>
    <row r="29794" hidden="1"/>
    <row r="29795" hidden="1"/>
    <row r="29796" hidden="1"/>
    <row r="29797" hidden="1"/>
    <row r="29798" hidden="1"/>
    <row r="29799" hidden="1"/>
    <row r="29800" hidden="1"/>
    <row r="29801" hidden="1"/>
    <row r="29802" hidden="1"/>
    <row r="29803" hidden="1"/>
    <row r="29804" hidden="1"/>
    <row r="29805" hidden="1"/>
    <row r="29806" hidden="1"/>
    <row r="29807" hidden="1"/>
    <row r="29808" hidden="1"/>
    <row r="29809" hidden="1"/>
    <row r="29810" hidden="1"/>
    <row r="29811" hidden="1"/>
    <row r="29812" hidden="1"/>
    <row r="29813" hidden="1"/>
    <row r="29814" hidden="1"/>
    <row r="29815" hidden="1"/>
    <row r="29816" hidden="1"/>
    <row r="29817" hidden="1"/>
    <row r="29818" hidden="1"/>
    <row r="29819" hidden="1"/>
    <row r="29820" hidden="1"/>
    <row r="29821" hidden="1"/>
    <row r="29822" hidden="1"/>
    <row r="29823" hidden="1"/>
    <row r="29824" hidden="1"/>
    <row r="29825" hidden="1"/>
    <row r="29826" hidden="1"/>
    <row r="29827" hidden="1"/>
    <row r="29828" hidden="1"/>
    <row r="29829" hidden="1"/>
    <row r="29830" hidden="1"/>
    <row r="29831" hidden="1"/>
    <row r="29832" hidden="1"/>
    <row r="29833" hidden="1"/>
    <row r="29834" hidden="1"/>
    <row r="29835" hidden="1"/>
    <row r="29836" hidden="1"/>
    <row r="29837" hidden="1"/>
    <row r="29838" hidden="1"/>
    <row r="29839" hidden="1"/>
    <row r="29840" hidden="1"/>
    <row r="29841" hidden="1"/>
    <row r="29842" hidden="1"/>
    <row r="29843" hidden="1"/>
    <row r="29844" hidden="1"/>
    <row r="29845" hidden="1"/>
    <row r="29846" hidden="1"/>
    <row r="29847" hidden="1"/>
    <row r="29848" hidden="1"/>
    <row r="29849" hidden="1"/>
    <row r="29850" hidden="1"/>
    <row r="29851" hidden="1"/>
    <row r="29852" hidden="1"/>
    <row r="29853" hidden="1"/>
    <row r="29854" hidden="1"/>
    <row r="29855" hidden="1"/>
    <row r="29856" hidden="1"/>
    <row r="29857" hidden="1"/>
    <row r="29858" hidden="1"/>
    <row r="29859" hidden="1"/>
    <row r="29860" hidden="1"/>
    <row r="29861" hidden="1"/>
    <row r="29862" hidden="1"/>
    <row r="29863" hidden="1"/>
    <row r="29864" hidden="1"/>
    <row r="29865" hidden="1"/>
    <row r="29866" hidden="1"/>
    <row r="29867" hidden="1"/>
    <row r="29868" hidden="1"/>
    <row r="29869" hidden="1"/>
    <row r="29870" hidden="1"/>
    <row r="29871" hidden="1"/>
    <row r="29872" hidden="1"/>
    <row r="29873" hidden="1"/>
    <row r="29874" hidden="1"/>
    <row r="29875" hidden="1"/>
    <row r="29876" hidden="1"/>
    <row r="29877" hidden="1"/>
    <row r="29878" hidden="1"/>
    <row r="29879" hidden="1"/>
    <row r="29880" hidden="1"/>
    <row r="29881" hidden="1"/>
    <row r="29882" hidden="1"/>
    <row r="29883" hidden="1"/>
    <row r="29884" hidden="1"/>
    <row r="29885" hidden="1"/>
    <row r="29886" hidden="1"/>
    <row r="29887" hidden="1"/>
    <row r="29888" hidden="1"/>
    <row r="29889" hidden="1"/>
    <row r="29890" hidden="1"/>
    <row r="29891" hidden="1"/>
    <row r="29892" hidden="1"/>
    <row r="29893" hidden="1"/>
    <row r="29894" hidden="1"/>
    <row r="29895" hidden="1"/>
    <row r="29896" hidden="1"/>
    <row r="29897" hidden="1"/>
    <row r="29898" hidden="1"/>
    <row r="29899" hidden="1"/>
    <row r="29900" hidden="1"/>
    <row r="29901" hidden="1"/>
    <row r="29902" hidden="1"/>
    <row r="29903" hidden="1"/>
    <row r="29904" hidden="1"/>
    <row r="29905" hidden="1"/>
    <row r="29906" hidden="1"/>
    <row r="29907" hidden="1"/>
    <row r="29908" hidden="1"/>
    <row r="29909" hidden="1"/>
    <row r="29910" hidden="1"/>
    <row r="29911" hidden="1"/>
    <row r="29912" hidden="1"/>
    <row r="29913" hidden="1"/>
    <row r="29914" hidden="1"/>
    <row r="29915" hidden="1"/>
    <row r="29916" hidden="1"/>
    <row r="29917" hidden="1"/>
    <row r="29918" hidden="1"/>
    <row r="29919" hidden="1"/>
    <row r="29920" hidden="1"/>
    <row r="29921" hidden="1"/>
    <row r="29922" hidden="1"/>
    <row r="29923" hidden="1"/>
    <row r="29924" hidden="1"/>
    <row r="29925" hidden="1"/>
    <row r="29926" hidden="1"/>
    <row r="29927" hidden="1"/>
    <row r="29928" hidden="1"/>
    <row r="29929" hidden="1"/>
    <row r="29930" hidden="1"/>
    <row r="29931" hidden="1"/>
    <row r="29932" hidden="1"/>
    <row r="29933" hidden="1"/>
    <row r="29934" hidden="1"/>
    <row r="29935" hidden="1"/>
    <row r="29936" hidden="1"/>
    <row r="29937" hidden="1"/>
    <row r="29938" hidden="1"/>
    <row r="29939" hidden="1"/>
    <row r="29940" hidden="1"/>
    <row r="29941" hidden="1"/>
    <row r="29942" hidden="1"/>
    <row r="29943" hidden="1"/>
    <row r="29944" hidden="1"/>
    <row r="29945" hidden="1"/>
    <row r="29946" hidden="1"/>
    <row r="29947" hidden="1"/>
    <row r="29948" hidden="1"/>
    <row r="29949" hidden="1"/>
    <row r="29950" hidden="1"/>
    <row r="29951" hidden="1"/>
    <row r="29952" hidden="1"/>
    <row r="29953" hidden="1"/>
    <row r="29954" hidden="1"/>
    <row r="29955" hidden="1"/>
    <row r="29956" hidden="1"/>
    <row r="29957" hidden="1"/>
    <row r="29958" hidden="1"/>
    <row r="29959" hidden="1"/>
    <row r="29960" hidden="1"/>
    <row r="29961" hidden="1"/>
    <row r="29962" hidden="1"/>
    <row r="29963" hidden="1"/>
    <row r="29964" hidden="1"/>
    <row r="29965" hidden="1"/>
    <row r="29966" hidden="1"/>
    <row r="29967" hidden="1"/>
    <row r="29968" hidden="1"/>
    <row r="29969" hidden="1"/>
    <row r="29970" hidden="1"/>
    <row r="29971" hidden="1"/>
    <row r="29972" hidden="1"/>
    <row r="29973" hidden="1"/>
    <row r="29974" hidden="1"/>
    <row r="29975" hidden="1"/>
    <row r="29976" hidden="1"/>
    <row r="29977" hidden="1"/>
    <row r="29978" hidden="1"/>
    <row r="29979" hidden="1"/>
    <row r="29980" hidden="1"/>
    <row r="29981" hidden="1"/>
    <row r="29982" hidden="1"/>
    <row r="29983" hidden="1"/>
    <row r="29984" hidden="1"/>
    <row r="29985" hidden="1"/>
    <row r="29986" hidden="1"/>
    <row r="29987" hidden="1"/>
    <row r="29988" hidden="1"/>
    <row r="29989" hidden="1"/>
    <row r="29990" hidden="1"/>
    <row r="29991" hidden="1"/>
    <row r="29992" hidden="1"/>
    <row r="29993" hidden="1"/>
    <row r="29994" hidden="1"/>
    <row r="29995" hidden="1"/>
    <row r="29996" hidden="1"/>
    <row r="29997" hidden="1"/>
    <row r="29998" hidden="1"/>
    <row r="29999" hidden="1"/>
    <row r="30000" hidden="1"/>
    <row r="30001" hidden="1"/>
    <row r="30002" hidden="1"/>
    <row r="30003" hidden="1"/>
    <row r="30004" hidden="1"/>
    <row r="30005" hidden="1"/>
    <row r="30006" hidden="1"/>
    <row r="30007" hidden="1"/>
    <row r="30008" hidden="1"/>
    <row r="30009" hidden="1"/>
    <row r="30010" hidden="1"/>
    <row r="30011" hidden="1"/>
    <row r="30012" hidden="1"/>
    <row r="30013" hidden="1"/>
    <row r="30014" hidden="1"/>
    <row r="30015" hidden="1"/>
    <row r="30016" hidden="1"/>
    <row r="30017" hidden="1"/>
    <row r="30018" hidden="1"/>
    <row r="30019" hidden="1"/>
    <row r="30020" hidden="1"/>
    <row r="30021" hidden="1"/>
    <row r="30022" hidden="1"/>
    <row r="30023" hidden="1"/>
    <row r="30024" hidden="1"/>
    <row r="30025" hidden="1"/>
    <row r="30026" hidden="1"/>
    <row r="30027" hidden="1"/>
    <row r="30028" hidden="1"/>
    <row r="30029" hidden="1"/>
    <row r="30030" hidden="1"/>
    <row r="30031" hidden="1"/>
    <row r="30032" hidden="1"/>
    <row r="30033" hidden="1"/>
    <row r="30034" hidden="1"/>
    <row r="30035" hidden="1"/>
    <row r="30036" hidden="1"/>
    <row r="30037" hidden="1"/>
    <row r="30038" hidden="1"/>
    <row r="30039" hidden="1"/>
    <row r="30040" hidden="1"/>
    <row r="30041" hidden="1"/>
    <row r="30042" hidden="1"/>
    <row r="30043" hidden="1"/>
    <row r="30044" hidden="1"/>
    <row r="30045" hidden="1"/>
    <row r="30046" hidden="1"/>
    <row r="30047" hidden="1"/>
    <row r="30048" hidden="1"/>
    <row r="30049" hidden="1"/>
    <row r="30050" hidden="1"/>
    <row r="30051" hidden="1"/>
    <row r="30052" hidden="1"/>
    <row r="30053" hidden="1"/>
    <row r="30054" hidden="1"/>
    <row r="30055" hidden="1"/>
    <row r="30056" hidden="1"/>
    <row r="30057" hidden="1"/>
    <row r="30058" hidden="1"/>
    <row r="30059" hidden="1"/>
    <row r="30060" hidden="1"/>
    <row r="30061" hidden="1"/>
    <row r="30062" hidden="1"/>
    <row r="30063" hidden="1"/>
    <row r="30064" hidden="1"/>
    <row r="30065" hidden="1"/>
    <row r="30066" hidden="1"/>
    <row r="30067" hidden="1"/>
    <row r="30068" hidden="1"/>
    <row r="30069" hidden="1"/>
    <row r="30070" hidden="1"/>
    <row r="30071" hidden="1"/>
    <row r="30072" hidden="1"/>
    <row r="30073" hidden="1"/>
    <row r="30074" hidden="1"/>
    <row r="30075" hidden="1"/>
    <row r="30076" hidden="1"/>
    <row r="30077" hidden="1"/>
    <row r="30078" hidden="1"/>
    <row r="30079" hidden="1"/>
    <row r="30080" hidden="1"/>
    <row r="30081" hidden="1"/>
    <row r="30082" hidden="1"/>
    <row r="30083" hidden="1"/>
    <row r="30084" hidden="1"/>
    <row r="30085" hidden="1"/>
    <row r="30086" hidden="1"/>
    <row r="30087" hidden="1"/>
    <row r="30088" hidden="1"/>
    <row r="30089" hidden="1"/>
    <row r="30090" hidden="1"/>
    <row r="30091" hidden="1"/>
    <row r="30092" hidden="1"/>
    <row r="30093" hidden="1"/>
    <row r="30094" hidden="1"/>
    <row r="30095" hidden="1"/>
    <row r="30096" hidden="1"/>
    <row r="30097" hidden="1"/>
    <row r="30098" hidden="1"/>
    <row r="30099" hidden="1"/>
    <row r="30100" hidden="1"/>
    <row r="30101" hidden="1"/>
    <row r="30102" hidden="1"/>
    <row r="30103" hidden="1"/>
    <row r="30104" hidden="1"/>
    <row r="30105" hidden="1"/>
    <row r="30106" hidden="1"/>
    <row r="30107" hidden="1"/>
    <row r="30108" hidden="1"/>
    <row r="30109" hidden="1"/>
    <row r="30110" hidden="1"/>
    <row r="30111" hidden="1"/>
    <row r="30112" hidden="1"/>
    <row r="30113" hidden="1"/>
    <row r="30114" hidden="1"/>
    <row r="30115" hidden="1"/>
    <row r="30116" hidden="1"/>
    <row r="30117" hidden="1"/>
    <row r="30118" hidden="1"/>
    <row r="30119" hidden="1"/>
    <row r="30120" hidden="1"/>
    <row r="30121" hidden="1"/>
    <row r="30122" hidden="1"/>
    <row r="30123" hidden="1"/>
    <row r="30124" hidden="1"/>
    <row r="30125" hidden="1"/>
    <row r="30126" hidden="1"/>
    <row r="30127" hidden="1"/>
    <row r="30128" hidden="1"/>
    <row r="30129" hidden="1"/>
    <row r="30130" hidden="1"/>
    <row r="30131" hidden="1"/>
    <row r="30132" hidden="1"/>
    <row r="30133" hidden="1"/>
    <row r="30134" hidden="1"/>
    <row r="30135" hidden="1"/>
    <row r="30136" hidden="1"/>
    <row r="30137" hidden="1"/>
    <row r="30138" hidden="1"/>
    <row r="30139" hidden="1"/>
    <row r="30140" hidden="1"/>
    <row r="30141" hidden="1"/>
    <row r="30142" hidden="1"/>
    <row r="30143" hidden="1"/>
    <row r="30144" hidden="1"/>
    <row r="30145" hidden="1"/>
    <row r="30146" hidden="1"/>
    <row r="30147" hidden="1"/>
    <row r="30148" hidden="1"/>
    <row r="30149" hidden="1"/>
    <row r="30150" hidden="1"/>
    <row r="30151" hidden="1"/>
    <row r="30152" hidden="1"/>
    <row r="30153" hidden="1"/>
    <row r="30154" hidden="1"/>
    <row r="30155" hidden="1"/>
    <row r="30156" hidden="1"/>
    <row r="30157" hidden="1"/>
    <row r="30158" hidden="1"/>
    <row r="30159" hidden="1"/>
    <row r="30160" hidden="1"/>
    <row r="30161" hidden="1"/>
    <row r="30162" hidden="1"/>
    <row r="30163" hidden="1"/>
    <row r="30164" hidden="1"/>
    <row r="30165" hidden="1"/>
    <row r="30166" hidden="1"/>
    <row r="30167" hidden="1"/>
    <row r="30168" hidden="1"/>
    <row r="30169" hidden="1"/>
    <row r="30170" hidden="1"/>
    <row r="30171" hidden="1"/>
    <row r="30172" hidden="1"/>
    <row r="30173" hidden="1"/>
    <row r="30174" hidden="1"/>
    <row r="30175" hidden="1"/>
    <row r="30176" hidden="1"/>
    <row r="30177" hidden="1"/>
    <row r="30178" hidden="1"/>
    <row r="30179" hidden="1"/>
    <row r="30180" hidden="1"/>
    <row r="30181" hidden="1"/>
    <row r="30182" hidden="1"/>
    <row r="30183" hidden="1"/>
    <row r="30184" hidden="1"/>
    <row r="30185" hidden="1"/>
    <row r="30186" hidden="1"/>
    <row r="30187" hidden="1"/>
    <row r="30188" hidden="1"/>
    <row r="30189" hidden="1"/>
    <row r="30190" hidden="1"/>
    <row r="30191" hidden="1"/>
    <row r="30192" hidden="1"/>
    <row r="30193" hidden="1"/>
    <row r="30194" hidden="1"/>
    <row r="30195" hidden="1"/>
    <row r="30196" hidden="1"/>
    <row r="30197" hidden="1"/>
    <row r="30198" hidden="1"/>
    <row r="30199" hidden="1"/>
    <row r="30200" hidden="1"/>
    <row r="30201" hidden="1"/>
    <row r="30202" hidden="1"/>
    <row r="30203" hidden="1"/>
    <row r="30204" hidden="1"/>
    <row r="30205" hidden="1"/>
    <row r="30206" hidden="1"/>
    <row r="30207" hidden="1"/>
    <row r="30208" hidden="1"/>
    <row r="30209" hidden="1"/>
    <row r="30210" hidden="1"/>
    <row r="30211" hidden="1"/>
    <row r="30212" hidden="1"/>
    <row r="30213" hidden="1"/>
    <row r="30214" hidden="1"/>
    <row r="30215" hidden="1"/>
    <row r="30216" hidden="1"/>
    <row r="30217" hidden="1"/>
    <row r="30218" hidden="1"/>
    <row r="30219" hidden="1"/>
    <row r="30220" hidden="1"/>
    <row r="30221" hidden="1"/>
    <row r="30222" hidden="1"/>
    <row r="30223" hidden="1"/>
    <row r="30224" hidden="1"/>
    <row r="30225" hidden="1"/>
    <row r="30226" hidden="1"/>
    <row r="30227" hidden="1"/>
    <row r="30228" hidden="1"/>
    <row r="30229" hidden="1"/>
    <row r="30230" hidden="1"/>
    <row r="30231" hidden="1"/>
    <row r="30232" hidden="1"/>
    <row r="30233" hidden="1"/>
    <row r="30234" hidden="1"/>
    <row r="30235" hidden="1"/>
    <row r="30236" hidden="1"/>
    <row r="30237" hidden="1"/>
    <row r="30238" hidden="1"/>
    <row r="30239" hidden="1"/>
    <row r="30240" hidden="1"/>
    <row r="30241" hidden="1"/>
    <row r="30242" hidden="1"/>
    <row r="30243" hidden="1"/>
    <row r="30244" hidden="1"/>
    <row r="30245" hidden="1"/>
    <row r="30246" hidden="1"/>
    <row r="30247" hidden="1"/>
    <row r="30248" hidden="1"/>
    <row r="30249" hidden="1"/>
    <row r="30250" hidden="1"/>
    <row r="30251" hidden="1"/>
    <row r="30252" hidden="1"/>
    <row r="30253" hidden="1"/>
    <row r="30254" hidden="1"/>
    <row r="30255" hidden="1"/>
    <row r="30256" hidden="1"/>
    <row r="30257" hidden="1"/>
    <row r="30258" hidden="1"/>
    <row r="30259" hidden="1"/>
    <row r="30260" hidden="1"/>
    <row r="30261" hidden="1"/>
    <row r="30262" hidden="1"/>
    <row r="30263" hidden="1"/>
    <row r="30264" hidden="1"/>
    <row r="30265" hidden="1"/>
    <row r="30266" hidden="1"/>
    <row r="30267" hidden="1"/>
    <row r="30268" hidden="1"/>
    <row r="30269" hidden="1"/>
    <row r="30270" hidden="1"/>
    <row r="30271" hidden="1"/>
    <row r="30272" hidden="1"/>
    <row r="30273" hidden="1"/>
    <row r="30274" hidden="1"/>
    <row r="30275" hidden="1"/>
    <row r="30276" hidden="1"/>
    <row r="30277" hidden="1"/>
    <row r="30278" hidden="1"/>
    <row r="30279" hidden="1"/>
    <row r="30280" hidden="1"/>
    <row r="30281" hidden="1"/>
    <row r="30282" hidden="1"/>
    <row r="30283" hidden="1"/>
    <row r="30284" hidden="1"/>
    <row r="30285" hidden="1"/>
    <row r="30286" hidden="1"/>
    <row r="30287" hidden="1"/>
    <row r="30288" hidden="1"/>
    <row r="30289" hidden="1"/>
    <row r="30290" hidden="1"/>
    <row r="30291" hidden="1"/>
    <row r="30292" hidden="1"/>
    <row r="30293" hidden="1"/>
    <row r="30294" hidden="1"/>
    <row r="30295" hidden="1"/>
    <row r="30296" hidden="1"/>
    <row r="30297" hidden="1"/>
    <row r="30298" hidden="1"/>
    <row r="30299" hidden="1"/>
    <row r="30300" hidden="1"/>
    <row r="30301" hidden="1"/>
    <row r="30302" hidden="1"/>
    <row r="30303" hidden="1"/>
    <row r="30304" hidden="1"/>
    <row r="30305" hidden="1"/>
    <row r="30306" hidden="1"/>
    <row r="30307" hidden="1"/>
    <row r="30308" hidden="1"/>
    <row r="30309" hidden="1"/>
    <row r="30310" hidden="1"/>
    <row r="30311" hidden="1"/>
    <row r="30312" hidden="1"/>
    <row r="30313" hidden="1"/>
    <row r="30314" hidden="1"/>
    <row r="30315" hidden="1"/>
    <row r="30316" hidden="1"/>
    <row r="30317" hidden="1"/>
    <row r="30318" hidden="1"/>
    <row r="30319" hidden="1"/>
    <row r="30320" hidden="1"/>
    <row r="30321" hidden="1"/>
    <row r="30322" hidden="1"/>
    <row r="30323" hidden="1"/>
    <row r="30324" hidden="1"/>
    <row r="30325" hidden="1"/>
    <row r="30326" hidden="1"/>
    <row r="30327" hidden="1"/>
    <row r="30328" hidden="1"/>
    <row r="30329" hidden="1"/>
    <row r="30330" hidden="1"/>
    <row r="30331" hidden="1"/>
    <row r="30332" hidden="1"/>
    <row r="30333" hidden="1"/>
    <row r="30334" hidden="1"/>
    <row r="30335" hidden="1"/>
    <row r="30336" hidden="1"/>
    <row r="30337" hidden="1"/>
    <row r="30338" hidden="1"/>
    <row r="30339" hidden="1"/>
    <row r="30340" hidden="1"/>
    <row r="30341" hidden="1"/>
    <row r="30342" hidden="1"/>
    <row r="30343" hidden="1"/>
    <row r="30344" hidden="1"/>
    <row r="30345" hidden="1"/>
    <row r="30346" hidden="1"/>
    <row r="30347" hidden="1"/>
    <row r="30348" hidden="1"/>
    <row r="30349" hidden="1"/>
    <row r="30350" hidden="1"/>
    <row r="30351" hidden="1"/>
    <row r="30352" hidden="1"/>
    <row r="30353" hidden="1"/>
    <row r="30354" hidden="1"/>
    <row r="30355" hidden="1"/>
    <row r="30356" hidden="1"/>
    <row r="30357" hidden="1"/>
    <row r="30358" hidden="1"/>
    <row r="30359" hidden="1"/>
    <row r="30360" hidden="1"/>
    <row r="30361" hidden="1"/>
    <row r="30362" hidden="1"/>
    <row r="30363" hidden="1"/>
    <row r="30364" hidden="1"/>
    <row r="30365" hidden="1"/>
    <row r="30366" hidden="1"/>
    <row r="30367" hidden="1"/>
    <row r="30368" hidden="1"/>
    <row r="30369" hidden="1"/>
    <row r="30370" hidden="1"/>
    <row r="30371" hidden="1"/>
    <row r="30372" hidden="1"/>
    <row r="30373" hidden="1"/>
    <row r="30374" hidden="1"/>
    <row r="30375" hidden="1"/>
    <row r="30376" hidden="1"/>
    <row r="30377" hidden="1"/>
    <row r="30378" hidden="1"/>
    <row r="30379" hidden="1"/>
    <row r="30380" hidden="1"/>
    <row r="30381" hidden="1"/>
    <row r="30382" hidden="1"/>
    <row r="30383" hidden="1"/>
    <row r="30384" hidden="1"/>
    <row r="30385" hidden="1"/>
    <row r="30386" hidden="1"/>
    <row r="30387" hidden="1"/>
    <row r="30388" hidden="1"/>
    <row r="30389" hidden="1"/>
    <row r="30390" hidden="1"/>
    <row r="30391" hidden="1"/>
    <row r="30392" hidden="1"/>
    <row r="30393" hidden="1"/>
    <row r="30394" hidden="1"/>
    <row r="30395" hidden="1"/>
    <row r="30396" hidden="1"/>
    <row r="30397" hidden="1"/>
    <row r="30398" hidden="1"/>
    <row r="30399" hidden="1"/>
    <row r="30400" hidden="1"/>
    <row r="30401" hidden="1"/>
    <row r="30402" hidden="1"/>
    <row r="30403" hidden="1"/>
    <row r="30404" hidden="1"/>
    <row r="30405" hidden="1"/>
    <row r="30406" hidden="1"/>
    <row r="30407" hidden="1"/>
    <row r="30408" hidden="1"/>
    <row r="30409" hidden="1"/>
    <row r="30410" hidden="1"/>
    <row r="30411" hidden="1"/>
    <row r="30412" hidden="1"/>
    <row r="30413" hidden="1"/>
    <row r="30414" hidden="1"/>
    <row r="30415" hidden="1"/>
    <row r="30416" hidden="1"/>
    <row r="30417" hidden="1"/>
    <row r="30418" hidden="1"/>
    <row r="30419" hidden="1"/>
    <row r="30420" hidden="1"/>
    <row r="30421" hidden="1"/>
    <row r="30422" hidden="1"/>
    <row r="30423" hidden="1"/>
    <row r="30424" hidden="1"/>
    <row r="30425" hidden="1"/>
    <row r="30426" hidden="1"/>
    <row r="30427" hidden="1"/>
    <row r="30428" hidden="1"/>
    <row r="30429" hidden="1"/>
    <row r="30430" hidden="1"/>
    <row r="30431" hidden="1"/>
    <row r="30432" hidden="1"/>
    <row r="30433" hidden="1"/>
    <row r="30434" hidden="1"/>
    <row r="30435" hidden="1"/>
    <row r="30436" hidden="1"/>
    <row r="30437" hidden="1"/>
    <row r="30438" hidden="1"/>
    <row r="30439" hidden="1"/>
    <row r="30440" hidden="1"/>
    <row r="30441" hidden="1"/>
    <row r="30442" hidden="1"/>
    <row r="30443" hidden="1"/>
    <row r="30444" hidden="1"/>
    <row r="30445" hidden="1"/>
    <row r="30446" hidden="1"/>
    <row r="30447" hidden="1"/>
    <row r="30448" hidden="1"/>
    <row r="30449" hidden="1"/>
    <row r="30450" hidden="1"/>
    <row r="30451" hidden="1"/>
    <row r="30452" hidden="1"/>
    <row r="30453" hidden="1"/>
    <row r="30454" hidden="1"/>
    <row r="30455" hidden="1"/>
    <row r="30456" hidden="1"/>
    <row r="30457" hidden="1"/>
    <row r="30458" hidden="1"/>
    <row r="30459" hidden="1"/>
    <row r="30460" hidden="1"/>
    <row r="30461" hidden="1"/>
    <row r="30462" hidden="1"/>
    <row r="30463" hidden="1"/>
    <row r="30464" hidden="1"/>
    <row r="30465" hidden="1"/>
    <row r="30466" hidden="1"/>
    <row r="30467" hidden="1"/>
    <row r="30468" hidden="1"/>
    <row r="30469" hidden="1"/>
    <row r="30470" hidden="1"/>
    <row r="30471" hidden="1"/>
    <row r="30472" hidden="1"/>
    <row r="30473" hidden="1"/>
    <row r="30474" hidden="1"/>
    <row r="30475" hidden="1"/>
    <row r="30476" hidden="1"/>
    <row r="30477" hidden="1"/>
    <row r="30478" hidden="1"/>
    <row r="30479" hidden="1"/>
    <row r="30480" hidden="1"/>
    <row r="30481" hidden="1"/>
    <row r="30482" hidden="1"/>
    <row r="30483" hidden="1"/>
    <row r="30484" hidden="1"/>
    <row r="30485" hidden="1"/>
    <row r="30486" hidden="1"/>
    <row r="30487" hidden="1"/>
    <row r="30488" hidden="1"/>
    <row r="30489" hidden="1"/>
    <row r="30490" hidden="1"/>
    <row r="30491" hidden="1"/>
    <row r="30492" hidden="1"/>
    <row r="30493" hidden="1"/>
    <row r="30494" hidden="1"/>
    <row r="30495" hidden="1"/>
    <row r="30496" hidden="1"/>
    <row r="30497" hidden="1"/>
    <row r="30498" hidden="1"/>
    <row r="30499" hidden="1"/>
    <row r="30500" hidden="1"/>
    <row r="30501" hidden="1"/>
    <row r="30502" hidden="1"/>
    <row r="30503" hidden="1"/>
    <row r="30504" hidden="1"/>
    <row r="30505" hidden="1"/>
    <row r="30506" hidden="1"/>
    <row r="30507" hidden="1"/>
    <row r="30508" hidden="1"/>
    <row r="30509" hidden="1"/>
    <row r="30510" hidden="1"/>
    <row r="30511" hidden="1"/>
    <row r="30512" hidden="1"/>
    <row r="30513" hidden="1"/>
    <row r="30514" hidden="1"/>
    <row r="30515" hidden="1"/>
    <row r="30516" hidden="1"/>
    <row r="30517" hidden="1"/>
    <row r="30518" hidden="1"/>
    <row r="30519" hidden="1"/>
    <row r="30520" hidden="1"/>
    <row r="30521" hidden="1"/>
    <row r="30522" hidden="1"/>
    <row r="30523" hidden="1"/>
    <row r="30524" hidden="1"/>
    <row r="30525" hidden="1"/>
    <row r="30526" hidden="1"/>
    <row r="30527" hidden="1"/>
    <row r="30528" hidden="1"/>
    <row r="30529" hidden="1"/>
    <row r="30530" hidden="1"/>
    <row r="30531" hidden="1"/>
    <row r="30532" hidden="1"/>
    <row r="30533" hidden="1"/>
    <row r="30534" hidden="1"/>
    <row r="30535" hidden="1"/>
    <row r="30536" hidden="1"/>
    <row r="30537" hidden="1"/>
    <row r="30538" hidden="1"/>
    <row r="30539" hidden="1"/>
    <row r="30540" hidden="1"/>
    <row r="30541" hidden="1"/>
    <row r="30542" hidden="1"/>
    <row r="30543" hidden="1"/>
    <row r="30544" hidden="1"/>
    <row r="30545" hidden="1"/>
    <row r="30546" hidden="1"/>
    <row r="30547" hidden="1"/>
    <row r="30548" hidden="1"/>
    <row r="30549" hidden="1"/>
    <row r="30550" hidden="1"/>
    <row r="30551" hidden="1"/>
    <row r="30552" hidden="1"/>
    <row r="30553" hidden="1"/>
    <row r="30554" hidden="1"/>
    <row r="30555" hidden="1"/>
    <row r="30556" hidden="1"/>
    <row r="30557" hidden="1"/>
    <row r="30558" hidden="1"/>
    <row r="30559" hidden="1"/>
    <row r="30560" hidden="1"/>
    <row r="30561" hidden="1"/>
    <row r="30562" hidden="1"/>
    <row r="30563" hidden="1"/>
    <row r="30564" hidden="1"/>
    <row r="30565" hidden="1"/>
    <row r="30566" hidden="1"/>
    <row r="30567" hidden="1"/>
    <row r="30568" hidden="1"/>
    <row r="30569" hidden="1"/>
    <row r="30570" hidden="1"/>
    <row r="30571" hidden="1"/>
    <row r="30572" hidden="1"/>
    <row r="30573" hidden="1"/>
    <row r="30574" hidden="1"/>
    <row r="30575" hidden="1"/>
    <row r="30576" hidden="1"/>
    <row r="30577" hidden="1"/>
    <row r="30578" hidden="1"/>
    <row r="30579" hidden="1"/>
    <row r="30580" hidden="1"/>
    <row r="30581" hidden="1"/>
    <row r="30582" hidden="1"/>
    <row r="30583" hidden="1"/>
    <row r="30584" hidden="1"/>
    <row r="30585" hidden="1"/>
    <row r="30586" hidden="1"/>
    <row r="30587" hidden="1"/>
    <row r="30588" hidden="1"/>
    <row r="30589" hidden="1"/>
    <row r="30590" hidden="1"/>
    <row r="30591" hidden="1"/>
    <row r="30592" hidden="1"/>
    <row r="30593" hidden="1"/>
    <row r="30594" hidden="1"/>
    <row r="30595" hidden="1"/>
    <row r="30596" hidden="1"/>
    <row r="30597" hidden="1"/>
    <row r="30598" hidden="1"/>
    <row r="30599" hidden="1"/>
    <row r="30600" hidden="1"/>
    <row r="30601" hidden="1"/>
    <row r="30602" hidden="1"/>
    <row r="30603" hidden="1"/>
    <row r="30604" hidden="1"/>
    <row r="30605" hidden="1"/>
    <row r="30606" hidden="1"/>
    <row r="30607" hidden="1"/>
    <row r="30608" hidden="1"/>
    <row r="30609" hidden="1"/>
    <row r="30610" hidden="1"/>
    <row r="30611" hidden="1"/>
    <row r="30612" hidden="1"/>
    <row r="30613" hidden="1"/>
    <row r="30614" hidden="1"/>
    <row r="30615" hidden="1"/>
    <row r="30616" hidden="1"/>
    <row r="30617" hidden="1"/>
    <row r="30618" hidden="1"/>
    <row r="30619" hidden="1"/>
    <row r="30620" hidden="1"/>
    <row r="30621" hidden="1"/>
    <row r="30622" hidden="1"/>
    <row r="30623" hidden="1"/>
    <row r="30624" hidden="1"/>
    <row r="30625" hidden="1"/>
    <row r="30626" hidden="1"/>
    <row r="30627" hidden="1"/>
    <row r="30628" hidden="1"/>
    <row r="30629" hidden="1"/>
    <row r="30630" hidden="1"/>
    <row r="30631" hidden="1"/>
    <row r="30632" hidden="1"/>
    <row r="30633" hidden="1"/>
    <row r="30634" hidden="1"/>
    <row r="30635" hidden="1"/>
    <row r="30636" hidden="1"/>
    <row r="30637" hidden="1"/>
    <row r="30638" hidden="1"/>
    <row r="30639" hidden="1"/>
    <row r="30640" hidden="1"/>
    <row r="30641" hidden="1"/>
    <row r="30642" hidden="1"/>
    <row r="30643" hidden="1"/>
    <row r="30644" hidden="1"/>
    <row r="30645" hidden="1"/>
    <row r="30646" hidden="1"/>
    <row r="30647" hidden="1"/>
    <row r="30648" hidden="1"/>
    <row r="30649" hidden="1"/>
    <row r="30650" hidden="1"/>
    <row r="30651" hidden="1"/>
    <row r="30652" hidden="1"/>
    <row r="30653" hidden="1"/>
    <row r="30654" hidden="1"/>
    <row r="30655" hidden="1"/>
    <row r="30656" hidden="1"/>
    <row r="30657" hidden="1"/>
    <row r="30658" hidden="1"/>
    <row r="30659" hidden="1"/>
    <row r="30660" hidden="1"/>
    <row r="30661" hidden="1"/>
    <row r="30662" hidden="1"/>
    <row r="30663" hidden="1"/>
    <row r="30664" hidden="1"/>
    <row r="30665" hidden="1"/>
    <row r="30666" hidden="1"/>
    <row r="30667" hidden="1"/>
    <row r="30668" hidden="1"/>
    <row r="30669" hidden="1"/>
    <row r="30670" hidden="1"/>
    <row r="30671" hidden="1"/>
    <row r="30672" hidden="1"/>
    <row r="30673" hidden="1"/>
    <row r="30674" hidden="1"/>
    <row r="30675" hidden="1"/>
    <row r="30676" hidden="1"/>
    <row r="30677" hidden="1"/>
    <row r="30678" hidden="1"/>
    <row r="30679" hidden="1"/>
    <row r="30680" hidden="1"/>
    <row r="30681" hidden="1"/>
    <row r="30682" hidden="1"/>
    <row r="30683" hidden="1"/>
    <row r="30684" hidden="1"/>
    <row r="30685" hidden="1"/>
    <row r="30686" hidden="1"/>
    <row r="30687" hidden="1"/>
    <row r="30688" hidden="1"/>
    <row r="30689" hidden="1"/>
    <row r="30690" hidden="1"/>
    <row r="30691" hidden="1"/>
    <row r="30692" hidden="1"/>
    <row r="30693" hidden="1"/>
    <row r="30694" hidden="1"/>
    <row r="30695" hidden="1"/>
    <row r="30696" hidden="1"/>
    <row r="30697" hidden="1"/>
    <row r="30698" hidden="1"/>
    <row r="30699" hidden="1"/>
    <row r="30700" hidden="1"/>
    <row r="30701" hidden="1"/>
    <row r="30702" hidden="1"/>
    <row r="30703" hidden="1"/>
    <row r="30704" hidden="1"/>
    <row r="30705" hidden="1"/>
    <row r="30706" hidden="1"/>
    <row r="30707" hidden="1"/>
    <row r="30708" hidden="1"/>
    <row r="30709" hidden="1"/>
    <row r="30710" hidden="1"/>
    <row r="30711" hidden="1"/>
    <row r="30712" hidden="1"/>
    <row r="30713" hidden="1"/>
    <row r="30714" hidden="1"/>
    <row r="30715" hidden="1"/>
    <row r="30716" hidden="1"/>
    <row r="30717" hidden="1"/>
    <row r="30718" hidden="1"/>
    <row r="30719" hidden="1"/>
    <row r="30720" hidden="1"/>
    <row r="30721" hidden="1"/>
    <row r="30722" hidden="1"/>
    <row r="30723" hidden="1"/>
    <row r="30724" hidden="1"/>
    <row r="30725" hidden="1"/>
    <row r="30726" hidden="1"/>
    <row r="30727" hidden="1"/>
    <row r="30728" hidden="1"/>
    <row r="30729" hidden="1"/>
    <row r="30730" hidden="1"/>
    <row r="30731" hidden="1"/>
    <row r="30732" hidden="1"/>
    <row r="30733" hidden="1"/>
    <row r="30734" hidden="1"/>
    <row r="30735" hidden="1"/>
    <row r="30736" hidden="1"/>
    <row r="30737" hidden="1"/>
    <row r="30738" hidden="1"/>
    <row r="30739" hidden="1"/>
    <row r="30740" hidden="1"/>
    <row r="30741" hidden="1"/>
    <row r="30742" hidden="1"/>
    <row r="30743" hidden="1"/>
    <row r="30744" hidden="1"/>
    <row r="30745" hidden="1"/>
    <row r="30746" hidden="1"/>
    <row r="30747" hidden="1"/>
    <row r="30748" hidden="1"/>
    <row r="30749" hidden="1"/>
    <row r="30750" hidden="1"/>
    <row r="30751" hidden="1"/>
    <row r="30752" hidden="1"/>
    <row r="30753" hidden="1"/>
    <row r="30754" hidden="1"/>
    <row r="30755" hidden="1"/>
    <row r="30756" hidden="1"/>
    <row r="30757" hidden="1"/>
    <row r="30758" hidden="1"/>
    <row r="30759" hidden="1"/>
    <row r="30760" hidden="1"/>
    <row r="30761" hidden="1"/>
    <row r="30762" hidden="1"/>
    <row r="30763" hidden="1"/>
    <row r="30764" hidden="1"/>
    <row r="30765" hidden="1"/>
    <row r="30766" hidden="1"/>
    <row r="30767" hidden="1"/>
    <row r="30768" hidden="1"/>
    <row r="30769" hidden="1"/>
    <row r="30770" hidden="1"/>
    <row r="30771" hidden="1"/>
    <row r="30772" hidden="1"/>
    <row r="30773" hidden="1"/>
    <row r="30774" hidden="1"/>
    <row r="30775" hidden="1"/>
    <row r="30776" hidden="1"/>
    <row r="30777" hidden="1"/>
    <row r="30778" hidden="1"/>
    <row r="30779" hidden="1"/>
    <row r="30780" hidden="1"/>
    <row r="30781" hidden="1"/>
    <row r="30782" hidden="1"/>
    <row r="30783" hidden="1"/>
    <row r="30784" hidden="1"/>
    <row r="30785" hidden="1"/>
    <row r="30786" hidden="1"/>
    <row r="30787" hidden="1"/>
    <row r="30788" hidden="1"/>
    <row r="30789" hidden="1"/>
    <row r="30790" hidden="1"/>
    <row r="30791" hidden="1"/>
    <row r="30792" hidden="1"/>
    <row r="30793" hidden="1"/>
    <row r="30794" hidden="1"/>
    <row r="30795" hidden="1"/>
    <row r="30796" hidden="1"/>
    <row r="30797" hidden="1"/>
    <row r="30798" hidden="1"/>
    <row r="30799" hidden="1"/>
    <row r="30800" hidden="1"/>
    <row r="30801" hidden="1"/>
    <row r="30802" hidden="1"/>
    <row r="30803" hidden="1"/>
    <row r="30804" hidden="1"/>
    <row r="30805" hidden="1"/>
    <row r="30806" hidden="1"/>
    <row r="30807" hidden="1"/>
    <row r="30808" hidden="1"/>
    <row r="30809" hidden="1"/>
    <row r="30810" hidden="1"/>
    <row r="30811" hidden="1"/>
    <row r="30812" hidden="1"/>
    <row r="30813" hidden="1"/>
    <row r="30814" hidden="1"/>
    <row r="30815" hidden="1"/>
    <row r="30816" hidden="1"/>
    <row r="30817" hidden="1"/>
    <row r="30818" hidden="1"/>
    <row r="30819" hidden="1"/>
    <row r="30820" hidden="1"/>
    <row r="30821" hidden="1"/>
    <row r="30822" hidden="1"/>
    <row r="30823" hidden="1"/>
    <row r="30824" hidden="1"/>
    <row r="30825" hidden="1"/>
    <row r="30826" hidden="1"/>
    <row r="30827" hidden="1"/>
    <row r="30828" hidden="1"/>
    <row r="30829" hidden="1"/>
    <row r="30830" hidden="1"/>
    <row r="30831" hidden="1"/>
    <row r="30832" hidden="1"/>
    <row r="30833" hidden="1"/>
    <row r="30834" hidden="1"/>
    <row r="30835" hidden="1"/>
    <row r="30836" hidden="1"/>
    <row r="30837" hidden="1"/>
    <row r="30838" hidden="1"/>
    <row r="30839" hidden="1"/>
    <row r="30840" hidden="1"/>
    <row r="30841" hidden="1"/>
    <row r="30842" hidden="1"/>
    <row r="30843" hidden="1"/>
    <row r="30844" hidden="1"/>
    <row r="30845" hidden="1"/>
    <row r="30846" hidden="1"/>
    <row r="30847" hidden="1"/>
    <row r="30848" hidden="1"/>
    <row r="30849" hidden="1"/>
    <row r="30850" hidden="1"/>
    <row r="30851" hidden="1"/>
    <row r="30852" hidden="1"/>
    <row r="30853" hidden="1"/>
    <row r="30854" hidden="1"/>
    <row r="30855" hidden="1"/>
    <row r="30856" hidden="1"/>
    <row r="30857" hidden="1"/>
    <row r="30858" hidden="1"/>
    <row r="30859" hidden="1"/>
    <row r="30860" hidden="1"/>
    <row r="30861" hidden="1"/>
    <row r="30862" hidden="1"/>
    <row r="30863" hidden="1"/>
    <row r="30864" hidden="1"/>
    <row r="30865" hidden="1"/>
    <row r="30866" hidden="1"/>
    <row r="30867" hidden="1"/>
    <row r="30868" hidden="1"/>
    <row r="30869" hidden="1"/>
    <row r="30870" hidden="1"/>
    <row r="30871" hidden="1"/>
    <row r="30872" hidden="1"/>
    <row r="30873" hidden="1"/>
    <row r="30874" hidden="1"/>
    <row r="30875" hidden="1"/>
    <row r="30876" hidden="1"/>
    <row r="30877" hidden="1"/>
    <row r="30878" hidden="1"/>
    <row r="30879" hidden="1"/>
    <row r="30880" hidden="1"/>
    <row r="30881" hidden="1"/>
    <row r="30882" hidden="1"/>
    <row r="30883" hidden="1"/>
    <row r="30884" hidden="1"/>
    <row r="30885" hidden="1"/>
    <row r="30886" hidden="1"/>
    <row r="30887" hidden="1"/>
    <row r="30888" hidden="1"/>
    <row r="30889" hidden="1"/>
    <row r="30890" hidden="1"/>
    <row r="30891" hidden="1"/>
    <row r="30892" hidden="1"/>
    <row r="30893" hidden="1"/>
    <row r="30894" hidden="1"/>
    <row r="30895" hidden="1"/>
    <row r="30896" hidden="1"/>
    <row r="30897" hidden="1"/>
    <row r="30898" hidden="1"/>
    <row r="30899" hidden="1"/>
    <row r="30900" hidden="1"/>
    <row r="30901" hidden="1"/>
    <row r="30902" hidden="1"/>
    <row r="30903" hidden="1"/>
    <row r="30904" hidden="1"/>
    <row r="30905" hidden="1"/>
    <row r="30906" hidden="1"/>
    <row r="30907" hidden="1"/>
    <row r="30908" hidden="1"/>
    <row r="30909" hidden="1"/>
    <row r="30910" hidden="1"/>
    <row r="30911" hidden="1"/>
    <row r="30912" hidden="1"/>
    <row r="30913" hidden="1"/>
    <row r="30914" hidden="1"/>
    <row r="30915" hidden="1"/>
    <row r="30916" hidden="1"/>
    <row r="30917" hidden="1"/>
    <row r="30918" hidden="1"/>
    <row r="30919" hidden="1"/>
    <row r="30920" hidden="1"/>
    <row r="30921" hidden="1"/>
    <row r="30922" hidden="1"/>
    <row r="30923" hidden="1"/>
    <row r="30924" hidden="1"/>
    <row r="30925" hidden="1"/>
    <row r="30926" hidden="1"/>
    <row r="30927" hidden="1"/>
    <row r="30928" hidden="1"/>
    <row r="30929" hidden="1"/>
    <row r="30930" hidden="1"/>
    <row r="30931" hidden="1"/>
    <row r="30932" hidden="1"/>
    <row r="30933" hidden="1"/>
    <row r="30934" hidden="1"/>
    <row r="30935" hidden="1"/>
    <row r="30936" hidden="1"/>
    <row r="30937" hidden="1"/>
    <row r="30938" hidden="1"/>
    <row r="30939" hidden="1"/>
    <row r="30940" hidden="1"/>
    <row r="30941" hidden="1"/>
    <row r="30942" hidden="1"/>
    <row r="30943" hidden="1"/>
    <row r="30944" hidden="1"/>
    <row r="30945" hidden="1"/>
    <row r="30946" hidden="1"/>
    <row r="30947" hidden="1"/>
    <row r="30948" hidden="1"/>
    <row r="30949" hidden="1"/>
    <row r="30950" hidden="1"/>
    <row r="30951" hidden="1"/>
    <row r="30952" hidden="1"/>
    <row r="30953" hidden="1"/>
    <row r="30954" hidden="1"/>
    <row r="30955" hidden="1"/>
    <row r="30956" hidden="1"/>
    <row r="30957" hidden="1"/>
    <row r="30958" hidden="1"/>
    <row r="30959" hidden="1"/>
    <row r="30960" hidden="1"/>
    <row r="30961" hidden="1"/>
    <row r="30962" hidden="1"/>
    <row r="30963" hidden="1"/>
    <row r="30964" hidden="1"/>
    <row r="30965" hidden="1"/>
    <row r="30966" hidden="1"/>
    <row r="30967" hidden="1"/>
    <row r="30968" hidden="1"/>
    <row r="30969" hidden="1"/>
    <row r="30970" hidden="1"/>
    <row r="30971" hidden="1"/>
    <row r="30972" hidden="1"/>
    <row r="30973" hidden="1"/>
    <row r="30974" hidden="1"/>
    <row r="30975" hidden="1"/>
    <row r="30976" hidden="1"/>
    <row r="30977" hidden="1"/>
    <row r="30978" hidden="1"/>
    <row r="30979" hidden="1"/>
    <row r="30980" hidden="1"/>
    <row r="30981" hidden="1"/>
    <row r="30982" hidden="1"/>
    <row r="30983" hidden="1"/>
    <row r="30984" hidden="1"/>
    <row r="30985" hidden="1"/>
    <row r="30986" hidden="1"/>
    <row r="30987" hidden="1"/>
    <row r="30988" hidden="1"/>
    <row r="30989" hidden="1"/>
    <row r="30990" hidden="1"/>
    <row r="30991" hidden="1"/>
    <row r="30992" hidden="1"/>
    <row r="30993" hidden="1"/>
    <row r="30994" hidden="1"/>
    <row r="30995" hidden="1"/>
    <row r="30996" hidden="1"/>
    <row r="30997" hidden="1"/>
    <row r="30998" hidden="1"/>
    <row r="30999" hidden="1"/>
    <row r="31000" hidden="1"/>
    <row r="31001" hidden="1"/>
    <row r="31002" hidden="1"/>
    <row r="31003" hidden="1"/>
    <row r="31004" hidden="1"/>
    <row r="31005" hidden="1"/>
    <row r="31006" hidden="1"/>
    <row r="31007" hidden="1"/>
    <row r="31008" hidden="1"/>
    <row r="31009" hidden="1"/>
    <row r="31010" hidden="1"/>
    <row r="31011" hidden="1"/>
    <row r="31012" hidden="1"/>
    <row r="31013" hidden="1"/>
    <row r="31014" hidden="1"/>
    <row r="31015" hidden="1"/>
    <row r="31016" hidden="1"/>
    <row r="31017" hidden="1"/>
    <row r="31018" hidden="1"/>
    <row r="31019" hidden="1"/>
    <row r="31020" hidden="1"/>
    <row r="31021" hidden="1"/>
    <row r="31022" hidden="1"/>
    <row r="31023" hidden="1"/>
    <row r="31024" hidden="1"/>
    <row r="31025" hidden="1"/>
    <row r="31026" hidden="1"/>
    <row r="31027" hidden="1"/>
    <row r="31028" hidden="1"/>
    <row r="31029" hidden="1"/>
    <row r="31030" hidden="1"/>
    <row r="31031" hidden="1"/>
    <row r="31032" hidden="1"/>
    <row r="31033" hidden="1"/>
    <row r="31034" hidden="1"/>
    <row r="31035" hidden="1"/>
    <row r="31036" hidden="1"/>
    <row r="31037" hidden="1"/>
    <row r="31038" hidden="1"/>
    <row r="31039" hidden="1"/>
    <row r="31040" hidden="1"/>
    <row r="31041" hidden="1"/>
    <row r="31042" hidden="1"/>
    <row r="31043" hidden="1"/>
    <row r="31044" hidden="1"/>
    <row r="31045" hidden="1"/>
    <row r="31046" hidden="1"/>
    <row r="31047" hidden="1"/>
    <row r="31048" hidden="1"/>
    <row r="31049" hidden="1"/>
    <row r="31050" hidden="1"/>
    <row r="31051" hidden="1"/>
    <row r="31052" hidden="1"/>
    <row r="31053" hidden="1"/>
    <row r="31054" hidden="1"/>
    <row r="31055" hidden="1"/>
    <row r="31056" hidden="1"/>
    <row r="31057" hidden="1"/>
    <row r="31058" hidden="1"/>
    <row r="31059" hidden="1"/>
    <row r="31060" hidden="1"/>
    <row r="31061" hidden="1"/>
    <row r="31062" hidden="1"/>
    <row r="31063" hidden="1"/>
    <row r="31064" hidden="1"/>
    <row r="31065" hidden="1"/>
    <row r="31066" hidden="1"/>
    <row r="31067" hidden="1"/>
    <row r="31068" hidden="1"/>
    <row r="31069" hidden="1"/>
    <row r="31070" hidden="1"/>
    <row r="31071" hidden="1"/>
    <row r="31072" hidden="1"/>
    <row r="31073" hidden="1"/>
    <row r="31074" hidden="1"/>
    <row r="31075" hidden="1"/>
    <row r="31076" hidden="1"/>
    <row r="31077" hidden="1"/>
    <row r="31078" hidden="1"/>
    <row r="31079" hidden="1"/>
    <row r="31080" hidden="1"/>
    <row r="31081" hidden="1"/>
    <row r="31082" hidden="1"/>
    <row r="31083" hidden="1"/>
    <row r="31084" hidden="1"/>
    <row r="31085" hidden="1"/>
    <row r="31086" hidden="1"/>
    <row r="31087" hidden="1"/>
    <row r="31088" hidden="1"/>
    <row r="31089" hidden="1"/>
    <row r="31090" hidden="1"/>
    <row r="31091" hidden="1"/>
    <row r="31092" hidden="1"/>
    <row r="31093" hidden="1"/>
    <row r="31094" hidden="1"/>
    <row r="31095" hidden="1"/>
    <row r="31096" hidden="1"/>
    <row r="31097" hidden="1"/>
    <row r="31098" hidden="1"/>
    <row r="31099" hidden="1"/>
    <row r="31100" hidden="1"/>
    <row r="31101" hidden="1"/>
    <row r="31102" hidden="1"/>
    <row r="31103" hidden="1"/>
    <row r="31104" hidden="1"/>
    <row r="31105" hidden="1"/>
    <row r="31106" hidden="1"/>
    <row r="31107" hidden="1"/>
    <row r="31108" hidden="1"/>
    <row r="31109" hidden="1"/>
    <row r="31110" hidden="1"/>
    <row r="31111" hidden="1"/>
    <row r="31112" hidden="1"/>
    <row r="31113" hidden="1"/>
    <row r="31114" hidden="1"/>
    <row r="31115" hidden="1"/>
    <row r="31116" hidden="1"/>
    <row r="31117" hidden="1"/>
    <row r="31118" hidden="1"/>
    <row r="31119" hidden="1"/>
    <row r="31120" hidden="1"/>
    <row r="31121" hidden="1"/>
    <row r="31122" hidden="1"/>
    <row r="31123" hidden="1"/>
    <row r="31124" hidden="1"/>
    <row r="31125" hidden="1"/>
    <row r="31126" hidden="1"/>
    <row r="31127" hidden="1"/>
    <row r="31128" hidden="1"/>
    <row r="31129" hidden="1"/>
    <row r="31130" hidden="1"/>
    <row r="31131" hidden="1"/>
    <row r="31132" hidden="1"/>
    <row r="31133" hidden="1"/>
    <row r="31134" hidden="1"/>
    <row r="31135" hidden="1"/>
    <row r="31136" hidden="1"/>
    <row r="31137" hidden="1"/>
    <row r="31138" hidden="1"/>
    <row r="31139" hidden="1"/>
    <row r="31140" hidden="1"/>
    <row r="31141" hidden="1"/>
    <row r="31142" hidden="1"/>
    <row r="31143" hidden="1"/>
    <row r="31144" hidden="1"/>
    <row r="31145" hidden="1"/>
    <row r="31146" hidden="1"/>
    <row r="31147" hidden="1"/>
    <row r="31148" hidden="1"/>
    <row r="31149" hidden="1"/>
    <row r="31150" hidden="1"/>
    <row r="31151" hidden="1"/>
    <row r="31152" hidden="1"/>
    <row r="31153" hidden="1"/>
    <row r="31154" hidden="1"/>
    <row r="31155" hidden="1"/>
    <row r="31156" hidden="1"/>
    <row r="31157" hidden="1"/>
    <row r="31158" hidden="1"/>
    <row r="31159" hidden="1"/>
    <row r="31160" hidden="1"/>
    <row r="31161" hidden="1"/>
    <row r="31162" hidden="1"/>
    <row r="31163" hidden="1"/>
    <row r="31164" hidden="1"/>
    <row r="31165" hidden="1"/>
    <row r="31166" hidden="1"/>
    <row r="31167" hidden="1"/>
    <row r="31168" hidden="1"/>
    <row r="31169" hidden="1"/>
    <row r="31170" hidden="1"/>
    <row r="31171" hidden="1"/>
    <row r="31172" hidden="1"/>
    <row r="31173" hidden="1"/>
    <row r="31174" hidden="1"/>
    <row r="31175" hidden="1"/>
    <row r="31176" hidden="1"/>
    <row r="31177" hidden="1"/>
    <row r="31178" hidden="1"/>
    <row r="31179" hidden="1"/>
    <row r="31180" hidden="1"/>
    <row r="31181" hidden="1"/>
    <row r="31182" hidden="1"/>
    <row r="31183" hidden="1"/>
    <row r="31184" hidden="1"/>
    <row r="31185" hidden="1"/>
    <row r="31186" hidden="1"/>
    <row r="31187" hidden="1"/>
    <row r="31188" hidden="1"/>
    <row r="31189" hidden="1"/>
    <row r="31190" hidden="1"/>
    <row r="31191" hidden="1"/>
    <row r="31192" hidden="1"/>
    <row r="31193" hidden="1"/>
    <row r="31194" hidden="1"/>
    <row r="31195" hidden="1"/>
    <row r="31196" hidden="1"/>
    <row r="31197" hidden="1"/>
    <row r="31198" hidden="1"/>
    <row r="31199" hidden="1"/>
    <row r="31200" hidden="1"/>
    <row r="31201" hidden="1"/>
    <row r="31202" hidden="1"/>
    <row r="31203" hidden="1"/>
    <row r="31204" hidden="1"/>
    <row r="31205" hidden="1"/>
    <row r="31206" hidden="1"/>
    <row r="31207" hidden="1"/>
    <row r="31208" hidden="1"/>
    <row r="31209" hidden="1"/>
    <row r="31210" hidden="1"/>
    <row r="31211" hidden="1"/>
    <row r="31212" hidden="1"/>
    <row r="31213" hidden="1"/>
    <row r="31214" hidden="1"/>
    <row r="31215" hidden="1"/>
    <row r="31216" hidden="1"/>
    <row r="31217" hidden="1"/>
    <row r="31218" hidden="1"/>
    <row r="31219" hidden="1"/>
    <row r="31220" hidden="1"/>
    <row r="31221" hidden="1"/>
    <row r="31222" hidden="1"/>
    <row r="31223" hidden="1"/>
    <row r="31224" hidden="1"/>
    <row r="31225" hidden="1"/>
    <row r="31226" hidden="1"/>
    <row r="31227" hidden="1"/>
    <row r="31228" hidden="1"/>
    <row r="31229" hidden="1"/>
    <row r="31230" hidden="1"/>
    <row r="31231" hidden="1"/>
    <row r="31232" hidden="1"/>
    <row r="31233" hidden="1"/>
    <row r="31234" hidden="1"/>
    <row r="31235" hidden="1"/>
    <row r="31236" hidden="1"/>
    <row r="31237" hidden="1"/>
    <row r="31238" hidden="1"/>
    <row r="31239" hidden="1"/>
    <row r="31240" hidden="1"/>
    <row r="31241" hidden="1"/>
    <row r="31242" hidden="1"/>
    <row r="31243" hidden="1"/>
    <row r="31244" hidden="1"/>
    <row r="31245" hidden="1"/>
    <row r="31246" hidden="1"/>
    <row r="31247" hidden="1"/>
    <row r="31248" hidden="1"/>
    <row r="31249" hidden="1"/>
    <row r="31250" hidden="1"/>
    <row r="31251" hidden="1"/>
    <row r="31252" hidden="1"/>
    <row r="31253" hidden="1"/>
    <row r="31254" hidden="1"/>
    <row r="31255" hidden="1"/>
    <row r="31256" hidden="1"/>
    <row r="31257" hidden="1"/>
    <row r="31258" hidden="1"/>
    <row r="31259" hidden="1"/>
    <row r="31260" hidden="1"/>
    <row r="31261" hidden="1"/>
    <row r="31262" hidden="1"/>
    <row r="31263" hidden="1"/>
    <row r="31264" hidden="1"/>
    <row r="31265" hidden="1"/>
    <row r="31266" hidden="1"/>
    <row r="31267" hidden="1"/>
    <row r="31268" hidden="1"/>
    <row r="31269" hidden="1"/>
    <row r="31270" hidden="1"/>
    <row r="31271" hidden="1"/>
    <row r="31272" hidden="1"/>
    <row r="31273" hidden="1"/>
    <row r="31274" hidden="1"/>
    <row r="31275" hidden="1"/>
    <row r="31276" hidden="1"/>
    <row r="31277" hidden="1"/>
    <row r="31278" hidden="1"/>
    <row r="31279" hidden="1"/>
    <row r="31280" hidden="1"/>
    <row r="31281" hidden="1"/>
    <row r="31282" hidden="1"/>
    <row r="31283" hidden="1"/>
    <row r="31284" hidden="1"/>
    <row r="31285" hidden="1"/>
    <row r="31286" hidden="1"/>
    <row r="31287" hidden="1"/>
    <row r="31288" hidden="1"/>
    <row r="31289" hidden="1"/>
    <row r="31290" hidden="1"/>
    <row r="31291" hidden="1"/>
    <row r="31292" hidden="1"/>
    <row r="31293" hidden="1"/>
    <row r="31294" hidden="1"/>
    <row r="31295" hidden="1"/>
    <row r="31296" hidden="1"/>
    <row r="31297" hidden="1"/>
    <row r="31298" hidden="1"/>
    <row r="31299" hidden="1"/>
    <row r="31300" hidden="1"/>
    <row r="31301" hidden="1"/>
    <row r="31302" hidden="1"/>
    <row r="31303" hidden="1"/>
    <row r="31304" hidden="1"/>
    <row r="31305" hidden="1"/>
    <row r="31306" hidden="1"/>
    <row r="31307" hidden="1"/>
    <row r="31308" hidden="1"/>
    <row r="31309" hidden="1"/>
    <row r="31310" hidden="1"/>
    <row r="31311" hidden="1"/>
    <row r="31312" hidden="1"/>
    <row r="31313" hidden="1"/>
    <row r="31314" hidden="1"/>
    <row r="31315" hidden="1"/>
    <row r="31316" hidden="1"/>
    <row r="31317" hidden="1"/>
    <row r="31318" hidden="1"/>
    <row r="31319" hidden="1"/>
    <row r="31320" hidden="1"/>
    <row r="31321" hidden="1"/>
    <row r="31322" hidden="1"/>
    <row r="31323" hidden="1"/>
    <row r="31324" hidden="1"/>
    <row r="31325" hidden="1"/>
    <row r="31326" hidden="1"/>
    <row r="31327" hidden="1"/>
    <row r="31328" hidden="1"/>
    <row r="31329" hidden="1"/>
    <row r="31330" hidden="1"/>
    <row r="31331" hidden="1"/>
    <row r="31332" hidden="1"/>
    <row r="31333" hidden="1"/>
    <row r="31334" hidden="1"/>
    <row r="31335" hidden="1"/>
    <row r="31336" hidden="1"/>
    <row r="31337" hidden="1"/>
    <row r="31338" hidden="1"/>
    <row r="31339" hidden="1"/>
    <row r="31340" hidden="1"/>
    <row r="31341" hidden="1"/>
    <row r="31342" hidden="1"/>
    <row r="31343" hidden="1"/>
    <row r="31344" hidden="1"/>
    <row r="31345" hidden="1"/>
    <row r="31346" hidden="1"/>
    <row r="31347" hidden="1"/>
    <row r="31348" hidden="1"/>
    <row r="31349" hidden="1"/>
    <row r="31350" hidden="1"/>
    <row r="31351" hidden="1"/>
    <row r="31352" hidden="1"/>
    <row r="31353" hidden="1"/>
    <row r="31354" hidden="1"/>
    <row r="31355" hidden="1"/>
    <row r="31356" hidden="1"/>
    <row r="31357" hidden="1"/>
    <row r="31358" hidden="1"/>
    <row r="31359" hidden="1"/>
    <row r="31360" hidden="1"/>
    <row r="31361" hidden="1"/>
    <row r="31362" hidden="1"/>
    <row r="31363" hidden="1"/>
    <row r="31364" hidden="1"/>
    <row r="31365" hidden="1"/>
    <row r="31366" hidden="1"/>
    <row r="31367" hidden="1"/>
    <row r="31368" hidden="1"/>
    <row r="31369" hidden="1"/>
    <row r="31370" hidden="1"/>
    <row r="31371" hidden="1"/>
    <row r="31372" hidden="1"/>
    <row r="31373" hidden="1"/>
    <row r="31374" hidden="1"/>
    <row r="31375" hidden="1"/>
    <row r="31376" hidden="1"/>
    <row r="31377" hidden="1"/>
    <row r="31378" hidden="1"/>
    <row r="31379" hidden="1"/>
    <row r="31380" hidden="1"/>
    <row r="31381" hidden="1"/>
    <row r="31382" hidden="1"/>
    <row r="31383" hidden="1"/>
    <row r="31384" hidden="1"/>
    <row r="31385" hidden="1"/>
    <row r="31386" hidden="1"/>
    <row r="31387" hidden="1"/>
    <row r="31388" hidden="1"/>
    <row r="31389" hidden="1"/>
    <row r="31390" hidden="1"/>
    <row r="31391" hidden="1"/>
    <row r="31392" hidden="1"/>
    <row r="31393" hidden="1"/>
    <row r="31394" hidden="1"/>
    <row r="31395" hidden="1"/>
    <row r="31396" hidden="1"/>
    <row r="31397" hidden="1"/>
    <row r="31398" hidden="1"/>
    <row r="31399" hidden="1"/>
    <row r="31400" hidden="1"/>
    <row r="31401" hidden="1"/>
    <row r="31402" hidden="1"/>
    <row r="31403" hidden="1"/>
    <row r="31404" hidden="1"/>
    <row r="31405" hidden="1"/>
    <row r="31406" hidden="1"/>
    <row r="31407" hidden="1"/>
    <row r="31408" hidden="1"/>
    <row r="31409" hidden="1"/>
    <row r="31410" hidden="1"/>
    <row r="31411" hidden="1"/>
    <row r="31412" hidden="1"/>
    <row r="31413" hidden="1"/>
    <row r="31414" hidden="1"/>
    <row r="31415" hidden="1"/>
    <row r="31416" hidden="1"/>
    <row r="31417" hidden="1"/>
    <row r="31418" hidden="1"/>
    <row r="31419" hidden="1"/>
    <row r="31420" hidden="1"/>
    <row r="31421" hidden="1"/>
    <row r="31422" hidden="1"/>
    <row r="31423" hidden="1"/>
    <row r="31424" hidden="1"/>
    <row r="31425" hidden="1"/>
    <row r="31426" hidden="1"/>
    <row r="31427" hidden="1"/>
    <row r="31428" hidden="1"/>
    <row r="31429" hidden="1"/>
    <row r="31430" hidden="1"/>
    <row r="31431" hidden="1"/>
    <row r="31432" hidden="1"/>
    <row r="31433" hidden="1"/>
    <row r="31434" hidden="1"/>
    <row r="31435" hidden="1"/>
    <row r="31436" hidden="1"/>
    <row r="31437" hidden="1"/>
    <row r="31438" hidden="1"/>
    <row r="31439" hidden="1"/>
    <row r="31440" hidden="1"/>
    <row r="31441" hidden="1"/>
    <row r="31442" hidden="1"/>
    <row r="31443" hidden="1"/>
    <row r="31444" hidden="1"/>
    <row r="31445" hidden="1"/>
    <row r="31446" hidden="1"/>
    <row r="31447" hidden="1"/>
    <row r="31448" hidden="1"/>
    <row r="31449" hidden="1"/>
    <row r="31450" hidden="1"/>
    <row r="31451" hidden="1"/>
    <row r="31452" hidden="1"/>
    <row r="31453" hidden="1"/>
    <row r="31454" hidden="1"/>
    <row r="31455" hidden="1"/>
    <row r="31456" hidden="1"/>
    <row r="31457" hidden="1"/>
    <row r="31458" hidden="1"/>
    <row r="31459" hidden="1"/>
    <row r="31460" hidden="1"/>
    <row r="31461" hidden="1"/>
    <row r="31462" hidden="1"/>
    <row r="31463" hidden="1"/>
    <row r="31464" hidden="1"/>
    <row r="31465" hidden="1"/>
    <row r="31466" hidden="1"/>
    <row r="31467" hidden="1"/>
    <row r="31468" hidden="1"/>
    <row r="31469" hidden="1"/>
    <row r="31470" hidden="1"/>
    <row r="31471" hidden="1"/>
    <row r="31472" hidden="1"/>
    <row r="31473" hidden="1"/>
    <row r="31474" hidden="1"/>
    <row r="31475" hidden="1"/>
    <row r="31476" hidden="1"/>
    <row r="31477" hidden="1"/>
    <row r="31478" hidden="1"/>
    <row r="31479" hidden="1"/>
    <row r="31480" hidden="1"/>
    <row r="31481" hidden="1"/>
    <row r="31482" hidden="1"/>
    <row r="31483" hidden="1"/>
    <row r="31484" hidden="1"/>
    <row r="31485" hidden="1"/>
    <row r="31486" hidden="1"/>
    <row r="31487" hidden="1"/>
    <row r="31488" hidden="1"/>
    <row r="31489" hidden="1"/>
    <row r="31490" hidden="1"/>
    <row r="31491" hidden="1"/>
    <row r="31492" hidden="1"/>
    <row r="31493" hidden="1"/>
    <row r="31494" hidden="1"/>
    <row r="31495" hidden="1"/>
    <row r="31496" hidden="1"/>
    <row r="31497" hidden="1"/>
    <row r="31498" hidden="1"/>
    <row r="31499" hidden="1"/>
    <row r="31500" hidden="1"/>
    <row r="31501" hidden="1"/>
    <row r="31502" hidden="1"/>
    <row r="31503" hidden="1"/>
    <row r="31504" hidden="1"/>
    <row r="31505" hidden="1"/>
    <row r="31506" hidden="1"/>
    <row r="31507" hidden="1"/>
    <row r="31508" hidden="1"/>
    <row r="31509" hidden="1"/>
    <row r="31510" hidden="1"/>
    <row r="31511" hidden="1"/>
    <row r="31512" hidden="1"/>
    <row r="31513" hidden="1"/>
    <row r="31514" hidden="1"/>
    <row r="31515" hidden="1"/>
    <row r="31516" hidden="1"/>
    <row r="31517" hidden="1"/>
    <row r="31518" hidden="1"/>
    <row r="31519" hidden="1"/>
    <row r="31520" hidden="1"/>
    <row r="31521" hidden="1"/>
    <row r="31522" hidden="1"/>
    <row r="31523" hidden="1"/>
    <row r="31524" hidden="1"/>
    <row r="31525" hidden="1"/>
    <row r="31526" hidden="1"/>
    <row r="31527" hidden="1"/>
    <row r="31528" hidden="1"/>
    <row r="31529" hidden="1"/>
    <row r="31530" hidden="1"/>
    <row r="31531" hidden="1"/>
    <row r="31532" hidden="1"/>
    <row r="31533" hidden="1"/>
    <row r="31534" hidden="1"/>
    <row r="31535" hidden="1"/>
    <row r="31536" hidden="1"/>
    <row r="31537" hidden="1"/>
    <row r="31538" hidden="1"/>
    <row r="31539" hidden="1"/>
    <row r="31540" hidden="1"/>
    <row r="31541" hidden="1"/>
    <row r="31542" hidden="1"/>
    <row r="31543" hidden="1"/>
    <row r="31544" hidden="1"/>
    <row r="31545" hidden="1"/>
    <row r="31546" hidden="1"/>
    <row r="31547" hidden="1"/>
    <row r="31548" hidden="1"/>
    <row r="31549" hidden="1"/>
    <row r="31550" hidden="1"/>
    <row r="31551" hidden="1"/>
    <row r="31552" hidden="1"/>
    <row r="31553" hidden="1"/>
    <row r="31554" hidden="1"/>
    <row r="31555" hidden="1"/>
    <row r="31556" hidden="1"/>
    <row r="31557" hidden="1"/>
    <row r="31558" hidden="1"/>
    <row r="31559" hidden="1"/>
    <row r="31560" hidden="1"/>
    <row r="31561" hidden="1"/>
    <row r="31562" hidden="1"/>
    <row r="31563" hidden="1"/>
    <row r="31564" hidden="1"/>
    <row r="31565" hidden="1"/>
    <row r="31566" hidden="1"/>
    <row r="31567" hidden="1"/>
    <row r="31568" hidden="1"/>
    <row r="31569" hidden="1"/>
    <row r="31570" hidden="1"/>
    <row r="31571" hidden="1"/>
    <row r="31572" hidden="1"/>
    <row r="31573" hidden="1"/>
    <row r="31574" hidden="1"/>
    <row r="31575" hidden="1"/>
    <row r="31576" hidden="1"/>
    <row r="31577" hidden="1"/>
    <row r="31578" hidden="1"/>
    <row r="31579" hidden="1"/>
    <row r="31580" hidden="1"/>
    <row r="31581" hidden="1"/>
    <row r="31582" hidden="1"/>
    <row r="31583" hidden="1"/>
    <row r="31584" hidden="1"/>
    <row r="31585" hidden="1"/>
    <row r="31586" hidden="1"/>
    <row r="31587" hidden="1"/>
    <row r="31588" hidden="1"/>
    <row r="31589" hidden="1"/>
    <row r="31590" hidden="1"/>
    <row r="31591" hidden="1"/>
    <row r="31592" hidden="1"/>
    <row r="31593" hidden="1"/>
    <row r="31594" hidden="1"/>
    <row r="31595" hidden="1"/>
    <row r="31596" hidden="1"/>
    <row r="31597" hidden="1"/>
    <row r="31598" hidden="1"/>
    <row r="31599" hidden="1"/>
    <row r="31600" hidden="1"/>
    <row r="31601" hidden="1"/>
    <row r="31602" hidden="1"/>
    <row r="31603" hidden="1"/>
    <row r="31604" hidden="1"/>
    <row r="31605" hidden="1"/>
    <row r="31606" hidden="1"/>
    <row r="31607" hidden="1"/>
    <row r="31608" hidden="1"/>
    <row r="31609" hidden="1"/>
    <row r="31610" hidden="1"/>
    <row r="31611" hidden="1"/>
    <row r="31612" hidden="1"/>
    <row r="31613" hidden="1"/>
    <row r="31614" hidden="1"/>
    <row r="31615" hidden="1"/>
    <row r="31616" hidden="1"/>
    <row r="31617" hidden="1"/>
    <row r="31618" hidden="1"/>
    <row r="31619" hidden="1"/>
    <row r="31620" hidden="1"/>
    <row r="31621" hidden="1"/>
    <row r="31622" hidden="1"/>
    <row r="31623" hidden="1"/>
    <row r="31624" hidden="1"/>
    <row r="31625" hidden="1"/>
    <row r="31626" hidden="1"/>
    <row r="31627" hidden="1"/>
    <row r="31628" hidden="1"/>
    <row r="31629" hidden="1"/>
    <row r="31630" hidden="1"/>
    <row r="31631" hidden="1"/>
    <row r="31632" hidden="1"/>
    <row r="31633" hidden="1"/>
    <row r="31634" hidden="1"/>
    <row r="31635" hidden="1"/>
    <row r="31636" hidden="1"/>
    <row r="31637" hidden="1"/>
    <row r="31638" hidden="1"/>
    <row r="31639" hidden="1"/>
    <row r="31640" hidden="1"/>
    <row r="31641" hidden="1"/>
    <row r="31642" hidden="1"/>
    <row r="31643" hidden="1"/>
    <row r="31644" hidden="1"/>
    <row r="31645" hidden="1"/>
    <row r="31646" hidden="1"/>
    <row r="31647" hidden="1"/>
    <row r="31648" hidden="1"/>
    <row r="31649" hidden="1"/>
    <row r="31650" hidden="1"/>
    <row r="31651" hidden="1"/>
    <row r="31652" hidden="1"/>
    <row r="31653" hidden="1"/>
    <row r="31654" hidden="1"/>
    <row r="31655" hidden="1"/>
    <row r="31656" hidden="1"/>
    <row r="31657" hidden="1"/>
    <row r="31658" hidden="1"/>
    <row r="31659" hidden="1"/>
    <row r="31660" hidden="1"/>
    <row r="31661" hidden="1"/>
    <row r="31662" hidden="1"/>
    <row r="31663" hidden="1"/>
    <row r="31664" hidden="1"/>
    <row r="31665" hidden="1"/>
    <row r="31666" hidden="1"/>
    <row r="31667" hidden="1"/>
    <row r="31668" hidden="1"/>
    <row r="31669" hidden="1"/>
    <row r="31670" hidden="1"/>
    <row r="31671" hidden="1"/>
    <row r="31672" hidden="1"/>
    <row r="31673" hidden="1"/>
    <row r="31674" hidden="1"/>
    <row r="31675" hidden="1"/>
    <row r="31676" hidden="1"/>
    <row r="31677" hidden="1"/>
    <row r="31678" hidden="1"/>
    <row r="31679" hidden="1"/>
    <row r="31680" hidden="1"/>
    <row r="31681" hidden="1"/>
    <row r="31682" hidden="1"/>
    <row r="31683" hidden="1"/>
    <row r="31684" hidden="1"/>
    <row r="31685" hidden="1"/>
    <row r="31686" hidden="1"/>
    <row r="31687" hidden="1"/>
    <row r="31688" hidden="1"/>
    <row r="31689" hidden="1"/>
    <row r="31690" hidden="1"/>
    <row r="31691" hidden="1"/>
    <row r="31692" hidden="1"/>
    <row r="31693" hidden="1"/>
    <row r="31694" hidden="1"/>
    <row r="31695" hidden="1"/>
    <row r="31696" hidden="1"/>
    <row r="31697" hidden="1"/>
    <row r="31698" hidden="1"/>
    <row r="31699" hidden="1"/>
    <row r="31700" hidden="1"/>
    <row r="31701" hidden="1"/>
    <row r="31702" hidden="1"/>
    <row r="31703" hidden="1"/>
    <row r="31704" hidden="1"/>
    <row r="31705" hidden="1"/>
    <row r="31706" hidden="1"/>
    <row r="31707" hidden="1"/>
    <row r="31708" hidden="1"/>
    <row r="31709" hidden="1"/>
    <row r="31710" hidden="1"/>
    <row r="31711" hidden="1"/>
    <row r="31712" hidden="1"/>
    <row r="31713" hidden="1"/>
    <row r="31714" hidden="1"/>
    <row r="31715" hidden="1"/>
    <row r="31716" hidden="1"/>
    <row r="31717" hidden="1"/>
    <row r="31718" hidden="1"/>
    <row r="31719" hidden="1"/>
    <row r="31720" hidden="1"/>
    <row r="31721" hidden="1"/>
    <row r="31722" hidden="1"/>
    <row r="31723" hidden="1"/>
    <row r="31724" hidden="1"/>
    <row r="31725" hidden="1"/>
    <row r="31726" hidden="1"/>
    <row r="31727" hidden="1"/>
    <row r="31728" hidden="1"/>
    <row r="31729" hidden="1"/>
    <row r="31730" hidden="1"/>
    <row r="31731" hidden="1"/>
    <row r="31732" hidden="1"/>
    <row r="31733" hidden="1"/>
    <row r="31734" hidden="1"/>
    <row r="31735" hidden="1"/>
    <row r="31736" hidden="1"/>
    <row r="31737" hidden="1"/>
    <row r="31738" hidden="1"/>
    <row r="31739" hidden="1"/>
    <row r="31740" hidden="1"/>
    <row r="31741" hidden="1"/>
    <row r="31742" hidden="1"/>
    <row r="31743" hidden="1"/>
    <row r="31744" hidden="1"/>
    <row r="31745" hidden="1"/>
    <row r="31746" hidden="1"/>
    <row r="31747" hidden="1"/>
    <row r="31748" hidden="1"/>
    <row r="31749" hidden="1"/>
    <row r="31750" hidden="1"/>
    <row r="31751" hidden="1"/>
    <row r="31752" hidden="1"/>
    <row r="31753" hidden="1"/>
    <row r="31754" hidden="1"/>
    <row r="31755" hidden="1"/>
    <row r="31756" hidden="1"/>
    <row r="31757" hidden="1"/>
    <row r="31758" hidden="1"/>
    <row r="31759" hidden="1"/>
    <row r="31760" hidden="1"/>
    <row r="31761" hidden="1"/>
    <row r="31762" hidden="1"/>
    <row r="31763" hidden="1"/>
    <row r="31764" hidden="1"/>
    <row r="31765" hidden="1"/>
    <row r="31766" hidden="1"/>
    <row r="31767" hidden="1"/>
    <row r="31768" hidden="1"/>
    <row r="31769" hidden="1"/>
    <row r="31770" hidden="1"/>
    <row r="31771" hidden="1"/>
    <row r="31772" hidden="1"/>
    <row r="31773" hidden="1"/>
    <row r="31774" hidden="1"/>
    <row r="31775" hidden="1"/>
    <row r="31776" hidden="1"/>
    <row r="31777" hidden="1"/>
    <row r="31778" hidden="1"/>
    <row r="31779" hidden="1"/>
    <row r="31780" hidden="1"/>
    <row r="31781" hidden="1"/>
    <row r="31782" hidden="1"/>
    <row r="31783" hidden="1"/>
    <row r="31784" hidden="1"/>
    <row r="31785" hidden="1"/>
    <row r="31786" hidden="1"/>
    <row r="31787" hidden="1"/>
    <row r="31788" hidden="1"/>
    <row r="31789" hidden="1"/>
    <row r="31790" hidden="1"/>
    <row r="31791" hidden="1"/>
    <row r="31792" hidden="1"/>
    <row r="31793" hidden="1"/>
    <row r="31794" hidden="1"/>
    <row r="31795" hidden="1"/>
    <row r="31796" hidden="1"/>
    <row r="31797" hidden="1"/>
    <row r="31798" hidden="1"/>
    <row r="31799" hidden="1"/>
    <row r="31800" hidden="1"/>
    <row r="31801" hidden="1"/>
    <row r="31802" hidden="1"/>
    <row r="31803" hidden="1"/>
    <row r="31804" hidden="1"/>
    <row r="31805" hidden="1"/>
    <row r="31806" hidden="1"/>
    <row r="31807" hidden="1"/>
    <row r="31808" hidden="1"/>
    <row r="31809" hidden="1"/>
    <row r="31810" hidden="1"/>
    <row r="31811" hidden="1"/>
    <row r="31812" hidden="1"/>
    <row r="31813" hidden="1"/>
    <row r="31814" hidden="1"/>
    <row r="31815" hidden="1"/>
    <row r="31816" hidden="1"/>
    <row r="31817" hidden="1"/>
    <row r="31818" hidden="1"/>
    <row r="31819" hidden="1"/>
    <row r="31820" hidden="1"/>
    <row r="31821" hidden="1"/>
    <row r="31822" hidden="1"/>
    <row r="31823" hidden="1"/>
    <row r="31824" hidden="1"/>
    <row r="31825" hidden="1"/>
    <row r="31826" hidden="1"/>
    <row r="31827" hidden="1"/>
    <row r="31828" hidden="1"/>
    <row r="31829" hidden="1"/>
    <row r="31830" hidden="1"/>
    <row r="31831" hidden="1"/>
    <row r="31832" hidden="1"/>
    <row r="31833" hidden="1"/>
    <row r="31834" hidden="1"/>
    <row r="31835" hidden="1"/>
    <row r="31836" hidden="1"/>
    <row r="31837" hidden="1"/>
    <row r="31838" hidden="1"/>
    <row r="31839" hidden="1"/>
    <row r="31840" hidden="1"/>
    <row r="31841" hidden="1"/>
    <row r="31842" hidden="1"/>
    <row r="31843" hidden="1"/>
    <row r="31844" hidden="1"/>
    <row r="31845" hidden="1"/>
    <row r="31846" hidden="1"/>
    <row r="31847" hidden="1"/>
    <row r="31848" hidden="1"/>
    <row r="31849" hidden="1"/>
    <row r="31850" hidden="1"/>
    <row r="31851" hidden="1"/>
    <row r="31852" hidden="1"/>
    <row r="31853" hidden="1"/>
    <row r="31854" hidden="1"/>
    <row r="31855" hidden="1"/>
    <row r="31856" hidden="1"/>
    <row r="31857" hidden="1"/>
    <row r="31858" hidden="1"/>
    <row r="31859" hidden="1"/>
    <row r="31860" hidden="1"/>
    <row r="31861" hidden="1"/>
    <row r="31862" hidden="1"/>
    <row r="31863" hidden="1"/>
    <row r="31864" hidden="1"/>
    <row r="31865" hidden="1"/>
    <row r="31866" hidden="1"/>
    <row r="31867" hidden="1"/>
    <row r="31868" hidden="1"/>
    <row r="31869" hidden="1"/>
    <row r="31870" hidden="1"/>
    <row r="31871" hidden="1"/>
    <row r="31872" hidden="1"/>
    <row r="31873" hidden="1"/>
    <row r="31874" hidden="1"/>
    <row r="31875" hidden="1"/>
    <row r="31876" hidden="1"/>
    <row r="31877" hidden="1"/>
    <row r="31878" hidden="1"/>
    <row r="31879" hidden="1"/>
    <row r="31880" hidden="1"/>
    <row r="31881" hidden="1"/>
    <row r="31882" hidden="1"/>
    <row r="31883" hidden="1"/>
    <row r="31884" hidden="1"/>
    <row r="31885" hidden="1"/>
    <row r="31886" hidden="1"/>
    <row r="31887" hidden="1"/>
    <row r="31888" hidden="1"/>
    <row r="31889" hidden="1"/>
    <row r="31890" hidden="1"/>
    <row r="31891" hidden="1"/>
    <row r="31892" hidden="1"/>
    <row r="31893" hidden="1"/>
    <row r="31894" hidden="1"/>
    <row r="31895" hidden="1"/>
    <row r="31896" hidden="1"/>
    <row r="31897" hidden="1"/>
    <row r="31898" hidden="1"/>
    <row r="31899" hidden="1"/>
    <row r="31900" hidden="1"/>
    <row r="31901" hidden="1"/>
    <row r="31902" hidden="1"/>
    <row r="31903" hidden="1"/>
    <row r="31904" hidden="1"/>
    <row r="31905" hidden="1"/>
    <row r="31906" hidden="1"/>
    <row r="31907" hidden="1"/>
    <row r="31908" hidden="1"/>
    <row r="31909" hidden="1"/>
    <row r="31910" hidden="1"/>
    <row r="31911" hidden="1"/>
    <row r="31912" hidden="1"/>
    <row r="31913" hidden="1"/>
    <row r="31914" hidden="1"/>
    <row r="31915" hidden="1"/>
    <row r="31916" hidden="1"/>
    <row r="31917" hidden="1"/>
    <row r="31918" hidden="1"/>
    <row r="31919" hidden="1"/>
    <row r="31920" hidden="1"/>
    <row r="31921" hidden="1"/>
    <row r="31922" hidden="1"/>
    <row r="31923" hidden="1"/>
    <row r="31924" hidden="1"/>
    <row r="31925" hidden="1"/>
    <row r="31926" hidden="1"/>
    <row r="31927" hidden="1"/>
    <row r="31928" hidden="1"/>
    <row r="31929" hidden="1"/>
    <row r="31930" hidden="1"/>
    <row r="31931" hidden="1"/>
    <row r="31932" hidden="1"/>
    <row r="31933" hidden="1"/>
    <row r="31934" hidden="1"/>
    <row r="31935" hidden="1"/>
    <row r="31936" hidden="1"/>
    <row r="31937" hidden="1"/>
    <row r="31938" hidden="1"/>
    <row r="31939" hidden="1"/>
    <row r="31940" hidden="1"/>
    <row r="31941" hidden="1"/>
    <row r="31942" hidden="1"/>
    <row r="31943" hidden="1"/>
    <row r="31944" hidden="1"/>
    <row r="31945" hidden="1"/>
    <row r="31946" hidden="1"/>
    <row r="31947" hidden="1"/>
    <row r="31948" hidden="1"/>
    <row r="31949" hidden="1"/>
    <row r="31950" hidden="1"/>
    <row r="31951" hidden="1"/>
    <row r="31952" hidden="1"/>
    <row r="31953" hidden="1"/>
    <row r="31954" hidden="1"/>
    <row r="31955" hidden="1"/>
    <row r="31956" hidden="1"/>
    <row r="31957" hidden="1"/>
    <row r="31958" hidden="1"/>
    <row r="31959" hidden="1"/>
    <row r="31960" hidden="1"/>
    <row r="31961" hidden="1"/>
    <row r="31962" hidden="1"/>
    <row r="31963" hidden="1"/>
    <row r="31964" hidden="1"/>
    <row r="31965" hidden="1"/>
    <row r="31966" hidden="1"/>
    <row r="31967" hidden="1"/>
    <row r="31968" hidden="1"/>
    <row r="31969" hidden="1"/>
    <row r="31970" hidden="1"/>
    <row r="31971" hidden="1"/>
    <row r="31972" hidden="1"/>
    <row r="31973" hidden="1"/>
    <row r="31974" hidden="1"/>
    <row r="31975" hidden="1"/>
    <row r="31976" hidden="1"/>
    <row r="31977" hidden="1"/>
    <row r="31978" hidden="1"/>
    <row r="31979" hidden="1"/>
    <row r="31980" hidden="1"/>
    <row r="31981" hidden="1"/>
    <row r="31982" hidden="1"/>
    <row r="31983" hidden="1"/>
    <row r="31984" hidden="1"/>
    <row r="31985" hidden="1"/>
    <row r="31986" hidden="1"/>
    <row r="31987" hidden="1"/>
    <row r="31988" hidden="1"/>
    <row r="31989" hidden="1"/>
    <row r="31990" hidden="1"/>
    <row r="31991" hidden="1"/>
    <row r="31992" hidden="1"/>
    <row r="31993" hidden="1"/>
    <row r="31994" hidden="1"/>
    <row r="31995" hidden="1"/>
    <row r="31996" hidden="1"/>
    <row r="31997" hidden="1"/>
    <row r="31998" hidden="1"/>
    <row r="31999" hidden="1"/>
    <row r="32000" hidden="1"/>
    <row r="32001" hidden="1"/>
    <row r="32002" hidden="1"/>
    <row r="32003" hidden="1"/>
    <row r="32004" hidden="1"/>
    <row r="32005" hidden="1"/>
    <row r="32006" hidden="1"/>
    <row r="32007" hidden="1"/>
    <row r="32008" hidden="1"/>
    <row r="32009" hidden="1"/>
    <row r="32010" hidden="1"/>
    <row r="32011" hidden="1"/>
    <row r="32012" hidden="1"/>
    <row r="32013" hidden="1"/>
    <row r="32014" hidden="1"/>
    <row r="32015" hidden="1"/>
    <row r="32016" hidden="1"/>
    <row r="32017" hidden="1"/>
    <row r="32018" hidden="1"/>
    <row r="32019" hidden="1"/>
    <row r="32020" hidden="1"/>
    <row r="32021" hidden="1"/>
    <row r="32022" hidden="1"/>
    <row r="32023" hidden="1"/>
    <row r="32024" hidden="1"/>
    <row r="32025" hidden="1"/>
    <row r="32026" hidden="1"/>
    <row r="32027" hidden="1"/>
    <row r="32028" hidden="1"/>
    <row r="32029" hidden="1"/>
    <row r="32030" hidden="1"/>
    <row r="32031" hidden="1"/>
    <row r="32032" hidden="1"/>
    <row r="32033" hidden="1"/>
    <row r="32034" hidden="1"/>
    <row r="32035" hidden="1"/>
    <row r="32036" hidden="1"/>
    <row r="32037" hidden="1"/>
    <row r="32038" hidden="1"/>
    <row r="32039" hidden="1"/>
    <row r="32040" hidden="1"/>
    <row r="32041" hidden="1"/>
    <row r="32042" hidden="1"/>
    <row r="32043" hidden="1"/>
    <row r="32044" hidden="1"/>
    <row r="32045" hidden="1"/>
    <row r="32046" hidden="1"/>
    <row r="32047" hidden="1"/>
    <row r="32048" hidden="1"/>
    <row r="32049" hidden="1"/>
    <row r="32050" hidden="1"/>
    <row r="32051" hidden="1"/>
    <row r="32052" hidden="1"/>
    <row r="32053" hidden="1"/>
    <row r="32054" hidden="1"/>
    <row r="32055" hidden="1"/>
    <row r="32056" hidden="1"/>
    <row r="32057" hidden="1"/>
    <row r="32058" hidden="1"/>
    <row r="32059" hidden="1"/>
    <row r="32060" hidden="1"/>
    <row r="32061" hidden="1"/>
    <row r="32062" hidden="1"/>
    <row r="32063" hidden="1"/>
    <row r="32064" hidden="1"/>
    <row r="32065" hidden="1"/>
    <row r="32066" hidden="1"/>
    <row r="32067" hidden="1"/>
    <row r="32068" hidden="1"/>
    <row r="32069" hidden="1"/>
    <row r="32070" hidden="1"/>
    <row r="32071" hidden="1"/>
    <row r="32072" hidden="1"/>
    <row r="32073" hidden="1"/>
    <row r="32074" hidden="1"/>
    <row r="32075" hidden="1"/>
    <row r="32076" hidden="1"/>
    <row r="32077" hidden="1"/>
    <row r="32078" hidden="1"/>
    <row r="32079" hidden="1"/>
    <row r="32080" hidden="1"/>
    <row r="32081" hidden="1"/>
    <row r="32082" hidden="1"/>
    <row r="32083" hidden="1"/>
    <row r="32084" hidden="1"/>
    <row r="32085" hidden="1"/>
    <row r="32086" hidden="1"/>
    <row r="32087" hidden="1"/>
    <row r="32088" hidden="1"/>
    <row r="32089" hidden="1"/>
    <row r="32090" hidden="1"/>
    <row r="32091" hidden="1"/>
    <row r="32092" hidden="1"/>
    <row r="32093" hidden="1"/>
    <row r="32094" hidden="1"/>
    <row r="32095" hidden="1"/>
    <row r="32096" hidden="1"/>
    <row r="32097" hidden="1"/>
    <row r="32098" hidden="1"/>
    <row r="32099" hidden="1"/>
    <row r="32100" hidden="1"/>
    <row r="32101" hidden="1"/>
    <row r="32102" hidden="1"/>
    <row r="32103" hidden="1"/>
    <row r="32104" hidden="1"/>
    <row r="32105" hidden="1"/>
    <row r="32106" hidden="1"/>
    <row r="32107" hidden="1"/>
    <row r="32108" hidden="1"/>
    <row r="32109" hidden="1"/>
    <row r="32110" hidden="1"/>
    <row r="32111" hidden="1"/>
    <row r="32112" hidden="1"/>
    <row r="32113" hidden="1"/>
    <row r="32114" hidden="1"/>
    <row r="32115" hidden="1"/>
    <row r="32116" hidden="1"/>
    <row r="32117" hidden="1"/>
    <row r="32118" hidden="1"/>
    <row r="32119" hidden="1"/>
    <row r="32120" hidden="1"/>
    <row r="32121" hidden="1"/>
    <row r="32122" hidden="1"/>
    <row r="32123" hidden="1"/>
    <row r="32124" hidden="1"/>
    <row r="32125" hidden="1"/>
    <row r="32126" hidden="1"/>
    <row r="32127" hidden="1"/>
    <row r="32128" hidden="1"/>
    <row r="32129" hidden="1"/>
    <row r="32130" hidden="1"/>
    <row r="32131" hidden="1"/>
    <row r="32132" hidden="1"/>
    <row r="32133" hidden="1"/>
    <row r="32134" hidden="1"/>
    <row r="32135" hidden="1"/>
    <row r="32136" hidden="1"/>
    <row r="32137" hidden="1"/>
    <row r="32138" hidden="1"/>
    <row r="32139" hidden="1"/>
    <row r="32140" hidden="1"/>
    <row r="32141" hidden="1"/>
    <row r="32142" hidden="1"/>
    <row r="32143" hidden="1"/>
    <row r="32144" hidden="1"/>
    <row r="32145" hidden="1"/>
    <row r="32146" hidden="1"/>
    <row r="32147" hidden="1"/>
    <row r="32148" hidden="1"/>
    <row r="32149" hidden="1"/>
    <row r="32150" hidden="1"/>
    <row r="32151" hidden="1"/>
    <row r="32152" hidden="1"/>
    <row r="32153" hidden="1"/>
    <row r="32154" hidden="1"/>
    <row r="32155" hidden="1"/>
    <row r="32156" hidden="1"/>
    <row r="32157" hidden="1"/>
    <row r="32158" hidden="1"/>
    <row r="32159" hidden="1"/>
    <row r="32160" hidden="1"/>
    <row r="32161" hidden="1"/>
    <row r="32162" hidden="1"/>
    <row r="32163" hidden="1"/>
    <row r="32164" hidden="1"/>
    <row r="32165" hidden="1"/>
    <row r="32166" hidden="1"/>
    <row r="32167" hidden="1"/>
    <row r="32168" hidden="1"/>
    <row r="32169" hidden="1"/>
    <row r="32170" hidden="1"/>
    <row r="32171" hidden="1"/>
    <row r="32172" hidden="1"/>
    <row r="32173" hidden="1"/>
    <row r="32174" hidden="1"/>
    <row r="32175" hidden="1"/>
    <row r="32176" hidden="1"/>
    <row r="32177" hidden="1"/>
    <row r="32178" hidden="1"/>
    <row r="32179" hidden="1"/>
    <row r="32180" hidden="1"/>
    <row r="32181" hidden="1"/>
    <row r="32182" hidden="1"/>
    <row r="32183" hidden="1"/>
    <row r="32184" hidden="1"/>
    <row r="32185" hidden="1"/>
    <row r="32186" hidden="1"/>
    <row r="32187" hidden="1"/>
    <row r="32188" hidden="1"/>
    <row r="32189" hidden="1"/>
    <row r="32190" hidden="1"/>
    <row r="32191" hidden="1"/>
    <row r="32192" hidden="1"/>
    <row r="32193" hidden="1"/>
    <row r="32194" hidden="1"/>
    <row r="32195" hidden="1"/>
    <row r="32196" hidden="1"/>
    <row r="32197" hidden="1"/>
    <row r="32198" hidden="1"/>
    <row r="32199" hidden="1"/>
    <row r="32200" hidden="1"/>
    <row r="32201" hidden="1"/>
    <row r="32202" hidden="1"/>
    <row r="32203" hidden="1"/>
    <row r="32204" hidden="1"/>
    <row r="32205" hidden="1"/>
    <row r="32206" hidden="1"/>
    <row r="32207" hidden="1"/>
    <row r="32208" hidden="1"/>
    <row r="32209" hidden="1"/>
    <row r="32210" hidden="1"/>
    <row r="32211" hidden="1"/>
    <row r="32212" hidden="1"/>
    <row r="32213" hidden="1"/>
    <row r="32214" hidden="1"/>
    <row r="32215" hidden="1"/>
    <row r="32216" hidden="1"/>
    <row r="32217" hidden="1"/>
    <row r="32218" hidden="1"/>
    <row r="32219" hidden="1"/>
    <row r="32220" hidden="1"/>
    <row r="32221" hidden="1"/>
    <row r="32222" hidden="1"/>
    <row r="32223" hidden="1"/>
    <row r="32224" hidden="1"/>
    <row r="32225" hidden="1"/>
    <row r="32226" hidden="1"/>
    <row r="32227" hidden="1"/>
    <row r="32228" hidden="1"/>
    <row r="32229" hidden="1"/>
    <row r="32230" hidden="1"/>
    <row r="32231" hidden="1"/>
    <row r="32232" hidden="1"/>
    <row r="32233" hidden="1"/>
    <row r="32234" hidden="1"/>
    <row r="32235" hidden="1"/>
    <row r="32236" hidden="1"/>
    <row r="32237" hidden="1"/>
    <row r="32238" hidden="1"/>
    <row r="32239" hidden="1"/>
    <row r="32240" hidden="1"/>
    <row r="32241" hidden="1"/>
    <row r="32242" hidden="1"/>
    <row r="32243" hidden="1"/>
    <row r="32244" hidden="1"/>
    <row r="32245" hidden="1"/>
    <row r="32246" hidden="1"/>
    <row r="32247" hidden="1"/>
    <row r="32248" hidden="1"/>
    <row r="32249" hidden="1"/>
    <row r="32250" hidden="1"/>
    <row r="32251" hidden="1"/>
    <row r="32252" hidden="1"/>
    <row r="32253" hidden="1"/>
    <row r="32254" hidden="1"/>
    <row r="32255" hidden="1"/>
    <row r="32256" hidden="1"/>
    <row r="32257" hidden="1"/>
    <row r="32258" hidden="1"/>
    <row r="32259" hidden="1"/>
    <row r="32260" hidden="1"/>
    <row r="32261" hidden="1"/>
    <row r="32262" hidden="1"/>
    <row r="32263" hidden="1"/>
    <row r="32264" hidden="1"/>
    <row r="32265" hidden="1"/>
    <row r="32266" hidden="1"/>
    <row r="32267" hidden="1"/>
    <row r="32268" hidden="1"/>
    <row r="32269" hidden="1"/>
    <row r="32270" hidden="1"/>
    <row r="32271" hidden="1"/>
    <row r="32272" hidden="1"/>
    <row r="32273" hidden="1"/>
    <row r="32274" hidden="1"/>
    <row r="32275" hidden="1"/>
    <row r="32276" hidden="1"/>
    <row r="32277" hidden="1"/>
    <row r="32278" hidden="1"/>
    <row r="32279" hidden="1"/>
    <row r="32280" hidden="1"/>
    <row r="32281" hidden="1"/>
    <row r="32282" hidden="1"/>
    <row r="32283" hidden="1"/>
    <row r="32284" hidden="1"/>
    <row r="32285" hidden="1"/>
    <row r="32286" hidden="1"/>
    <row r="32287" hidden="1"/>
    <row r="32288" hidden="1"/>
    <row r="32289" hidden="1"/>
    <row r="32290" hidden="1"/>
    <row r="32291" hidden="1"/>
    <row r="32292" hidden="1"/>
    <row r="32293" hidden="1"/>
    <row r="32294" hidden="1"/>
    <row r="32295" hidden="1"/>
    <row r="32296" hidden="1"/>
    <row r="32297" hidden="1"/>
    <row r="32298" hidden="1"/>
    <row r="32299" hidden="1"/>
    <row r="32300" hidden="1"/>
    <row r="32301" hidden="1"/>
    <row r="32302" hidden="1"/>
    <row r="32303" hidden="1"/>
    <row r="32304" hidden="1"/>
    <row r="32305" hidden="1"/>
    <row r="32306" hidden="1"/>
    <row r="32307" hidden="1"/>
    <row r="32308" hidden="1"/>
    <row r="32309" hidden="1"/>
    <row r="32310" hidden="1"/>
    <row r="32311" hidden="1"/>
    <row r="32312" hidden="1"/>
    <row r="32313" hidden="1"/>
    <row r="32314" hidden="1"/>
    <row r="32315" hidden="1"/>
    <row r="32316" hidden="1"/>
    <row r="32317" hidden="1"/>
    <row r="32318" hidden="1"/>
    <row r="32319" hidden="1"/>
    <row r="32320" hidden="1"/>
    <row r="32321" hidden="1"/>
    <row r="32322" hidden="1"/>
    <row r="32323" hidden="1"/>
    <row r="32324" hidden="1"/>
    <row r="32325" hidden="1"/>
    <row r="32326" hidden="1"/>
    <row r="32327" hidden="1"/>
    <row r="32328" hidden="1"/>
    <row r="32329" hidden="1"/>
    <row r="32330" hidden="1"/>
    <row r="32331" hidden="1"/>
    <row r="32332" hidden="1"/>
    <row r="32333" hidden="1"/>
    <row r="32334" hidden="1"/>
    <row r="32335" hidden="1"/>
    <row r="32336" hidden="1"/>
    <row r="32337" hidden="1"/>
    <row r="32338" hidden="1"/>
    <row r="32339" hidden="1"/>
    <row r="32340" hidden="1"/>
    <row r="32341" hidden="1"/>
    <row r="32342" hidden="1"/>
    <row r="32343" hidden="1"/>
    <row r="32344" hidden="1"/>
    <row r="32345" hidden="1"/>
    <row r="32346" hidden="1"/>
    <row r="32347" hidden="1"/>
    <row r="32348" hidden="1"/>
    <row r="32349" hidden="1"/>
    <row r="32350" hidden="1"/>
    <row r="32351" hidden="1"/>
    <row r="32352" hidden="1"/>
    <row r="32353" hidden="1"/>
    <row r="32354" hidden="1"/>
    <row r="32355" hidden="1"/>
    <row r="32356" hidden="1"/>
    <row r="32357" hidden="1"/>
    <row r="32358" hidden="1"/>
    <row r="32359" hidden="1"/>
    <row r="32360" hidden="1"/>
    <row r="32361" hidden="1"/>
    <row r="32362" hidden="1"/>
    <row r="32363" hidden="1"/>
    <row r="32364" hidden="1"/>
    <row r="32365" hidden="1"/>
    <row r="32366" hidden="1"/>
    <row r="32367" hidden="1"/>
    <row r="32368" hidden="1"/>
    <row r="32369" hidden="1"/>
    <row r="32370" hidden="1"/>
    <row r="32371" hidden="1"/>
    <row r="32372" hidden="1"/>
    <row r="32373" hidden="1"/>
    <row r="32374" hidden="1"/>
    <row r="32375" hidden="1"/>
    <row r="32376" hidden="1"/>
    <row r="32377" hidden="1"/>
    <row r="32378" hidden="1"/>
    <row r="32379" hidden="1"/>
    <row r="32380" hidden="1"/>
    <row r="32381" hidden="1"/>
    <row r="32382" hidden="1"/>
    <row r="32383" hidden="1"/>
    <row r="32384" hidden="1"/>
    <row r="32385" hidden="1"/>
    <row r="32386" hidden="1"/>
    <row r="32387" hidden="1"/>
    <row r="32388" hidden="1"/>
    <row r="32389" hidden="1"/>
    <row r="32390" hidden="1"/>
    <row r="32391" hidden="1"/>
    <row r="32392" hidden="1"/>
    <row r="32393" hidden="1"/>
    <row r="32394" hidden="1"/>
    <row r="32395" hidden="1"/>
    <row r="32396" hidden="1"/>
    <row r="32397" hidden="1"/>
    <row r="32398" hidden="1"/>
    <row r="32399" hidden="1"/>
    <row r="32400" hidden="1"/>
    <row r="32401" hidden="1"/>
    <row r="32402" hidden="1"/>
    <row r="32403" hidden="1"/>
    <row r="32404" hidden="1"/>
    <row r="32405" hidden="1"/>
    <row r="32406" hidden="1"/>
    <row r="32407" hidden="1"/>
    <row r="32408" hidden="1"/>
    <row r="32409" hidden="1"/>
    <row r="32410" hidden="1"/>
    <row r="32411" hidden="1"/>
    <row r="32412" hidden="1"/>
    <row r="32413" hidden="1"/>
    <row r="32414" hidden="1"/>
    <row r="32415" hidden="1"/>
    <row r="32416" hidden="1"/>
    <row r="32417" hidden="1"/>
    <row r="32418" hidden="1"/>
    <row r="32419" hidden="1"/>
    <row r="32420" hidden="1"/>
    <row r="32421" hidden="1"/>
    <row r="32422" hidden="1"/>
    <row r="32423" hidden="1"/>
    <row r="32424" hidden="1"/>
    <row r="32425" hidden="1"/>
    <row r="32426" hidden="1"/>
    <row r="32427" hidden="1"/>
    <row r="32428" hidden="1"/>
    <row r="32429" hidden="1"/>
    <row r="32430" hidden="1"/>
    <row r="32431" hidden="1"/>
    <row r="32432" hidden="1"/>
    <row r="32433" hidden="1"/>
    <row r="32434" hidden="1"/>
    <row r="32435" hidden="1"/>
    <row r="32436" hidden="1"/>
    <row r="32437" hidden="1"/>
    <row r="32438" hidden="1"/>
    <row r="32439" hidden="1"/>
    <row r="32440" hidden="1"/>
    <row r="32441" hidden="1"/>
    <row r="32442" hidden="1"/>
    <row r="32443" hidden="1"/>
    <row r="32444" hidden="1"/>
    <row r="32445" hidden="1"/>
    <row r="32446" hidden="1"/>
    <row r="32447" hidden="1"/>
    <row r="32448" hidden="1"/>
    <row r="32449" hidden="1"/>
    <row r="32450" hidden="1"/>
    <row r="32451" hidden="1"/>
    <row r="32452" hidden="1"/>
    <row r="32453" hidden="1"/>
    <row r="32454" hidden="1"/>
    <row r="32455" hidden="1"/>
    <row r="32456" hidden="1"/>
    <row r="32457" hidden="1"/>
    <row r="32458" hidden="1"/>
    <row r="32459" hidden="1"/>
    <row r="32460" hidden="1"/>
    <row r="32461" hidden="1"/>
    <row r="32462" hidden="1"/>
    <row r="32463" hidden="1"/>
    <row r="32464" hidden="1"/>
    <row r="32465" hidden="1"/>
    <row r="32466" hidden="1"/>
    <row r="32467" hidden="1"/>
    <row r="32468" hidden="1"/>
    <row r="32469" hidden="1"/>
    <row r="32470" hidden="1"/>
    <row r="32471" hidden="1"/>
    <row r="32472" hidden="1"/>
    <row r="32473" hidden="1"/>
    <row r="32474" hidden="1"/>
    <row r="32475" hidden="1"/>
    <row r="32476" hidden="1"/>
    <row r="32477" hidden="1"/>
    <row r="32478" hidden="1"/>
    <row r="32479" hidden="1"/>
    <row r="32480" hidden="1"/>
    <row r="32481" hidden="1"/>
    <row r="32482" hidden="1"/>
    <row r="32483" hidden="1"/>
    <row r="32484" hidden="1"/>
    <row r="32485" hidden="1"/>
    <row r="32486" hidden="1"/>
    <row r="32487" hidden="1"/>
    <row r="32488" hidden="1"/>
    <row r="32489" hidden="1"/>
    <row r="32490" hidden="1"/>
    <row r="32491" hidden="1"/>
    <row r="32492" hidden="1"/>
    <row r="32493" hidden="1"/>
    <row r="32494" hidden="1"/>
    <row r="32495" hidden="1"/>
    <row r="32496" hidden="1"/>
    <row r="32497" hidden="1"/>
    <row r="32498" hidden="1"/>
    <row r="32499" hidden="1"/>
    <row r="32500" hidden="1"/>
    <row r="32501" hidden="1"/>
    <row r="32502" hidden="1"/>
    <row r="32503" hidden="1"/>
    <row r="32504" hidden="1"/>
    <row r="32505" hidden="1"/>
    <row r="32506" hidden="1"/>
    <row r="32507" hidden="1"/>
    <row r="32508" hidden="1"/>
    <row r="32509" hidden="1"/>
    <row r="32510" hidden="1"/>
    <row r="32511" hidden="1"/>
    <row r="32512" hidden="1"/>
    <row r="32513" hidden="1"/>
    <row r="32514" hidden="1"/>
    <row r="32515" hidden="1"/>
    <row r="32516" hidden="1"/>
    <row r="32517" hidden="1"/>
    <row r="32518" hidden="1"/>
    <row r="32519" hidden="1"/>
    <row r="32520" hidden="1"/>
    <row r="32521" hidden="1"/>
    <row r="32522" hidden="1"/>
    <row r="32523" hidden="1"/>
    <row r="32524" hidden="1"/>
    <row r="32525" hidden="1"/>
    <row r="32526" hidden="1"/>
    <row r="32527" hidden="1"/>
    <row r="32528" hidden="1"/>
    <row r="32529" hidden="1"/>
    <row r="32530" hidden="1"/>
    <row r="32531" hidden="1"/>
    <row r="32532" hidden="1"/>
    <row r="32533" hidden="1"/>
    <row r="32534" hidden="1"/>
    <row r="32535" hidden="1"/>
    <row r="32536" hidden="1"/>
    <row r="32537" hidden="1"/>
    <row r="32538" hidden="1"/>
    <row r="32539" hidden="1"/>
    <row r="32540" hidden="1"/>
    <row r="32541" hidden="1"/>
    <row r="32542" hidden="1"/>
    <row r="32543" hidden="1"/>
    <row r="32544" hidden="1"/>
    <row r="32545" hidden="1"/>
    <row r="32546" hidden="1"/>
    <row r="32547" hidden="1"/>
    <row r="32548" hidden="1"/>
    <row r="32549" hidden="1"/>
    <row r="32550" hidden="1"/>
    <row r="32551" hidden="1"/>
    <row r="32552" hidden="1"/>
    <row r="32553" hidden="1"/>
    <row r="32554" hidden="1"/>
    <row r="32555" hidden="1"/>
    <row r="32556" hidden="1"/>
    <row r="32557" hidden="1"/>
    <row r="32558" hidden="1"/>
    <row r="32559" hidden="1"/>
    <row r="32560" hidden="1"/>
    <row r="32561" hidden="1"/>
    <row r="32562" hidden="1"/>
    <row r="32563" hidden="1"/>
    <row r="32564" hidden="1"/>
    <row r="32565" hidden="1"/>
    <row r="32566" hidden="1"/>
    <row r="32567" hidden="1"/>
    <row r="32568" hidden="1"/>
    <row r="32569" hidden="1"/>
    <row r="32570" hidden="1"/>
    <row r="32571" hidden="1"/>
    <row r="32572" hidden="1"/>
    <row r="32573" hidden="1"/>
    <row r="32574" hidden="1"/>
    <row r="32575" hidden="1"/>
    <row r="32576" hidden="1"/>
    <row r="32577" hidden="1"/>
    <row r="32578" hidden="1"/>
    <row r="32579" hidden="1"/>
    <row r="32580" hidden="1"/>
    <row r="32581" hidden="1"/>
    <row r="32582" hidden="1"/>
    <row r="32583" hidden="1"/>
    <row r="32584" hidden="1"/>
    <row r="32585" hidden="1"/>
    <row r="32586" hidden="1"/>
    <row r="32587" hidden="1"/>
    <row r="32588" hidden="1"/>
    <row r="32589" hidden="1"/>
    <row r="32590" hidden="1"/>
    <row r="32591" hidden="1"/>
    <row r="32592" hidden="1"/>
    <row r="32593" hidden="1"/>
    <row r="32594" hidden="1"/>
    <row r="32595" hidden="1"/>
    <row r="32596" hidden="1"/>
    <row r="32597" hidden="1"/>
    <row r="32598" hidden="1"/>
    <row r="32599" hidden="1"/>
    <row r="32600" hidden="1"/>
    <row r="32601" hidden="1"/>
    <row r="32602" hidden="1"/>
    <row r="32603" hidden="1"/>
    <row r="32604" hidden="1"/>
    <row r="32605" hidden="1"/>
    <row r="32606" hidden="1"/>
    <row r="32607" hidden="1"/>
    <row r="32608" hidden="1"/>
    <row r="32609" hidden="1"/>
    <row r="32610" hidden="1"/>
    <row r="32611" hidden="1"/>
    <row r="32612" hidden="1"/>
    <row r="32613" hidden="1"/>
    <row r="32614" hidden="1"/>
    <row r="32615" hidden="1"/>
    <row r="32616" hidden="1"/>
    <row r="32617" hidden="1"/>
    <row r="32618" hidden="1"/>
    <row r="32619" hidden="1"/>
    <row r="32620" hidden="1"/>
    <row r="32621" hidden="1"/>
    <row r="32622" hidden="1"/>
    <row r="32623" hidden="1"/>
    <row r="32624" hidden="1"/>
    <row r="32625" hidden="1"/>
    <row r="32626" hidden="1"/>
    <row r="32627" hidden="1"/>
    <row r="32628" hidden="1"/>
    <row r="32629" hidden="1"/>
    <row r="32630" hidden="1"/>
    <row r="32631" hidden="1"/>
    <row r="32632" hidden="1"/>
    <row r="32633" hidden="1"/>
    <row r="32634" hidden="1"/>
    <row r="32635" hidden="1"/>
    <row r="32636" hidden="1"/>
    <row r="32637" hidden="1"/>
    <row r="32638" hidden="1"/>
    <row r="32639" hidden="1"/>
    <row r="32640" hidden="1"/>
    <row r="32641" hidden="1"/>
    <row r="32642" hidden="1"/>
    <row r="32643" hidden="1"/>
    <row r="32644" hidden="1"/>
    <row r="32645" hidden="1"/>
    <row r="32646" hidden="1"/>
    <row r="32647" hidden="1"/>
    <row r="32648" hidden="1"/>
    <row r="32649" hidden="1"/>
    <row r="32650" hidden="1"/>
    <row r="32651" hidden="1"/>
    <row r="32652" hidden="1"/>
    <row r="32653" hidden="1"/>
    <row r="32654" hidden="1"/>
    <row r="32655" hidden="1"/>
    <row r="32656" hidden="1"/>
    <row r="32657" hidden="1"/>
    <row r="32658" hidden="1"/>
    <row r="32659" hidden="1"/>
    <row r="32660" hidden="1"/>
    <row r="32661" hidden="1"/>
    <row r="32662" hidden="1"/>
    <row r="32663" hidden="1"/>
    <row r="32664" hidden="1"/>
    <row r="32665" hidden="1"/>
    <row r="32666" hidden="1"/>
    <row r="32667" hidden="1"/>
    <row r="32668" hidden="1"/>
    <row r="32669" hidden="1"/>
    <row r="32670" hidden="1"/>
    <row r="32671" hidden="1"/>
    <row r="32672" hidden="1"/>
    <row r="32673" hidden="1"/>
    <row r="32674" hidden="1"/>
    <row r="32675" hidden="1"/>
    <row r="32676" hidden="1"/>
    <row r="32677" hidden="1"/>
    <row r="32678" hidden="1"/>
    <row r="32679" hidden="1"/>
    <row r="32680" hidden="1"/>
    <row r="32681" hidden="1"/>
    <row r="32682" hidden="1"/>
    <row r="32683" hidden="1"/>
    <row r="32684" hidden="1"/>
    <row r="32685" hidden="1"/>
    <row r="32686" hidden="1"/>
    <row r="32687" hidden="1"/>
    <row r="32688" hidden="1"/>
    <row r="32689" hidden="1"/>
    <row r="32690" hidden="1"/>
    <row r="32691" hidden="1"/>
    <row r="32692" hidden="1"/>
    <row r="32693" hidden="1"/>
    <row r="32694" hidden="1"/>
    <row r="32695" hidden="1"/>
    <row r="32696" hidden="1"/>
    <row r="32697" hidden="1"/>
    <row r="32698" hidden="1"/>
    <row r="32699" hidden="1"/>
    <row r="32700" hidden="1"/>
    <row r="32701" hidden="1"/>
    <row r="32702" hidden="1"/>
    <row r="32703" hidden="1"/>
    <row r="32704" hidden="1"/>
    <row r="32705" hidden="1"/>
    <row r="32706" hidden="1"/>
    <row r="32707" hidden="1"/>
    <row r="32708" hidden="1"/>
    <row r="32709" hidden="1"/>
    <row r="32710" hidden="1"/>
    <row r="32711" hidden="1"/>
    <row r="32712" hidden="1"/>
    <row r="32713" hidden="1"/>
    <row r="32714" hidden="1"/>
    <row r="32715" hidden="1"/>
    <row r="32716" hidden="1"/>
    <row r="32717" hidden="1"/>
    <row r="32718" hidden="1"/>
    <row r="32719" hidden="1"/>
    <row r="32720" hidden="1"/>
    <row r="32721" hidden="1"/>
    <row r="32722" hidden="1"/>
    <row r="32723" hidden="1"/>
    <row r="32724" hidden="1"/>
    <row r="32725" hidden="1"/>
    <row r="32726" hidden="1"/>
    <row r="32727" hidden="1"/>
    <row r="32728" hidden="1"/>
    <row r="32729" hidden="1"/>
    <row r="32730" hidden="1"/>
    <row r="32731" hidden="1"/>
    <row r="32732" hidden="1"/>
    <row r="32733" hidden="1"/>
    <row r="32734" hidden="1"/>
    <row r="32735" hidden="1"/>
    <row r="32736" hidden="1"/>
    <row r="32737" hidden="1"/>
    <row r="32738" hidden="1"/>
    <row r="32739" hidden="1"/>
    <row r="32740" hidden="1"/>
    <row r="32741" hidden="1"/>
    <row r="32742" hidden="1"/>
    <row r="32743" hidden="1"/>
    <row r="32744" hidden="1"/>
    <row r="32745" hidden="1"/>
    <row r="32746" hidden="1"/>
    <row r="32747" hidden="1"/>
    <row r="32748" hidden="1"/>
    <row r="32749" hidden="1"/>
    <row r="32750" hidden="1"/>
    <row r="32751" hidden="1"/>
    <row r="32752" hidden="1"/>
    <row r="32753" hidden="1"/>
    <row r="32754" hidden="1"/>
    <row r="32755" hidden="1"/>
    <row r="32756" hidden="1"/>
    <row r="32757" hidden="1"/>
    <row r="32758" hidden="1"/>
    <row r="32759" hidden="1"/>
    <row r="32760" hidden="1"/>
    <row r="32761" hidden="1"/>
    <row r="32762" hidden="1"/>
    <row r="32763" hidden="1"/>
    <row r="32764" hidden="1"/>
    <row r="32765" hidden="1"/>
    <row r="32766" hidden="1"/>
    <row r="32767" hidden="1"/>
    <row r="32768" hidden="1"/>
    <row r="32769" hidden="1"/>
    <row r="32770" hidden="1"/>
    <row r="32771" hidden="1"/>
    <row r="32772" hidden="1"/>
    <row r="32773" hidden="1"/>
    <row r="32774" hidden="1"/>
    <row r="32775" hidden="1"/>
    <row r="32776" hidden="1"/>
    <row r="32777" hidden="1"/>
    <row r="32778" hidden="1"/>
    <row r="32779" hidden="1"/>
    <row r="32780" hidden="1"/>
    <row r="32781" hidden="1"/>
    <row r="32782" hidden="1"/>
    <row r="32783" hidden="1"/>
    <row r="32784" hidden="1"/>
    <row r="32785" hidden="1"/>
    <row r="32786" hidden="1"/>
    <row r="32787" hidden="1"/>
    <row r="32788" hidden="1"/>
    <row r="32789" hidden="1"/>
    <row r="32790" hidden="1"/>
    <row r="32791" hidden="1"/>
    <row r="32792" hidden="1"/>
    <row r="32793" hidden="1"/>
    <row r="32794" hidden="1"/>
    <row r="32795" hidden="1"/>
    <row r="32796" hidden="1"/>
    <row r="32797" hidden="1"/>
    <row r="32798" hidden="1"/>
    <row r="32799" hidden="1"/>
    <row r="32800" hidden="1"/>
    <row r="32801" hidden="1"/>
    <row r="32802" hidden="1"/>
    <row r="32803" hidden="1"/>
    <row r="32804" hidden="1"/>
    <row r="32805" hidden="1"/>
    <row r="32806" hidden="1"/>
    <row r="32807" hidden="1"/>
    <row r="32808" hidden="1"/>
    <row r="32809" hidden="1"/>
    <row r="32810" hidden="1"/>
    <row r="32811" hidden="1"/>
    <row r="32812" hidden="1"/>
    <row r="32813" hidden="1"/>
    <row r="32814" hidden="1"/>
    <row r="32815" hidden="1"/>
    <row r="32816" hidden="1"/>
    <row r="32817" hidden="1"/>
    <row r="32818" hidden="1"/>
    <row r="32819" hidden="1"/>
    <row r="32820" hidden="1"/>
    <row r="32821" hidden="1"/>
    <row r="32822" hidden="1"/>
    <row r="32823" hidden="1"/>
    <row r="32824" hidden="1"/>
    <row r="32825" hidden="1"/>
    <row r="32826" hidden="1"/>
    <row r="32827" hidden="1"/>
    <row r="32828" hidden="1"/>
    <row r="32829" hidden="1"/>
    <row r="32830" hidden="1"/>
    <row r="32831" hidden="1"/>
    <row r="32832" hidden="1"/>
    <row r="32833" hidden="1"/>
    <row r="32834" hidden="1"/>
    <row r="32835" hidden="1"/>
    <row r="32836" hidden="1"/>
    <row r="32837" hidden="1"/>
    <row r="32838" hidden="1"/>
    <row r="32839" hidden="1"/>
    <row r="32840" hidden="1"/>
    <row r="32841" hidden="1"/>
    <row r="32842" hidden="1"/>
    <row r="32843" hidden="1"/>
    <row r="32844" hidden="1"/>
    <row r="32845" hidden="1"/>
    <row r="32846" hidden="1"/>
    <row r="32847" hidden="1"/>
    <row r="32848" hidden="1"/>
    <row r="32849" hidden="1"/>
    <row r="32850" hidden="1"/>
    <row r="32851" hidden="1"/>
    <row r="32852" hidden="1"/>
    <row r="32853" hidden="1"/>
    <row r="32854" hidden="1"/>
    <row r="32855" hidden="1"/>
    <row r="32856" hidden="1"/>
    <row r="32857" hidden="1"/>
    <row r="32858" hidden="1"/>
    <row r="32859" hidden="1"/>
    <row r="32860" hidden="1"/>
    <row r="32861" hidden="1"/>
    <row r="32862" hidden="1"/>
    <row r="32863" hidden="1"/>
    <row r="32864" hidden="1"/>
    <row r="32865" hidden="1"/>
    <row r="32866" hidden="1"/>
    <row r="32867" hidden="1"/>
    <row r="32868" hidden="1"/>
    <row r="32869" hidden="1"/>
    <row r="32870" hidden="1"/>
    <row r="32871" hidden="1"/>
    <row r="32872" hidden="1"/>
    <row r="32873" hidden="1"/>
    <row r="32874" hidden="1"/>
    <row r="32875" hidden="1"/>
    <row r="32876" hidden="1"/>
    <row r="32877" hidden="1"/>
    <row r="32878" hidden="1"/>
    <row r="32879" hidden="1"/>
    <row r="32880" hidden="1"/>
    <row r="32881" hidden="1"/>
    <row r="32882" hidden="1"/>
    <row r="32883" hidden="1"/>
    <row r="32884" hidden="1"/>
    <row r="32885" hidden="1"/>
    <row r="32886" hidden="1"/>
    <row r="32887" hidden="1"/>
    <row r="32888" hidden="1"/>
    <row r="32889" hidden="1"/>
    <row r="32890" hidden="1"/>
    <row r="32891" hidden="1"/>
    <row r="32892" hidden="1"/>
    <row r="32893" hidden="1"/>
    <row r="32894" hidden="1"/>
    <row r="32895" hidden="1"/>
    <row r="32896" hidden="1"/>
    <row r="32897" hidden="1"/>
    <row r="32898" hidden="1"/>
    <row r="32899" hidden="1"/>
    <row r="32900" hidden="1"/>
    <row r="32901" hidden="1"/>
    <row r="32902" hidden="1"/>
    <row r="32903" hidden="1"/>
    <row r="32904" hidden="1"/>
    <row r="32905" hidden="1"/>
    <row r="32906" hidden="1"/>
    <row r="32907" hidden="1"/>
    <row r="32908" hidden="1"/>
    <row r="32909" hidden="1"/>
    <row r="32910" hidden="1"/>
    <row r="32911" hidden="1"/>
    <row r="32912" hidden="1"/>
    <row r="32913" hidden="1"/>
    <row r="32914" hidden="1"/>
    <row r="32915" hidden="1"/>
    <row r="32916" hidden="1"/>
    <row r="32917" hidden="1"/>
    <row r="32918" hidden="1"/>
    <row r="32919" hidden="1"/>
    <row r="32920" hidden="1"/>
    <row r="32921" hidden="1"/>
    <row r="32922" hidden="1"/>
    <row r="32923" hidden="1"/>
    <row r="32924" hidden="1"/>
    <row r="32925" hidden="1"/>
    <row r="32926" hidden="1"/>
    <row r="32927" hidden="1"/>
    <row r="32928" hidden="1"/>
    <row r="32929" hidden="1"/>
    <row r="32930" hidden="1"/>
    <row r="32931" hidden="1"/>
    <row r="32932" hidden="1"/>
    <row r="32933" hidden="1"/>
    <row r="32934" hidden="1"/>
    <row r="32935" hidden="1"/>
    <row r="32936" hidden="1"/>
    <row r="32937" hidden="1"/>
    <row r="32938" hidden="1"/>
    <row r="32939" hidden="1"/>
    <row r="32940" hidden="1"/>
    <row r="32941" hidden="1"/>
    <row r="32942" hidden="1"/>
    <row r="32943" hidden="1"/>
    <row r="32944" hidden="1"/>
    <row r="32945" hidden="1"/>
    <row r="32946" hidden="1"/>
    <row r="32947" hidden="1"/>
    <row r="32948" hidden="1"/>
    <row r="32949" hidden="1"/>
    <row r="32950" hidden="1"/>
    <row r="32951" hidden="1"/>
    <row r="32952" hidden="1"/>
    <row r="32953" hidden="1"/>
    <row r="32954" hidden="1"/>
    <row r="32955" hidden="1"/>
    <row r="32956" hidden="1"/>
    <row r="32957" hidden="1"/>
    <row r="32958" hidden="1"/>
    <row r="32959" hidden="1"/>
    <row r="32960" hidden="1"/>
    <row r="32961" hidden="1"/>
    <row r="32962" hidden="1"/>
    <row r="32963" hidden="1"/>
    <row r="32964" hidden="1"/>
    <row r="32965" hidden="1"/>
    <row r="32966" hidden="1"/>
    <row r="32967" hidden="1"/>
    <row r="32968" hidden="1"/>
    <row r="32969" hidden="1"/>
    <row r="32970" hidden="1"/>
    <row r="32971" hidden="1"/>
    <row r="32972" hidden="1"/>
    <row r="32973" hidden="1"/>
    <row r="32974" hidden="1"/>
    <row r="32975" hidden="1"/>
    <row r="32976" hidden="1"/>
    <row r="32977" hidden="1"/>
    <row r="32978" hidden="1"/>
    <row r="32979" hidden="1"/>
    <row r="32980" hidden="1"/>
    <row r="32981" hidden="1"/>
    <row r="32982" hidden="1"/>
    <row r="32983" hidden="1"/>
    <row r="32984" hidden="1"/>
    <row r="32985" hidden="1"/>
    <row r="32986" hidden="1"/>
    <row r="32987" hidden="1"/>
    <row r="32988" hidden="1"/>
    <row r="32989" hidden="1"/>
    <row r="32990" hidden="1"/>
    <row r="32991" hidden="1"/>
    <row r="32992" hidden="1"/>
    <row r="32993" hidden="1"/>
    <row r="32994" hidden="1"/>
    <row r="32995" hidden="1"/>
    <row r="32996" hidden="1"/>
    <row r="32997" hidden="1"/>
    <row r="32998" hidden="1"/>
    <row r="32999" hidden="1"/>
    <row r="33000" hidden="1"/>
    <row r="33001" hidden="1"/>
    <row r="33002" hidden="1"/>
    <row r="33003" hidden="1"/>
    <row r="33004" hidden="1"/>
    <row r="33005" hidden="1"/>
    <row r="33006" hidden="1"/>
    <row r="33007" hidden="1"/>
    <row r="33008" hidden="1"/>
    <row r="33009" hidden="1"/>
    <row r="33010" hidden="1"/>
    <row r="33011" hidden="1"/>
    <row r="33012" hidden="1"/>
    <row r="33013" hidden="1"/>
    <row r="33014" hidden="1"/>
    <row r="33015" hidden="1"/>
    <row r="33016" hidden="1"/>
    <row r="33017" hidden="1"/>
    <row r="33018" hidden="1"/>
    <row r="33019" hidden="1"/>
    <row r="33020" hidden="1"/>
    <row r="33021" hidden="1"/>
    <row r="33022" hidden="1"/>
    <row r="33023" hidden="1"/>
    <row r="33024" hidden="1"/>
    <row r="33025" hidden="1"/>
    <row r="33026" hidden="1"/>
    <row r="33027" hidden="1"/>
    <row r="33028" hidden="1"/>
    <row r="33029" hidden="1"/>
    <row r="33030" hidden="1"/>
    <row r="33031" hidden="1"/>
    <row r="33032" hidden="1"/>
    <row r="33033" hidden="1"/>
    <row r="33034" hidden="1"/>
    <row r="33035" hidden="1"/>
    <row r="33036" hidden="1"/>
    <row r="33037" hidden="1"/>
    <row r="33038" hidden="1"/>
    <row r="33039" hidden="1"/>
    <row r="33040" hidden="1"/>
    <row r="33041" hidden="1"/>
    <row r="33042" hidden="1"/>
    <row r="33043" hidden="1"/>
    <row r="33044" hidden="1"/>
    <row r="33045" hidden="1"/>
    <row r="33046" hidden="1"/>
    <row r="33047" hidden="1"/>
    <row r="33048" hidden="1"/>
    <row r="33049" hidden="1"/>
    <row r="33050" hidden="1"/>
    <row r="33051" hidden="1"/>
    <row r="33052" hidden="1"/>
    <row r="33053" hidden="1"/>
    <row r="33054" hidden="1"/>
    <row r="33055" hidden="1"/>
    <row r="33056" hidden="1"/>
    <row r="33057" hidden="1"/>
    <row r="33058" hidden="1"/>
    <row r="33059" hidden="1"/>
    <row r="33060" hidden="1"/>
    <row r="33061" hidden="1"/>
    <row r="33062" hidden="1"/>
    <row r="33063" hidden="1"/>
    <row r="33064" hidden="1"/>
    <row r="33065" hidden="1"/>
    <row r="33066" hidden="1"/>
    <row r="33067" hidden="1"/>
    <row r="33068" hidden="1"/>
    <row r="33069" hidden="1"/>
    <row r="33070" hidden="1"/>
    <row r="33071" hidden="1"/>
    <row r="33072" hidden="1"/>
    <row r="33073" hidden="1"/>
    <row r="33074" hidden="1"/>
    <row r="33075" hidden="1"/>
    <row r="33076" hidden="1"/>
    <row r="33077" hidden="1"/>
    <row r="33078" hidden="1"/>
    <row r="33079" hidden="1"/>
    <row r="33080" hidden="1"/>
    <row r="33081" hidden="1"/>
    <row r="33082" hidden="1"/>
    <row r="33083" hidden="1"/>
    <row r="33084" hidden="1"/>
    <row r="33085" hidden="1"/>
    <row r="33086" hidden="1"/>
    <row r="33087" hidden="1"/>
    <row r="33088" hidden="1"/>
    <row r="33089" hidden="1"/>
    <row r="33090" hidden="1"/>
    <row r="33091" hidden="1"/>
    <row r="33092" hidden="1"/>
    <row r="33093" hidden="1"/>
    <row r="33094" hidden="1"/>
    <row r="33095" hidden="1"/>
    <row r="33096" hidden="1"/>
    <row r="33097" hidden="1"/>
    <row r="33098" hidden="1"/>
    <row r="33099" hidden="1"/>
    <row r="33100" hidden="1"/>
    <row r="33101" hidden="1"/>
    <row r="33102" hidden="1"/>
    <row r="33103" hidden="1"/>
    <row r="33104" hidden="1"/>
    <row r="33105" hidden="1"/>
    <row r="33106" hidden="1"/>
    <row r="33107" hidden="1"/>
    <row r="33108" hidden="1"/>
    <row r="33109" hidden="1"/>
    <row r="33110" hidden="1"/>
    <row r="33111" hidden="1"/>
    <row r="33112" hidden="1"/>
    <row r="33113" hidden="1"/>
    <row r="33114" hidden="1"/>
    <row r="33115" hidden="1"/>
    <row r="33116" hidden="1"/>
    <row r="33117" hidden="1"/>
    <row r="33118" hidden="1"/>
    <row r="33119" hidden="1"/>
    <row r="33120" hidden="1"/>
    <row r="33121" hidden="1"/>
    <row r="33122" hidden="1"/>
    <row r="33123" hidden="1"/>
    <row r="33124" hidden="1"/>
    <row r="33125" hidden="1"/>
    <row r="33126" hidden="1"/>
    <row r="33127" hidden="1"/>
    <row r="33128" hidden="1"/>
    <row r="33129" hidden="1"/>
    <row r="33130" hidden="1"/>
    <row r="33131" hidden="1"/>
    <row r="33132" hidden="1"/>
    <row r="33133" hidden="1"/>
    <row r="33134" hidden="1"/>
    <row r="33135" hidden="1"/>
    <row r="33136" hidden="1"/>
    <row r="33137" hidden="1"/>
    <row r="33138" hidden="1"/>
    <row r="33139" hidden="1"/>
    <row r="33140" hidden="1"/>
    <row r="33141" hidden="1"/>
    <row r="33142" hidden="1"/>
    <row r="33143" hidden="1"/>
    <row r="33144" hidden="1"/>
    <row r="33145" hidden="1"/>
    <row r="33146" hidden="1"/>
    <row r="33147" hidden="1"/>
    <row r="33148" hidden="1"/>
    <row r="33149" hidden="1"/>
    <row r="33150" hidden="1"/>
    <row r="33151" hidden="1"/>
    <row r="33152" hidden="1"/>
    <row r="33153" hidden="1"/>
    <row r="33154" hidden="1"/>
    <row r="33155" hidden="1"/>
    <row r="33156" hidden="1"/>
    <row r="33157" hidden="1"/>
    <row r="33158" hidden="1"/>
    <row r="33159" hidden="1"/>
    <row r="33160" hidden="1"/>
    <row r="33161" hidden="1"/>
    <row r="33162" hidden="1"/>
    <row r="33163" hidden="1"/>
    <row r="33164" hidden="1"/>
    <row r="33165" hidden="1"/>
    <row r="33166" hidden="1"/>
    <row r="33167" hidden="1"/>
    <row r="33168" hidden="1"/>
    <row r="33169" hidden="1"/>
    <row r="33170" hidden="1"/>
    <row r="33171" hidden="1"/>
    <row r="33172" hidden="1"/>
    <row r="33173" hidden="1"/>
    <row r="33174" hidden="1"/>
    <row r="33175" hidden="1"/>
    <row r="33176" hidden="1"/>
    <row r="33177" hidden="1"/>
    <row r="33178" hidden="1"/>
    <row r="33179" hidden="1"/>
    <row r="33180" hidden="1"/>
    <row r="33181" hidden="1"/>
    <row r="33182" hidden="1"/>
    <row r="33183" hidden="1"/>
    <row r="33184" hidden="1"/>
    <row r="33185" hidden="1"/>
    <row r="33186" hidden="1"/>
    <row r="33187" hidden="1"/>
    <row r="33188" hidden="1"/>
    <row r="33189" hidden="1"/>
    <row r="33190" hidden="1"/>
    <row r="33191" hidden="1"/>
    <row r="33192" hidden="1"/>
    <row r="33193" hidden="1"/>
    <row r="33194" hidden="1"/>
    <row r="33195" hidden="1"/>
    <row r="33196" hidden="1"/>
    <row r="33197" hidden="1"/>
    <row r="33198" hidden="1"/>
    <row r="33199" hidden="1"/>
    <row r="33200" hidden="1"/>
    <row r="33201" hidden="1"/>
    <row r="33202" hidden="1"/>
    <row r="33203" hidden="1"/>
    <row r="33204" hidden="1"/>
    <row r="33205" hidden="1"/>
    <row r="33206" hidden="1"/>
    <row r="33207" hidden="1"/>
    <row r="33208" hidden="1"/>
    <row r="33209" hidden="1"/>
    <row r="33210" hidden="1"/>
    <row r="33211" hidden="1"/>
    <row r="33212" hidden="1"/>
    <row r="33213" hidden="1"/>
    <row r="33214" hidden="1"/>
    <row r="33215" hidden="1"/>
    <row r="33216" hidden="1"/>
    <row r="33217" hidden="1"/>
    <row r="33218" hidden="1"/>
    <row r="33219" hidden="1"/>
    <row r="33220" hidden="1"/>
    <row r="33221" hidden="1"/>
    <row r="33222" hidden="1"/>
    <row r="33223" hidden="1"/>
    <row r="33224" hidden="1"/>
    <row r="33225" hidden="1"/>
    <row r="33226" hidden="1"/>
    <row r="33227" hidden="1"/>
    <row r="33228" hidden="1"/>
    <row r="33229" hidden="1"/>
    <row r="33230" hidden="1"/>
    <row r="33231" hidden="1"/>
    <row r="33232" hidden="1"/>
    <row r="33233" hidden="1"/>
    <row r="33234" hidden="1"/>
    <row r="33235" hidden="1"/>
    <row r="33236" hidden="1"/>
    <row r="33237" hidden="1"/>
    <row r="33238" hidden="1"/>
    <row r="33239" hidden="1"/>
    <row r="33240" hidden="1"/>
    <row r="33241" hidden="1"/>
    <row r="33242" hidden="1"/>
    <row r="33243" hidden="1"/>
    <row r="33244" hidden="1"/>
    <row r="33245" hidden="1"/>
    <row r="33246" hidden="1"/>
    <row r="33247" hidden="1"/>
    <row r="33248" hidden="1"/>
    <row r="33249" hidden="1"/>
    <row r="33250" hidden="1"/>
    <row r="33251" hidden="1"/>
    <row r="33252" hidden="1"/>
    <row r="33253" hidden="1"/>
    <row r="33254" hidden="1"/>
    <row r="33255" hidden="1"/>
    <row r="33256" hidden="1"/>
    <row r="33257" hidden="1"/>
    <row r="33258" hidden="1"/>
    <row r="33259" hidden="1"/>
    <row r="33260" hidden="1"/>
    <row r="33261" hidden="1"/>
    <row r="33262" hidden="1"/>
    <row r="33263" hidden="1"/>
    <row r="33264" hidden="1"/>
    <row r="33265" hidden="1"/>
    <row r="33266" hidden="1"/>
    <row r="33267" hidden="1"/>
    <row r="33268" hidden="1"/>
    <row r="33269" hidden="1"/>
    <row r="33270" hidden="1"/>
    <row r="33271" hidden="1"/>
    <row r="33272" hidden="1"/>
    <row r="33273" hidden="1"/>
    <row r="33274" hidden="1"/>
    <row r="33275" hidden="1"/>
    <row r="33276" hidden="1"/>
    <row r="33277" hidden="1"/>
    <row r="33278" hidden="1"/>
    <row r="33279" hidden="1"/>
    <row r="33280" hidden="1"/>
    <row r="33281" hidden="1"/>
    <row r="33282" hidden="1"/>
    <row r="33283" hidden="1"/>
    <row r="33284" hidden="1"/>
    <row r="33285" hidden="1"/>
    <row r="33286" hidden="1"/>
    <row r="33287" hidden="1"/>
    <row r="33288" hidden="1"/>
    <row r="33289" hidden="1"/>
    <row r="33290" hidden="1"/>
    <row r="33291" hidden="1"/>
    <row r="33292" hidden="1"/>
    <row r="33293" hidden="1"/>
    <row r="33294" hidden="1"/>
    <row r="33295" hidden="1"/>
    <row r="33296" hidden="1"/>
    <row r="33297" hidden="1"/>
    <row r="33298" hidden="1"/>
    <row r="33299" hidden="1"/>
    <row r="33300" hidden="1"/>
    <row r="33301" hidden="1"/>
    <row r="33302" hidden="1"/>
    <row r="33303" hidden="1"/>
    <row r="33304" hidden="1"/>
    <row r="33305" hidden="1"/>
    <row r="33306" hidden="1"/>
    <row r="33307" hidden="1"/>
    <row r="33308" hidden="1"/>
    <row r="33309" hidden="1"/>
    <row r="33310" hidden="1"/>
    <row r="33311" hidden="1"/>
    <row r="33312" hidden="1"/>
    <row r="33313" hidden="1"/>
    <row r="33314" hidden="1"/>
    <row r="33315" hidden="1"/>
    <row r="33316" hidden="1"/>
    <row r="33317" hidden="1"/>
    <row r="33318" hidden="1"/>
    <row r="33319" hidden="1"/>
    <row r="33320" hidden="1"/>
    <row r="33321" hidden="1"/>
    <row r="33322" hidden="1"/>
    <row r="33323" hidden="1"/>
    <row r="33324" hidden="1"/>
    <row r="33325" hidden="1"/>
    <row r="33326" hidden="1"/>
    <row r="33327" hidden="1"/>
    <row r="33328" hidden="1"/>
    <row r="33329" hidden="1"/>
    <row r="33330" hidden="1"/>
    <row r="33331" hidden="1"/>
    <row r="33332" hidden="1"/>
    <row r="33333" hidden="1"/>
    <row r="33334" hidden="1"/>
    <row r="33335" hidden="1"/>
    <row r="33336" hidden="1"/>
    <row r="33337" hidden="1"/>
    <row r="33338" hidden="1"/>
    <row r="33339" hidden="1"/>
    <row r="33340" hidden="1"/>
    <row r="33341" hidden="1"/>
    <row r="33342" hidden="1"/>
    <row r="33343" hidden="1"/>
    <row r="33344" hidden="1"/>
    <row r="33345" hidden="1"/>
    <row r="33346" hidden="1"/>
    <row r="33347" hidden="1"/>
    <row r="33348" hidden="1"/>
    <row r="33349" hidden="1"/>
    <row r="33350" hidden="1"/>
    <row r="33351" hidden="1"/>
    <row r="33352" hidden="1"/>
    <row r="33353" hidden="1"/>
    <row r="33354" hidden="1"/>
    <row r="33355" hidden="1"/>
    <row r="33356" hidden="1"/>
    <row r="33357" hidden="1"/>
    <row r="33358" hidden="1"/>
    <row r="33359" hidden="1"/>
    <row r="33360" hidden="1"/>
    <row r="33361" hidden="1"/>
    <row r="33362" hidden="1"/>
    <row r="33363" hidden="1"/>
    <row r="33364" hidden="1"/>
    <row r="33365" hidden="1"/>
    <row r="33366" hidden="1"/>
    <row r="33367" hidden="1"/>
    <row r="33368" hidden="1"/>
    <row r="33369" hidden="1"/>
    <row r="33370" hidden="1"/>
    <row r="33371" hidden="1"/>
    <row r="33372" hidden="1"/>
    <row r="33373" hidden="1"/>
    <row r="33374" hidden="1"/>
    <row r="33375" hidden="1"/>
    <row r="33376" hidden="1"/>
    <row r="33377" hidden="1"/>
    <row r="33378" hidden="1"/>
    <row r="33379" hidden="1"/>
    <row r="33380" hidden="1"/>
    <row r="33381" hidden="1"/>
    <row r="33382" hidden="1"/>
    <row r="33383" hidden="1"/>
    <row r="33384" hidden="1"/>
    <row r="33385" hidden="1"/>
    <row r="33386" hidden="1"/>
    <row r="33387" hidden="1"/>
    <row r="33388" hidden="1"/>
    <row r="33389" hidden="1"/>
    <row r="33390" hidden="1"/>
    <row r="33391" hidden="1"/>
    <row r="33392" hidden="1"/>
    <row r="33393" hidden="1"/>
    <row r="33394" hidden="1"/>
    <row r="33395" hidden="1"/>
    <row r="33396" hidden="1"/>
    <row r="33397" hidden="1"/>
    <row r="33398" hidden="1"/>
    <row r="33399" hidden="1"/>
    <row r="33400" hidden="1"/>
    <row r="33401" hidden="1"/>
    <row r="33402" hidden="1"/>
    <row r="33403" hidden="1"/>
    <row r="33404" hidden="1"/>
    <row r="33405" hidden="1"/>
    <row r="33406" hidden="1"/>
    <row r="33407" hidden="1"/>
    <row r="33408" hidden="1"/>
    <row r="33409" hidden="1"/>
    <row r="33410" hidden="1"/>
    <row r="33411" hidden="1"/>
    <row r="33412" hidden="1"/>
    <row r="33413" hidden="1"/>
    <row r="33414" hidden="1"/>
    <row r="33415" hidden="1"/>
    <row r="33416" hidden="1"/>
    <row r="33417" hidden="1"/>
    <row r="33418" hidden="1"/>
    <row r="33419" hidden="1"/>
    <row r="33420" hidden="1"/>
    <row r="33421" hidden="1"/>
    <row r="33422" hidden="1"/>
    <row r="33423" hidden="1"/>
    <row r="33424" hidden="1"/>
    <row r="33425" hidden="1"/>
    <row r="33426" hidden="1"/>
    <row r="33427" hidden="1"/>
    <row r="33428" hidden="1"/>
    <row r="33429" hidden="1"/>
    <row r="33430" hidden="1"/>
    <row r="33431" hidden="1"/>
    <row r="33432" hidden="1"/>
    <row r="33433" hidden="1"/>
    <row r="33434" hidden="1"/>
    <row r="33435" hidden="1"/>
    <row r="33436" hidden="1"/>
    <row r="33437" hidden="1"/>
    <row r="33438" hidden="1"/>
    <row r="33439" hidden="1"/>
    <row r="33440" hidden="1"/>
    <row r="33441" hidden="1"/>
    <row r="33442" hidden="1"/>
    <row r="33443" hidden="1"/>
    <row r="33444" hidden="1"/>
    <row r="33445" hidden="1"/>
    <row r="33446" hidden="1"/>
    <row r="33447" hidden="1"/>
    <row r="33448" hidden="1"/>
    <row r="33449" hidden="1"/>
    <row r="33450" hidden="1"/>
    <row r="33451" hidden="1"/>
    <row r="33452" hidden="1"/>
    <row r="33453" hidden="1"/>
    <row r="33454" hidden="1"/>
    <row r="33455" hidden="1"/>
    <row r="33456" hidden="1"/>
    <row r="33457" hidden="1"/>
    <row r="33458" hidden="1"/>
    <row r="33459" hidden="1"/>
    <row r="33460" hidden="1"/>
    <row r="33461" hidden="1"/>
    <row r="33462" hidden="1"/>
    <row r="33463" hidden="1"/>
    <row r="33464" hidden="1"/>
    <row r="33465" hidden="1"/>
    <row r="33466" hidden="1"/>
    <row r="33467" hidden="1"/>
    <row r="33468" hidden="1"/>
    <row r="33469" hidden="1"/>
    <row r="33470" hidden="1"/>
    <row r="33471" hidden="1"/>
    <row r="33472" hidden="1"/>
    <row r="33473" hidden="1"/>
    <row r="33474" hidden="1"/>
    <row r="33475" hidden="1"/>
    <row r="33476" hidden="1"/>
    <row r="33477" hidden="1"/>
    <row r="33478" hidden="1"/>
    <row r="33479" hidden="1"/>
    <row r="33480" hidden="1"/>
    <row r="33481" hidden="1"/>
    <row r="33482" hidden="1"/>
    <row r="33483" hidden="1"/>
    <row r="33484" hidden="1"/>
    <row r="33485" hidden="1"/>
    <row r="33486" hidden="1"/>
    <row r="33487" hidden="1"/>
    <row r="33488" hidden="1"/>
    <row r="33489" hidden="1"/>
    <row r="33490" hidden="1"/>
    <row r="33491" hidden="1"/>
    <row r="33492" hidden="1"/>
    <row r="33493" hidden="1"/>
    <row r="33494" hidden="1"/>
    <row r="33495" hidden="1"/>
    <row r="33496" hidden="1"/>
    <row r="33497" hidden="1"/>
    <row r="33498" hidden="1"/>
    <row r="33499" hidden="1"/>
    <row r="33500" hidden="1"/>
    <row r="33501" hidden="1"/>
    <row r="33502" hidden="1"/>
    <row r="33503" hidden="1"/>
    <row r="33504" hidden="1"/>
    <row r="33505" hidden="1"/>
    <row r="33506" hidden="1"/>
    <row r="33507" hidden="1"/>
    <row r="33508" hidden="1"/>
    <row r="33509" hidden="1"/>
    <row r="33510" hidden="1"/>
    <row r="33511" hidden="1"/>
    <row r="33512" hidden="1"/>
    <row r="33513" hidden="1"/>
    <row r="33514" hidden="1"/>
    <row r="33515" hidden="1"/>
    <row r="33516" hidden="1"/>
    <row r="33517" hidden="1"/>
    <row r="33518" hidden="1"/>
    <row r="33519" hidden="1"/>
    <row r="33520" hidden="1"/>
    <row r="33521" hidden="1"/>
    <row r="33522" hidden="1"/>
    <row r="33523" hidden="1"/>
    <row r="33524" hidden="1"/>
    <row r="33525" hidden="1"/>
    <row r="33526" hidden="1"/>
    <row r="33527" hidden="1"/>
    <row r="33528" hidden="1"/>
    <row r="33529" hidden="1"/>
    <row r="33530" hidden="1"/>
    <row r="33531" hidden="1"/>
    <row r="33532" hidden="1"/>
    <row r="33533" hidden="1"/>
    <row r="33534" hidden="1"/>
    <row r="33535" hidden="1"/>
    <row r="33536" hidden="1"/>
    <row r="33537" hidden="1"/>
    <row r="33538" hidden="1"/>
    <row r="33539" hidden="1"/>
    <row r="33540" hidden="1"/>
    <row r="33541" hidden="1"/>
    <row r="33542" hidden="1"/>
    <row r="33543" hidden="1"/>
    <row r="33544" hidden="1"/>
    <row r="33545" hidden="1"/>
    <row r="33546" hidden="1"/>
    <row r="33547" hidden="1"/>
    <row r="33548" hidden="1"/>
    <row r="33549" hidden="1"/>
    <row r="33550" hidden="1"/>
    <row r="33551" hidden="1"/>
    <row r="33552" hidden="1"/>
    <row r="33553" hidden="1"/>
    <row r="33554" hidden="1"/>
    <row r="33555" hidden="1"/>
    <row r="33556" hidden="1"/>
    <row r="33557" hidden="1"/>
    <row r="33558" hidden="1"/>
    <row r="33559" hidden="1"/>
    <row r="33560" hidden="1"/>
    <row r="33561" hidden="1"/>
    <row r="33562" hidden="1"/>
    <row r="33563" hidden="1"/>
    <row r="33564" hidden="1"/>
    <row r="33565" hidden="1"/>
    <row r="33566" hidden="1"/>
    <row r="33567" hidden="1"/>
    <row r="33568" hidden="1"/>
    <row r="33569" hidden="1"/>
    <row r="33570" hidden="1"/>
    <row r="33571" hidden="1"/>
    <row r="33572" hidden="1"/>
    <row r="33573" hidden="1"/>
    <row r="33574" hidden="1"/>
    <row r="33575" hidden="1"/>
    <row r="33576" hidden="1"/>
    <row r="33577" hidden="1"/>
    <row r="33578" hidden="1"/>
    <row r="33579" hidden="1"/>
    <row r="33580" hidden="1"/>
    <row r="33581" hidden="1"/>
    <row r="33582" hidden="1"/>
    <row r="33583" hidden="1"/>
    <row r="33584" hidden="1"/>
    <row r="33585" hidden="1"/>
    <row r="33586" hidden="1"/>
    <row r="33587" hidden="1"/>
    <row r="33588" hidden="1"/>
    <row r="33589" hidden="1"/>
    <row r="33590" hidden="1"/>
    <row r="33591" hidden="1"/>
    <row r="33592" hidden="1"/>
    <row r="33593" hidden="1"/>
    <row r="33594" hidden="1"/>
    <row r="33595" hidden="1"/>
    <row r="33596" hidden="1"/>
    <row r="33597" hidden="1"/>
    <row r="33598" hidden="1"/>
    <row r="33599" hidden="1"/>
    <row r="33600" hidden="1"/>
    <row r="33601" hidden="1"/>
    <row r="33602" hidden="1"/>
    <row r="33603" hidden="1"/>
    <row r="33604" hidden="1"/>
    <row r="33605" hidden="1"/>
    <row r="33606" hidden="1"/>
    <row r="33607" hidden="1"/>
    <row r="33608" hidden="1"/>
    <row r="33609" hidden="1"/>
    <row r="33610" hidden="1"/>
    <row r="33611" hidden="1"/>
    <row r="33612" hidden="1"/>
    <row r="33613" hidden="1"/>
    <row r="33614" hidden="1"/>
    <row r="33615" hidden="1"/>
    <row r="33616" hidden="1"/>
    <row r="33617" hidden="1"/>
    <row r="33618" hidden="1"/>
    <row r="33619" hidden="1"/>
    <row r="33620" hidden="1"/>
    <row r="33621" hidden="1"/>
    <row r="33622" hidden="1"/>
    <row r="33623" hidden="1"/>
    <row r="33624" hidden="1"/>
    <row r="33625" hidden="1"/>
    <row r="33626" hidden="1"/>
    <row r="33627" hidden="1"/>
    <row r="33628" hidden="1"/>
    <row r="33629" hidden="1"/>
    <row r="33630" hidden="1"/>
    <row r="33631" hidden="1"/>
    <row r="33632" hidden="1"/>
    <row r="33633" hidden="1"/>
    <row r="33634" hidden="1"/>
    <row r="33635" hidden="1"/>
    <row r="33636" hidden="1"/>
    <row r="33637" hidden="1"/>
    <row r="33638" hidden="1"/>
    <row r="33639" hidden="1"/>
    <row r="33640" hidden="1"/>
    <row r="33641" hidden="1"/>
    <row r="33642" hidden="1"/>
    <row r="33643" hidden="1"/>
    <row r="33644" hidden="1"/>
    <row r="33645" hidden="1"/>
    <row r="33646" hidden="1"/>
    <row r="33647" hidden="1"/>
    <row r="33648" hidden="1"/>
    <row r="33649" hidden="1"/>
    <row r="33650" hidden="1"/>
    <row r="33651" hidden="1"/>
    <row r="33652" hidden="1"/>
    <row r="33653" hidden="1"/>
    <row r="33654" hidden="1"/>
    <row r="33655" hidden="1"/>
    <row r="33656" hidden="1"/>
    <row r="33657" hidden="1"/>
    <row r="33658" hidden="1"/>
    <row r="33659" hidden="1"/>
    <row r="33660" hidden="1"/>
    <row r="33661" hidden="1"/>
    <row r="33662" hidden="1"/>
    <row r="33663" hidden="1"/>
    <row r="33664" hidden="1"/>
    <row r="33665" hidden="1"/>
    <row r="33666" hidden="1"/>
    <row r="33667" hidden="1"/>
    <row r="33668" hidden="1"/>
    <row r="33669" hidden="1"/>
    <row r="33670" hidden="1"/>
    <row r="33671" hidden="1"/>
    <row r="33672" hidden="1"/>
    <row r="33673" hidden="1"/>
    <row r="33674" hidden="1"/>
    <row r="33675" hidden="1"/>
    <row r="33676" hidden="1"/>
    <row r="33677" hidden="1"/>
    <row r="33678" hidden="1"/>
    <row r="33679" hidden="1"/>
    <row r="33680" hidden="1"/>
    <row r="33681" hidden="1"/>
    <row r="33682" hidden="1"/>
    <row r="33683" hidden="1"/>
    <row r="33684" hidden="1"/>
    <row r="33685" hidden="1"/>
    <row r="33686" hidden="1"/>
    <row r="33687" hidden="1"/>
    <row r="33688" hidden="1"/>
    <row r="33689" hidden="1"/>
    <row r="33690" hidden="1"/>
    <row r="33691" hidden="1"/>
    <row r="33692" hidden="1"/>
    <row r="33693" hidden="1"/>
    <row r="33694" hidden="1"/>
    <row r="33695" hidden="1"/>
    <row r="33696" hidden="1"/>
    <row r="33697" hidden="1"/>
    <row r="33698" hidden="1"/>
    <row r="33699" hidden="1"/>
    <row r="33700" hidden="1"/>
    <row r="33701" hidden="1"/>
    <row r="33702" hidden="1"/>
    <row r="33703" hidden="1"/>
    <row r="33704" hidden="1"/>
    <row r="33705" hidden="1"/>
    <row r="33706" hidden="1"/>
    <row r="33707" hidden="1"/>
    <row r="33708" hidden="1"/>
    <row r="33709" hidden="1"/>
    <row r="33710" hidden="1"/>
    <row r="33711" hidden="1"/>
    <row r="33712" hidden="1"/>
    <row r="33713" hidden="1"/>
    <row r="33714" hidden="1"/>
    <row r="33715" hidden="1"/>
    <row r="33716" hidden="1"/>
    <row r="33717" hidden="1"/>
    <row r="33718" hidden="1"/>
    <row r="33719" hidden="1"/>
    <row r="33720" hidden="1"/>
    <row r="33721" hidden="1"/>
    <row r="33722" hidden="1"/>
    <row r="33723" hidden="1"/>
    <row r="33724" hidden="1"/>
    <row r="33725" hidden="1"/>
    <row r="33726" hidden="1"/>
    <row r="33727" hidden="1"/>
    <row r="33728" hidden="1"/>
    <row r="33729" hidden="1"/>
    <row r="33730" hidden="1"/>
    <row r="33731" hidden="1"/>
    <row r="33732" hidden="1"/>
    <row r="33733" hidden="1"/>
    <row r="33734" hidden="1"/>
    <row r="33735" hidden="1"/>
    <row r="33736" hidden="1"/>
    <row r="33737" hidden="1"/>
    <row r="33738" hidden="1"/>
    <row r="33739" hidden="1"/>
    <row r="33740" hidden="1"/>
    <row r="33741" hidden="1"/>
    <row r="33742" hidden="1"/>
    <row r="33743" hidden="1"/>
    <row r="33744" hidden="1"/>
    <row r="33745" hidden="1"/>
    <row r="33746" hidden="1"/>
    <row r="33747" hidden="1"/>
    <row r="33748" hidden="1"/>
    <row r="33749" hidden="1"/>
    <row r="33750" hidden="1"/>
    <row r="33751" hidden="1"/>
    <row r="33752" hidden="1"/>
    <row r="33753" hidden="1"/>
    <row r="33754" hidden="1"/>
    <row r="33755" hidden="1"/>
    <row r="33756" hidden="1"/>
    <row r="33757" hidden="1"/>
    <row r="33758" hidden="1"/>
    <row r="33759" hidden="1"/>
    <row r="33760" hidden="1"/>
    <row r="33761" hidden="1"/>
    <row r="33762" hidden="1"/>
    <row r="33763" hidden="1"/>
    <row r="33764" hidden="1"/>
    <row r="33765" hidden="1"/>
    <row r="33766" hidden="1"/>
    <row r="33767" hidden="1"/>
    <row r="33768" hidden="1"/>
    <row r="33769" hidden="1"/>
    <row r="33770" hidden="1"/>
    <row r="33771" hidden="1"/>
    <row r="33772" hidden="1"/>
    <row r="33773" hidden="1"/>
    <row r="33774" hidden="1"/>
    <row r="33775" hidden="1"/>
    <row r="33776" hidden="1"/>
    <row r="33777" hidden="1"/>
    <row r="33778" hidden="1"/>
    <row r="33779" hidden="1"/>
    <row r="33780" hidden="1"/>
    <row r="33781" hidden="1"/>
    <row r="33782" hidden="1"/>
    <row r="33783" hidden="1"/>
    <row r="33784" hidden="1"/>
    <row r="33785" hidden="1"/>
    <row r="33786" hidden="1"/>
    <row r="33787" hidden="1"/>
    <row r="33788" hidden="1"/>
    <row r="33789" hidden="1"/>
    <row r="33790" hidden="1"/>
    <row r="33791" hidden="1"/>
    <row r="33792" hidden="1"/>
    <row r="33793" hidden="1"/>
    <row r="33794" hidden="1"/>
    <row r="33795" hidden="1"/>
    <row r="33796" hidden="1"/>
    <row r="33797" hidden="1"/>
    <row r="33798" hidden="1"/>
    <row r="33799" hidden="1"/>
    <row r="33800" hidden="1"/>
    <row r="33801" hidden="1"/>
    <row r="33802" hidden="1"/>
    <row r="33803" hidden="1"/>
    <row r="33804" hidden="1"/>
    <row r="33805" hidden="1"/>
    <row r="33806" hidden="1"/>
    <row r="33807" hidden="1"/>
    <row r="33808" hidden="1"/>
    <row r="33809" hidden="1"/>
    <row r="33810" hidden="1"/>
    <row r="33811" hidden="1"/>
    <row r="33812" hidden="1"/>
    <row r="33813" hidden="1"/>
    <row r="33814" hidden="1"/>
    <row r="33815" hidden="1"/>
    <row r="33816" hidden="1"/>
    <row r="33817" hidden="1"/>
    <row r="33818" hidden="1"/>
    <row r="33819" hidden="1"/>
    <row r="33820" hidden="1"/>
    <row r="33821" hidden="1"/>
    <row r="33822" hidden="1"/>
    <row r="33823" hidden="1"/>
    <row r="33824" hidden="1"/>
    <row r="33825" hidden="1"/>
    <row r="33826" hidden="1"/>
    <row r="33827" hidden="1"/>
    <row r="33828" hidden="1"/>
    <row r="33829" hidden="1"/>
    <row r="33830" hidden="1"/>
    <row r="33831" hidden="1"/>
    <row r="33832" hidden="1"/>
    <row r="33833" hidden="1"/>
    <row r="33834" hidden="1"/>
    <row r="33835" hidden="1"/>
    <row r="33836" hidden="1"/>
    <row r="33837" hidden="1"/>
    <row r="33838" hidden="1"/>
    <row r="33839" hidden="1"/>
    <row r="33840" hidden="1"/>
    <row r="33841" hidden="1"/>
    <row r="33842" hidden="1"/>
    <row r="33843" hidden="1"/>
    <row r="33844" hidden="1"/>
    <row r="33845" hidden="1"/>
    <row r="33846" hidden="1"/>
    <row r="33847" hidden="1"/>
    <row r="33848" hidden="1"/>
    <row r="33849" hidden="1"/>
    <row r="33850" hidden="1"/>
    <row r="33851" hidden="1"/>
    <row r="33852" hidden="1"/>
    <row r="33853" hidden="1"/>
    <row r="33854" hidden="1"/>
    <row r="33855" hidden="1"/>
    <row r="33856" hidden="1"/>
    <row r="33857" hidden="1"/>
    <row r="33858" hidden="1"/>
    <row r="33859" hidden="1"/>
    <row r="33860" hidden="1"/>
    <row r="33861" hidden="1"/>
    <row r="33862" hidden="1"/>
    <row r="33863" hidden="1"/>
    <row r="33864" hidden="1"/>
    <row r="33865" hidden="1"/>
    <row r="33866" hidden="1"/>
    <row r="33867" hidden="1"/>
    <row r="33868" hidden="1"/>
    <row r="33869" hidden="1"/>
    <row r="33870" hidden="1"/>
    <row r="33871" hidden="1"/>
    <row r="33872" hidden="1"/>
    <row r="33873" hidden="1"/>
    <row r="33874" hidden="1"/>
    <row r="33875" hidden="1"/>
    <row r="33876" hidden="1"/>
    <row r="33877" hidden="1"/>
    <row r="33878" hidden="1"/>
    <row r="33879" hidden="1"/>
    <row r="33880" hidden="1"/>
    <row r="33881" hidden="1"/>
    <row r="33882" hidden="1"/>
    <row r="33883" hidden="1"/>
    <row r="33884" hidden="1"/>
    <row r="33885" hidden="1"/>
    <row r="33886" hidden="1"/>
    <row r="33887" hidden="1"/>
    <row r="33888" hidden="1"/>
    <row r="33889" hidden="1"/>
    <row r="33890" hidden="1"/>
    <row r="33891" hidden="1"/>
    <row r="33892" hidden="1"/>
    <row r="33893" hidden="1"/>
    <row r="33894" hidden="1"/>
    <row r="33895" hidden="1"/>
    <row r="33896" hidden="1"/>
    <row r="33897" hidden="1"/>
    <row r="33898" hidden="1"/>
    <row r="33899" hidden="1"/>
    <row r="33900" hidden="1"/>
    <row r="33901" hidden="1"/>
    <row r="33902" hidden="1"/>
    <row r="33903" hidden="1"/>
    <row r="33904" hidden="1"/>
    <row r="33905" hidden="1"/>
    <row r="33906" hidden="1"/>
    <row r="33907" hidden="1"/>
    <row r="33908" hidden="1"/>
    <row r="33909" hidden="1"/>
    <row r="33910" hidden="1"/>
    <row r="33911" hidden="1"/>
    <row r="33912" hidden="1"/>
    <row r="33913" hidden="1"/>
    <row r="33914" hidden="1"/>
    <row r="33915" hidden="1"/>
    <row r="33916" hidden="1"/>
    <row r="33917" hidden="1"/>
    <row r="33918" hidden="1"/>
    <row r="33919" hidden="1"/>
    <row r="33920" hidden="1"/>
    <row r="33921" hidden="1"/>
    <row r="33922" hidden="1"/>
    <row r="33923" hidden="1"/>
    <row r="33924" hidden="1"/>
    <row r="33925" hidden="1"/>
    <row r="33926" hidden="1"/>
    <row r="33927" hidden="1"/>
    <row r="33928" hidden="1"/>
    <row r="33929" hidden="1"/>
    <row r="33930" hidden="1"/>
    <row r="33931" hidden="1"/>
    <row r="33932" hidden="1"/>
    <row r="33933" hidden="1"/>
    <row r="33934" hidden="1"/>
    <row r="33935" hidden="1"/>
    <row r="33936" hidden="1"/>
    <row r="33937" hidden="1"/>
    <row r="33938" hidden="1"/>
    <row r="33939" hidden="1"/>
    <row r="33940" hidden="1"/>
    <row r="33941" hidden="1"/>
    <row r="33942" hidden="1"/>
    <row r="33943" hidden="1"/>
    <row r="33944" hidden="1"/>
    <row r="33945" hidden="1"/>
    <row r="33946" hidden="1"/>
    <row r="33947" hidden="1"/>
    <row r="33948" hidden="1"/>
    <row r="33949" hidden="1"/>
    <row r="33950" hidden="1"/>
    <row r="33951" hidden="1"/>
    <row r="33952" hidden="1"/>
    <row r="33953" hidden="1"/>
    <row r="33954" hidden="1"/>
    <row r="33955" hidden="1"/>
    <row r="33956" hidden="1"/>
    <row r="33957" hidden="1"/>
    <row r="33958" hidden="1"/>
    <row r="33959" hidden="1"/>
    <row r="33960" hidden="1"/>
    <row r="33961" hidden="1"/>
    <row r="33962" hidden="1"/>
    <row r="33963" hidden="1"/>
    <row r="33964" hidden="1"/>
    <row r="33965" hidden="1"/>
    <row r="33966" hidden="1"/>
    <row r="33967" hidden="1"/>
    <row r="33968" hidden="1"/>
    <row r="33969" hidden="1"/>
    <row r="33970" hidden="1"/>
    <row r="33971" hidden="1"/>
    <row r="33972" hidden="1"/>
    <row r="33973" hidden="1"/>
    <row r="33974" hidden="1"/>
    <row r="33975" hidden="1"/>
    <row r="33976" hidden="1"/>
    <row r="33977" hidden="1"/>
    <row r="33978" hidden="1"/>
    <row r="33979" hidden="1"/>
    <row r="33980" hidden="1"/>
    <row r="33981" hidden="1"/>
    <row r="33982" hidden="1"/>
    <row r="33983" hidden="1"/>
    <row r="33984" hidden="1"/>
    <row r="33985" hidden="1"/>
    <row r="33986" hidden="1"/>
    <row r="33987" hidden="1"/>
    <row r="33988" hidden="1"/>
    <row r="33989" hidden="1"/>
    <row r="33990" hidden="1"/>
    <row r="33991" hidden="1"/>
    <row r="33992" hidden="1"/>
    <row r="33993" hidden="1"/>
    <row r="33994" hidden="1"/>
    <row r="33995" hidden="1"/>
    <row r="33996" hidden="1"/>
    <row r="33997" hidden="1"/>
    <row r="33998" hidden="1"/>
    <row r="33999" hidden="1"/>
    <row r="34000" hidden="1"/>
    <row r="34001" hidden="1"/>
    <row r="34002" hidden="1"/>
    <row r="34003" hidden="1"/>
    <row r="34004" hidden="1"/>
    <row r="34005" hidden="1"/>
    <row r="34006" hidden="1"/>
    <row r="34007" hidden="1"/>
    <row r="34008" hidden="1"/>
    <row r="34009" hidden="1"/>
    <row r="34010" hidden="1"/>
    <row r="34011" hidden="1"/>
    <row r="34012" hidden="1"/>
    <row r="34013" hidden="1"/>
    <row r="34014" hidden="1"/>
    <row r="34015" hidden="1"/>
    <row r="34016" hidden="1"/>
    <row r="34017" hidden="1"/>
    <row r="34018" hidden="1"/>
    <row r="34019" hidden="1"/>
    <row r="34020" hidden="1"/>
    <row r="34021" hidden="1"/>
    <row r="34022" hidden="1"/>
    <row r="34023" hidden="1"/>
    <row r="34024" hidden="1"/>
    <row r="34025" hidden="1"/>
    <row r="34026" hidden="1"/>
    <row r="34027" hidden="1"/>
    <row r="34028" hidden="1"/>
    <row r="34029" hidden="1"/>
    <row r="34030" hidden="1"/>
    <row r="34031" hidden="1"/>
    <row r="34032" hidden="1"/>
    <row r="34033" hidden="1"/>
    <row r="34034" hidden="1"/>
    <row r="34035" hidden="1"/>
    <row r="34036" hidden="1"/>
    <row r="34037" hidden="1"/>
    <row r="34038" hidden="1"/>
    <row r="34039" hidden="1"/>
    <row r="34040" hidden="1"/>
    <row r="34041" hidden="1"/>
    <row r="34042" hidden="1"/>
    <row r="34043" hidden="1"/>
    <row r="34044" hidden="1"/>
    <row r="34045" hidden="1"/>
    <row r="34046" hidden="1"/>
    <row r="34047" hidden="1"/>
    <row r="34048" hidden="1"/>
    <row r="34049" hidden="1"/>
    <row r="34050" hidden="1"/>
    <row r="34051" hidden="1"/>
    <row r="34052" hidden="1"/>
    <row r="34053" hidden="1"/>
    <row r="34054" hidden="1"/>
    <row r="34055" hidden="1"/>
    <row r="34056" hidden="1"/>
    <row r="34057" hidden="1"/>
    <row r="34058" hidden="1"/>
    <row r="34059" hidden="1"/>
    <row r="34060" hidden="1"/>
    <row r="34061" hidden="1"/>
    <row r="34062" hidden="1"/>
    <row r="34063" hidden="1"/>
    <row r="34064" hidden="1"/>
    <row r="34065" hidden="1"/>
    <row r="34066" hidden="1"/>
    <row r="34067" hidden="1"/>
    <row r="34068" hidden="1"/>
    <row r="34069" hidden="1"/>
    <row r="34070" hidden="1"/>
    <row r="34071" hidden="1"/>
    <row r="34072" hidden="1"/>
    <row r="34073" hidden="1"/>
    <row r="34074" hidden="1"/>
    <row r="34075" hidden="1"/>
    <row r="34076" hidden="1"/>
    <row r="34077" hidden="1"/>
    <row r="34078" hidden="1"/>
    <row r="34079" hidden="1"/>
    <row r="34080" hidden="1"/>
    <row r="34081" hidden="1"/>
    <row r="34082" hidden="1"/>
    <row r="34083" hidden="1"/>
    <row r="34084" hidden="1"/>
    <row r="34085" hidden="1"/>
    <row r="34086" hidden="1"/>
    <row r="34087" hidden="1"/>
    <row r="34088" hidden="1"/>
    <row r="34089" hidden="1"/>
    <row r="34090" hidden="1"/>
    <row r="34091" hidden="1"/>
    <row r="34092" hidden="1"/>
    <row r="34093" hidden="1"/>
    <row r="34094" hidden="1"/>
    <row r="34095" hidden="1"/>
    <row r="34096" hidden="1"/>
    <row r="34097" hidden="1"/>
    <row r="34098" hidden="1"/>
    <row r="34099" hidden="1"/>
    <row r="34100" hidden="1"/>
    <row r="34101" hidden="1"/>
    <row r="34102" hidden="1"/>
    <row r="34103" hidden="1"/>
    <row r="34104" hidden="1"/>
    <row r="34105" hidden="1"/>
    <row r="34106" hidden="1"/>
    <row r="34107" hidden="1"/>
    <row r="34108" hidden="1"/>
    <row r="34109" hidden="1"/>
    <row r="34110" hidden="1"/>
    <row r="34111" hidden="1"/>
    <row r="34112" hidden="1"/>
    <row r="34113" hidden="1"/>
    <row r="34114" hidden="1"/>
    <row r="34115" hidden="1"/>
    <row r="34116" hidden="1"/>
    <row r="34117" hidden="1"/>
    <row r="34118" hidden="1"/>
    <row r="34119" hidden="1"/>
    <row r="34120" hidden="1"/>
    <row r="34121" hidden="1"/>
    <row r="34122" hidden="1"/>
    <row r="34123" hidden="1"/>
    <row r="34124" hidden="1"/>
    <row r="34125" hidden="1"/>
    <row r="34126" hidden="1"/>
    <row r="34127" hidden="1"/>
    <row r="34128" hidden="1"/>
    <row r="34129" hidden="1"/>
    <row r="34130" hidden="1"/>
    <row r="34131" hidden="1"/>
    <row r="34132" hidden="1"/>
    <row r="34133" hidden="1"/>
    <row r="34134" hidden="1"/>
    <row r="34135" hidden="1"/>
    <row r="34136" hidden="1"/>
    <row r="34137" hidden="1"/>
    <row r="34138" hidden="1"/>
    <row r="34139" hidden="1"/>
    <row r="34140" hidden="1"/>
    <row r="34141" hidden="1"/>
    <row r="34142" hidden="1"/>
    <row r="34143" hidden="1"/>
    <row r="34144" hidden="1"/>
    <row r="34145" hidden="1"/>
    <row r="34146" hidden="1"/>
    <row r="34147" hidden="1"/>
    <row r="34148" hidden="1"/>
    <row r="34149" hidden="1"/>
    <row r="34150" hidden="1"/>
    <row r="34151" hidden="1"/>
    <row r="34152" hidden="1"/>
    <row r="34153" hidden="1"/>
    <row r="34154" hidden="1"/>
    <row r="34155" hidden="1"/>
    <row r="34156" hidden="1"/>
    <row r="34157" hidden="1"/>
    <row r="34158" hidden="1"/>
    <row r="34159" hidden="1"/>
    <row r="34160" hidden="1"/>
    <row r="34161" hidden="1"/>
    <row r="34162" hidden="1"/>
    <row r="34163" hidden="1"/>
    <row r="34164" hidden="1"/>
    <row r="34165" hidden="1"/>
    <row r="34166" hidden="1"/>
    <row r="34167" hidden="1"/>
    <row r="34168" hidden="1"/>
    <row r="34169" hidden="1"/>
    <row r="34170" hidden="1"/>
    <row r="34171" hidden="1"/>
    <row r="34172" hidden="1"/>
    <row r="34173" hidden="1"/>
    <row r="34174" hidden="1"/>
    <row r="34175" hidden="1"/>
    <row r="34176" hidden="1"/>
    <row r="34177" hidden="1"/>
    <row r="34178" hidden="1"/>
    <row r="34179" hidden="1"/>
    <row r="34180" hidden="1"/>
    <row r="34181" hidden="1"/>
    <row r="34182" hidden="1"/>
    <row r="34183" hidden="1"/>
    <row r="34184" hidden="1"/>
    <row r="34185" hidden="1"/>
    <row r="34186" hidden="1"/>
    <row r="34187" hidden="1"/>
    <row r="34188" hidden="1"/>
    <row r="34189" hidden="1"/>
    <row r="34190" hidden="1"/>
    <row r="34191" hidden="1"/>
    <row r="34192" hidden="1"/>
    <row r="34193" hidden="1"/>
    <row r="34194" hidden="1"/>
    <row r="34195" hidden="1"/>
    <row r="34196" hidden="1"/>
    <row r="34197" hidden="1"/>
    <row r="34198" hidden="1"/>
    <row r="34199" hidden="1"/>
    <row r="34200" hidden="1"/>
    <row r="34201" hidden="1"/>
    <row r="34202" hidden="1"/>
    <row r="34203" hidden="1"/>
    <row r="34204" hidden="1"/>
    <row r="34205" hidden="1"/>
    <row r="34206" hidden="1"/>
    <row r="34207" hidden="1"/>
    <row r="34208" hidden="1"/>
    <row r="34209" hidden="1"/>
    <row r="34210" hidden="1"/>
    <row r="34211" hidden="1"/>
    <row r="34212" hidden="1"/>
    <row r="34213" hidden="1"/>
    <row r="34214" hidden="1"/>
    <row r="34215" hidden="1"/>
    <row r="34216" hidden="1"/>
    <row r="34217" hidden="1"/>
    <row r="34218" hidden="1"/>
    <row r="34219" hidden="1"/>
    <row r="34220" hidden="1"/>
    <row r="34221" hidden="1"/>
    <row r="34222" hidden="1"/>
    <row r="34223" hidden="1"/>
    <row r="34224" hidden="1"/>
    <row r="34225" hidden="1"/>
    <row r="34226" hidden="1"/>
    <row r="34227" hidden="1"/>
    <row r="34228" hidden="1"/>
    <row r="34229" hidden="1"/>
    <row r="34230" hidden="1"/>
    <row r="34231" hidden="1"/>
    <row r="34232" hidden="1"/>
    <row r="34233" hidden="1"/>
    <row r="34234" hidden="1"/>
    <row r="34235" hidden="1"/>
    <row r="34236" hidden="1"/>
    <row r="34237" hidden="1"/>
    <row r="34238" hidden="1"/>
    <row r="34239" hidden="1"/>
    <row r="34240" hidden="1"/>
    <row r="34241" hidden="1"/>
    <row r="34242" hidden="1"/>
    <row r="34243" hidden="1"/>
    <row r="34244" hidden="1"/>
    <row r="34245" hidden="1"/>
    <row r="34246" hidden="1"/>
    <row r="34247" hidden="1"/>
    <row r="34248" hidden="1"/>
    <row r="34249" hidden="1"/>
    <row r="34250" hidden="1"/>
    <row r="34251" hidden="1"/>
    <row r="34252" hidden="1"/>
    <row r="34253" hidden="1"/>
    <row r="34254" hidden="1"/>
    <row r="34255" hidden="1"/>
    <row r="34256" hidden="1"/>
    <row r="34257" hidden="1"/>
    <row r="34258" hidden="1"/>
    <row r="34259" hidden="1"/>
    <row r="34260" hidden="1"/>
    <row r="34261" hidden="1"/>
    <row r="34262" hidden="1"/>
    <row r="34263" hidden="1"/>
    <row r="34264" hidden="1"/>
    <row r="34265" hidden="1"/>
    <row r="34266" hidden="1"/>
    <row r="34267" hidden="1"/>
    <row r="34268" hidden="1"/>
    <row r="34269" hidden="1"/>
    <row r="34270" hidden="1"/>
    <row r="34271" hidden="1"/>
    <row r="34272" hidden="1"/>
    <row r="34273" hidden="1"/>
    <row r="34274" hidden="1"/>
    <row r="34275" hidden="1"/>
    <row r="34276" hidden="1"/>
    <row r="34277" hidden="1"/>
    <row r="34278" hidden="1"/>
    <row r="34279" hidden="1"/>
    <row r="34280" hidden="1"/>
    <row r="34281" hidden="1"/>
    <row r="34282" hidden="1"/>
    <row r="34283" hidden="1"/>
    <row r="34284" hidden="1"/>
    <row r="34285" hidden="1"/>
    <row r="34286" hidden="1"/>
    <row r="34287" hidden="1"/>
    <row r="34288" hidden="1"/>
    <row r="34289" hidden="1"/>
    <row r="34290" hidden="1"/>
    <row r="34291" hidden="1"/>
    <row r="34292" hidden="1"/>
    <row r="34293" hidden="1"/>
    <row r="34294" hidden="1"/>
    <row r="34295" hidden="1"/>
    <row r="34296" hidden="1"/>
    <row r="34297" hidden="1"/>
    <row r="34298" hidden="1"/>
    <row r="34299" hidden="1"/>
    <row r="34300" hidden="1"/>
    <row r="34301" hidden="1"/>
    <row r="34302" hidden="1"/>
    <row r="34303" hidden="1"/>
    <row r="34304" hidden="1"/>
    <row r="34305" hidden="1"/>
    <row r="34306" hidden="1"/>
    <row r="34307" hidden="1"/>
    <row r="34308" hidden="1"/>
    <row r="34309" hidden="1"/>
    <row r="34310" hidden="1"/>
    <row r="34311" hidden="1"/>
    <row r="34312" hidden="1"/>
    <row r="34313" hidden="1"/>
    <row r="34314" hidden="1"/>
    <row r="34315" hidden="1"/>
    <row r="34316" hidden="1"/>
    <row r="34317" hidden="1"/>
    <row r="34318" hidden="1"/>
    <row r="34319" hidden="1"/>
    <row r="34320" hidden="1"/>
    <row r="34321" hidden="1"/>
    <row r="34322" hidden="1"/>
    <row r="34323" hidden="1"/>
    <row r="34324" hidden="1"/>
    <row r="34325" hidden="1"/>
    <row r="34326" hidden="1"/>
    <row r="34327" hidden="1"/>
    <row r="34328" hidden="1"/>
    <row r="34329" hidden="1"/>
    <row r="34330" hidden="1"/>
    <row r="34331" hidden="1"/>
    <row r="34332" hidden="1"/>
    <row r="34333" hidden="1"/>
    <row r="34334" hidden="1"/>
    <row r="34335" hidden="1"/>
    <row r="34336" hidden="1"/>
    <row r="34337" hidden="1"/>
    <row r="34338" hidden="1"/>
    <row r="34339" hidden="1"/>
    <row r="34340" hidden="1"/>
    <row r="34341" hidden="1"/>
    <row r="34342" hidden="1"/>
    <row r="34343" hidden="1"/>
    <row r="34344" hidden="1"/>
    <row r="34345" hidden="1"/>
    <row r="34346" hidden="1"/>
    <row r="34347" hidden="1"/>
    <row r="34348" hidden="1"/>
    <row r="34349" hidden="1"/>
    <row r="34350" hidden="1"/>
    <row r="34351" hidden="1"/>
    <row r="34352" hidden="1"/>
    <row r="34353" hidden="1"/>
    <row r="34354" hidden="1"/>
    <row r="34355" hidden="1"/>
    <row r="34356" hidden="1"/>
    <row r="34357" hidden="1"/>
    <row r="34358" hidden="1"/>
    <row r="34359" hidden="1"/>
    <row r="34360" hidden="1"/>
    <row r="34361" hidden="1"/>
    <row r="34362" hidden="1"/>
    <row r="34363" hidden="1"/>
    <row r="34364" hidden="1"/>
    <row r="34365" hidden="1"/>
    <row r="34366" hidden="1"/>
    <row r="34367" hidden="1"/>
    <row r="34368" hidden="1"/>
    <row r="34369" hidden="1"/>
    <row r="34370" hidden="1"/>
    <row r="34371" hidden="1"/>
    <row r="34372" hidden="1"/>
    <row r="34373" hidden="1"/>
    <row r="34374" hidden="1"/>
    <row r="34375" hidden="1"/>
    <row r="34376" hidden="1"/>
    <row r="34377" hidden="1"/>
    <row r="34378" hidden="1"/>
    <row r="34379" hidden="1"/>
    <row r="34380" hidden="1"/>
    <row r="34381" hidden="1"/>
    <row r="34382" hidden="1"/>
    <row r="34383" hidden="1"/>
    <row r="34384" hidden="1"/>
    <row r="34385" hidden="1"/>
    <row r="34386" hidden="1"/>
    <row r="34387" hidden="1"/>
    <row r="34388" hidden="1"/>
    <row r="34389" hidden="1"/>
    <row r="34390" hidden="1"/>
    <row r="34391" hidden="1"/>
    <row r="34392" hidden="1"/>
    <row r="34393" hidden="1"/>
    <row r="34394" hidden="1"/>
    <row r="34395" hidden="1"/>
    <row r="34396" hidden="1"/>
    <row r="34397" hidden="1"/>
    <row r="34398" hidden="1"/>
    <row r="34399" hidden="1"/>
    <row r="34400" hidden="1"/>
    <row r="34401" hidden="1"/>
    <row r="34402" hidden="1"/>
    <row r="34403" hidden="1"/>
    <row r="34404" hidden="1"/>
    <row r="34405" hidden="1"/>
    <row r="34406" hidden="1"/>
    <row r="34407" hidden="1"/>
    <row r="34408" hidden="1"/>
    <row r="34409" hidden="1"/>
    <row r="34410" hidden="1"/>
    <row r="34411" hidden="1"/>
    <row r="34412" hidden="1"/>
    <row r="34413" hidden="1"/>
    <row r="34414" hidden="1"/>
    <row r="34415" hidden="1"/>
    <row r="34416" hidden="1"/>
    <row r="34417" hidden="1"/>
    <row r="34418" hidden="1"/>
    <row r="34419" hidden="1"/>
    <row r="34420" hidden="1"/>
    <row r="34421" hidden="1"/>
    <row r="34422" hidden="1"/>
    <row r="34423" hidden="1"/>
    <row r="34424" hidden="1"/>
    <row r="34425" hidden="1"/>
    <row r="34426" hidden="1"/>
    <row r="34427" hidden="1"/>
    <row r="34428" hidden="1"/>
    <row r="34429" hidden="1"/>
    <row r="34430" hidden="1"/>
    <row r="34431" hidden="1"/>
    <row r="34432" hidden="1"/>
    <row r="34433" hidden="1"/>
    <row r="34434" hidden="1"/>
    <row r="34435" hidden="1"/>
    <row r="34436" hidden="1"/>
    <row r="34437" hidden="1"/>
    <row r="34438" hidden="1"/>
    <row r="34439" hidden="1"/>
    <row r="34440" hidden="1"/>
    <row r="34441" hidden="1"/>
    <row r="34442" hidden="1"/>
    <row r="34443" hidden="1"/>
    <row r="34444" hidden="1"/>
    <row r="34445" hidden="1"/>
    <row r="34446" hidden="1"/>
    <row r="34447" hidden="1"/>
    <row r="34448" hidden="1"/>
    <row r="34449" hidden="1"/>
    <row r="34450" hidden="1"/>
    <row r="34451" hidden="1"/>
    <row r="34452" hidden="1"/>
    <row r="34453" hidden="1"/>
    <row r="34454" hidden="1"/>
    <row r="34455" hidden="1"/>
    <row r="34456" hidden="1"/>
    <row r="34457" hidden="1"/>
    <row r="34458" hidden="1"/>
    <row r="34459" hidden="1"/>
    <row r="34460" hidden="1"/>
    <row r="34461" hidden="1"/>
    <row r="34462" hidden="1"/>
    <row r="34463" hidden="1"/>
    <row r="34464" hidden="1"/>
    <row r="34465" hidden="1"/>
    <row r="34466" hidden="1"/>
    <row r="34467" hidden="1"/>
    <row r="34468" hidden="1"/>
    <row r="34469" hidden="1"/>
    <row r="34470" hidden="1"/>
    <row r="34471" hidden="1"/>
    <row r="34472" hidden="1"/>
    <row r="34473" hidden="1"/>
    <row r="34474" hidden="1"/>
    <row r="34475" hidden="1"/>
    <row r="34476" hidden="1"/>
    <row r="34477" hidden="1"/>
    <row r="34478" hidden="1"/>
    <row r="34479" hidden="1"/>
    <row r="34480" hidden="1"/>
    <row r="34481" hidden="1"/>
    <row r="34482" hidden="1"/>
    <row r="34483" hidden="1"/>
    <row r="34484" hidden="1"/>
    <row r="34485" hidden="1"/>
    <row r="34486" hidden="1"/>
    <row r="34487" hidden="1"/>
    <row r="34488" hidden="1"/>
    <row r="34489" hidden="1"/>
    <row r="34490" hidden="1"/>
    <row r="34491" hidden="1"/>
    <row r="34492" hidden="1"/>
    <row r="34493" hidden="1"/>
    <row r="34494" hidden="1"/>
    <row r="34495" hidden="1"/>
    <row r="34496" hidden="1"/>
    <row r="34497" hidden="1"/>
    <row r="34498" hidden="1"/>
    <row r="34499" hidden="1"/>
    <row r="34500" hidden="1"/>
    <row r="34501" hidden="1"/>
    <row r="34502" hidden="1"/>
    <row r="34503" hidden="1"/>
    <row r="34504" hidden="1"/>
    <row r="34505" hidden="1"/>
    <row r="34506" hidden="1"/>
    <row r="34507" hidden="1"/>
    <row r="34508" hidden="1"/>
    <row r="34509" hidden="1"/>
    <row r="34510" hidden="1"/>
    <row r="34511" hidden="1"/>
    <row r="34512" hidden="1"/>
    <row r="34513" hidden="1"/>
    <row r="34514" hidden="1"/>
    <row r="34515" hidden="1"/>
    <row r="34516" hidden="1"/>
    <row r="34517" hidden="1"/>
    <row r="34518" hidden="1"/>
    <row r="34519" hidden="1"/>
    <row r="34520" hidden="1"/>
    <row r="34521" hidden="1"/>
    <row r="34522" hidden="1"/>
    <row r="34523" hidden="1"/>
    <row r="34524" hidden="1"/>
    <row r="34525" hidden="1"/>
    <row r="34526" hidden="1"/>
    <row r="34527" hidden="1"/>
    <row r="34528" hidden="1"/>
    <row r="34529" hidden="1"/>
    <row r="34530" hidden="1"/>
    <row r="34531" hidden="1"/>
    <row r="34532" hidden="1"/>
    <row r="34533" hidden="1"/>
    <row r="34534" hidden="1"/>
    <row r="34535" hidden="1"/>
    <row r="34536" hidden="1"/>
    <row r="34537" hidden="1"/>
    <row r="34538" hidden="1"/>
    <row r="34539" hidden="1"/>
    <row r="34540" hidden="1"/>
    <row r="34541" hidden="1"/>
    <row r="34542" hidden="1"/>
    <row r="34543" hidden="1"/>
    <row r="34544" hidden="1"/>
    <row r="34545" hidden="1"/>
    <row r="34546" hidden="1"/>
    <row r="34547" hidden="1"/>
    <row r="34548" hidden="1"/>
    <row r="34549" hidden="1"/>
    <row r="34550" hidden="1"/>
    <row r="34551" hidden="1"/>
    <row r="34552" hidden="1"/>
    <row r="34553" hidden="1"/>
    <row r="34554" hidden="1"/>
    <row r="34555" hidden="1"/>
    <row r="34556" hidden="1"/>
    <row r="34557" hidden="1"/>
    <row r="34558" hidden="1"/>
    <row r="34559" hidden="1"/>
    <row r="34560" hidden="1"/>
    <row r="34561" hidden="1"/>
    <row r="34562" hidden="1"/>
    <row r="34563" hidden="1"/>
    <row r="34564" hidden="1"/>
    <row r="34565" hidden="1"/>
    <row r="34566" hidden="1"/>
    <row r="34567" hidden="1"/>
    <row r="34568" hidden="1"/>
    <row r="34569" hidden="1"/>
    <row r="34570" hidden="1"/>
    <row r="34571" hidden="1"/>
    <row r="34572" hidden="1"/>
    <row r="34573" hidden="1"/>
    <row r="34574" hidden="1"/>
    <row r="34575" hidden="1"/>
    <row r="34576" hidden="1"/>
    <row r="34577" hidden="1"/>
    <row r="34578" hidden="1"/>
    <row r="34579" hidden="1"/>
    <row r="34580" hidden="1"/>
    <row r="34581" hidden="1"/>
    <row r="34582" hidden="1"/>
    <row r="34583" hidden="1"/>
    <row r="34584" hidden="1"/>
    <row r="34585" hidden="1"/>
    <row r="34586" hidden="1"/>
    <row r="34587" hidden="1"/>
    <row r="34588" hidden="1"/>
    <row r="34589" hidden="1"/>
    <row r="34590" hidden="1"/>
    <row r="34591" hidden="1"/>
    <row r="34592" hidden="1"/>
    <row r="34593" hidden="1"/>
    <row r="34594" hidden="1"/>
    <row r="34595" hidden="1"/>
    <row r="34596" hidden="1"/>
    <row r="34597" hidden="1"/>
    <row r="34598" hidden="1"/>
    <row r="34599" hidden="1"/>
    <row r="34600" hidden="1"/>
    <row r="34601" hidden="1"/>
    <row r="34602" hidden="1"/>
    <row r="34603" hidden="1"/>
    <row r="34604" hidden="1"/>
    <row r="34605" hidden="1"/>
    <row r="34606" hidden="1"/>
    <row r="34607" hidden="1"/>
    <row r="34608" hidden="1"/>
    <row r="34609" hidden="1"/>
    <row r="34610" hidden="1"/>
    <row r="34611" hidden="1"/>
    <row r="34612" hidden="1"/>
    <row r="34613" hidden="1"/>
    <row r="34614" hidden="1"/>
    <row r="34615" hidden="1"/>
    <row r="34616" hidden="1"/>
    <row r="34617" hidden="1"/>
    <row r="34618" hidden="1"/>
    <row r="34619" hidden="1"/>
    <row r="34620" hidden="1"/>
    <row r="34621" hidden="1"/>
    <row r="34622" hidden="1"/>
    <row r="34623" hidden="1"/>
    <row r="34624" hidden="1"/>
    <row r="34625" hidden="1"/>
    <row r="34626" hidden="1"/>
    <row r="34627" hidden="1"/>
    <row r="34628" hidden="1"/>
    <row r="34629" hidden="1"/>
    <row r="34630" hidden="1"/>
    <row r="34631" hidden="1"/>
    <row r="34632" hidden="1"/>
    <row r="34633" hidden="1"/>
    <row r="34634" hidden="1"/>
    <row r="34635" hidden="1"/>
    <row r="34636" hidden="1"/>
    <row r="34637" hidden="1"/>
    <row r="34638" hidden="1"/>
    <row r="34639" hidden="1"/>
    <row r="34640" hidden="1"/>
    <row r="34641" hidden="1"/>
    <row r="34642" hidden="1"/>
    <row r="34643" hidden="1"/>
    <row r="34644" hidden="1"/>
    <row r="34645" hidden="1"/>
    <row r="34646" hidden="1"/>
    <row r="34647" hidden="1"/>
    <row r="34648" hidden="1"/>
    <row r="34649" hidden="1"/>
    <row r="34650" hidden="1"/>
    <row r="34651" hidden="1"/>
    <row r="34652" hidden="1"/>
    <row r="34653" hidden="1"/>
    <row r="34654" hidden="1"/>
    <row r="34655" hidden="1"/>
    <row r="34656" hidden="1"/>
    <row r="34657" hidden="1"/>
    <row r="34658" hidden="1"/>
    <row r="34659" hidden="1"/>
    <row r="34660" hidden="1"/>
    <row r="34661" hidden="1"/>
    <row r="34662" hidden="1"/>
    <row r="34663" hidden="1"/>
    <row r="34664" hidden="1"/>
    <row r="34665" hidden="1"/>
    <row r="34666" hidden="1"/>
    <row r="34667" hidden="1"/>
    <row r="34668" hidden="1"/>
    <row r="34669" hidden="1"/>
    <row r="34670" hidden="1"/>
    <row r="34671" hidden="1"/>
    <row r="34672" hidden="1"/>
    <row r="34673" hidden="1"/>
    <row r="34674" hidden="1"/>
    <row r="34675" hidden="1"/>
    <row r="34676" hidden="1"/>
    <row r="34677" hidden="1"/>
    <row r="34678" hidden="1"/>
    <row r="34679" hidden="1"/>
    <row r="34680" hidden="1"/>
    <row r="34681" hidden="1"/>
    <row r="34682" hidden="1"/>
    <row r="34683" hidden="1"/>
    <row r="34684" hidden="1"/>
    <row r="34685" hidden="1"/>
    <row r="34686" hidden="1"/>
    <row r="34687" hidden="1"/>
    <row r="34688" hidden="1"/>
    <row r="34689" hidden="1"/>
    <row r="34690" hidden="1"/>
    <row r="34691" hidden="1"/>
    <row r="34692" hidden="1"/>
    <row r="34693" hidden="1"/>
    <row r="34694" hidden="1"/>
    <row r="34695" hidden="1"/>
    <row r="34696" hidden="1"/>
    <row r="34697" hidden="1"/>
    <row r="34698" hidden="1"/>
    <row r="34699" hidden="1"/>
    <row r="34700" hidden="1"/>
    <row r="34701" hidden="1"/>
    <row r="34702" hidden="1"/>
    <row r="34703" hidden="1"/>
    <row r="34704" hidden="1"/>
    <row r="34705" hidden="1"/>
    <row r="34706" hidden="1"/>
    <row r="34707" hidden="1"/>
    <row r="34708" hidden="1"/>
    <row r="34709" hidden="1"/>
    <row r="34710" hidden="1"/>
    <row r="34711" hidden="1"/>
    <row r="34712" hidden="1"/>
    <row r="34713" hidden="1"/>
    <row r="34714" hidden="1"/>
    <row r="34715" hidden="1"/>
    <row r="34716" hidden="1"/>
    <row r="34717" hidden="1"/>
    <row r="34718" hidden="1"/>
    <row r="34719" hidden="1"/>
    <row r="34720" hidden="1"/>
    <row r="34721" hidden="1"/>
    <row r="34722" hidden="1"/>
    <row r="34723" hidden="1"/>
    <row r="34724" hidden="1"/>
    <row r="34725" hidden="1"/>
    <row r="34726" hidden="1"/>
    <row r="34727" hidden="1"/>
    <row r="34728" hidden="1"/>
    <row r="34729" hidden="1"/>
    <row r="34730" hidden="1"/>
    <row r="34731" hidden="1"/>
    <row r="34732" hidden="1"/>
    <row r="34733" hidden="1"/>
    <row r="34734" hidden="1"/>
    <row r="34735" hidden="1"/>
    <row r="34736" hidden="1"/>
    <row r="34737" hidden="1"/>
    <row r="34738" hidden="1"/>
    <row r="34739" hidden="1"/>
    <row r="34740" hidden="1"/>
    <row r="34741" hidden="1"/>
    <row r="34742" hidden="1"/>
    <row r="34743" hidden="1"/>
    <row r="34744" hidden="1"/>
    <row r="34745" hidden="1"/>
    <row r="34746" hidden="1"/>
    <row r="34747" hidden="1"/>
    <row r="34748" hidden="1"/>
    <row r="34749" hidden="1"/>
    <row r="34750" hidden="1"/>
    <row r="34751" hidden="1"/>
    <row r="34752" hidden="1"/>
    <row r="34753" hidden="1"/>
    <row r="34754" hidden="1"/>
    <row r="34755" hidden="1"/>
    <row r="34756" hidden="1"/>
    <row r="34757" hidden="1"/>
    <row r="34758" hidden="1"/>
    <row r="34759" hidden="1"/>
    <row r="34760" hidden="1"/>
    <row r="34761" hidden="1"/>
    <row r="34762" hidden="1"/>
    <row r="34763" hidden="1"/>
    <row r="34764" hidden="1"/>
    <row r="34765" hidden="1"/>
    <row r="34766" hidden="1"/>
    <row r="34767" hidden="1"/>
    <row r="34768" hidden="1"/>
    <row r="34769" hidden="1"/>
    <row r="34770" hidden="1"/>
    <row r="34771" hidden="1"/>
    <row r="34772" hidden="1"/>
    <row r="34773" hidden="1"/>
    <row r="34774" hidden="1"/>
    <row r="34775" hidden="1"/>
    <row r="34776" hidden="1"/>
    <row r="34777" hidden="1"/>
    <row r="34778" hidden="1"/>
    <row r="34779" hidden="1"/>
    <row r="34780" hidden="1"/>
    <row r="34781" hidden="1"/>
    <row r="34782" hidden="1"/>
    <row r="34783" hidden="1"/>
    <row r="34784" hidden="1"/>
    <row r="34785" hidden="1"/>
    <row r="34786" hidden="1"/>
    <row r="34787" hidden="1"/>
    <row r="34788" hidden="1"/>
    <row r="34789" hidden="1"/>
    <row r="34790" hidden="1"/>
    <row r="34791" hidden="1"/>
    <row r="34792" hidden="1"/>
    <row r="34793" hidden="1"/>
    <row r="34794" hidden="1"/>
    <row r="34795" hidden="1"/>
    <row r="34796" hidden="1"/>
    <row r="34797" hidden="1"/>
    <row r="34798" hidden="1"/>
    <row r="34799" hidden="1"/>
    <row r="34800" hidden="1"/>
    <row r="34801" hidden="1"/>
    <row r="34802" hidden="1"/>
    <row r="34803" hidden="1"/>
    <row r="34804" hidden="1"/>
    <row r="34805" hidden="1"/>
    <row r="34806" hidden="1"/>
    <row r="34807" hidden="1"/>
    <row r="34808" hidden="1"/>
    <row r="34809" hidden="1"/>
    <row r="34810" hidden="1"/>
    <row r="34811" hidden="1"/>
    <row r="34812" hidden="1"/>
    <row r="34813" hidden="1"/>
    <row r="34814" hidden="1"/>
    <row r="34815" hidden="1"/>
    <row r="34816" hidden="1"/>
    <row r="34817" hidden="1"/>
    <row r="34818" hidden="1"/>
    <row r="34819" hidden="1"/>
    <row r="34820" hidden="1"/>
    <row r="34821" hidden="1"/>
    <row r="34822" hidden="1"/>
    <row r="34823" hidden="1"/>
    <row r="34824" hidden="1"/>
    <row r="34825" hidden="1"/>
    <row r="34826" hidden="1"/>
    <row r="34827" hidden="1"/>
    <row r="34828" hidden="1"/>
    <row r="34829" hidden="1"/>
    <row r="34830" hidden="1"/>
    <row r="34831" hidden="1"/>
    <row r="34832" hidden="1"/>
    <row r="34833" hidden="1"/>
    <row r="34834" hidden="1"/>
    <row r="34835" hidden="1"/>
    <row r="34836" hidden="1"/>
    <row r="34837" hidden="1"/>
    <row r="34838" hidden="1"/>
    <row r="34839" hidden="1"/>
    <row r="34840" hidden="1"/>
    <row r="34841" hidden="1"/>
    <row r="34842" hidden="1"/>
    <row r="34843" hidden="1"/>
    <row r="34844" hidden="1"/>
    <row r="34845" hidden="1"/>
    <row r="34846" hidden="1"/>
    <row r="34847" hidden="1"/>
    <row r="34848" hidden="1"/>
    <row r="34849" hidden="1"/>
    <row r="34850" hidden="1"/>
    <row r="34851" hidden="1"/>
    <row r="34852" hidden="1"/>
    <row r="34853" hidden="1"/>
    <row r="34854" hidden="1"/>
    <row r="34855" hidden="1"/>
    <row r="34856" hidden="1"/>
    <row r="34857" hidden="1"/>
    <row r="34858" hidden="1"/>
    <row r="34859" hidden="1"/>
    <row r="34860" hidden="1"/>
    <row r="34861" hidden="1"/>
    <row r="34862" hidden="1"/>
    <row r="34863" hidden="1"/>
    <row r="34864" hidden="1"/>
    <row r="34865" hidden="1"/>
    <row r="34866" hidden="1"/>
    <row r="34867" hidden="1"/>
    <row r="34868" hidden="1"/>
    <row r="34869" hidden="1"/>
    <row r="34870" hidden="1"/>
    <row r="34871" hidden="1"/>
    <row r="34872" hidden="1"/>
    <row r="34873" hidden="1"/>
    <row r="34874" hidden="1"/>
    <row r="34875" hidden="1"/>
    <row r="34876" hidden="1"/>
    <row r="34877" hidden="1"/>
    <row r="34878" hidden="1"/>
    <row r="34879" hidden="1"/>
    <row r="34880" hidden="1"/>
    <row r="34881" hidden="1"/>
    <row r="34882" hidden="1"/>
    <row r="34883" hidden="1"/>
    <row r="34884" hidden="1"/>
    <row r="34885" hidden="1"/>
    <row r="34886" hidden="1"/>
    <row r="34887" hidden="1"/>
    <row r="34888" hidden="1"/>
    <row r="34889" hidden="1"/>
    <row r="34890" hidden="1"/>
    <row r="34891" hidden="1"/>
    <row r="34892" hidden="1"/>
    <row r="34893" hidden="1"/>
    <row r="34894" hidden="1"/>
    <row r="34895" hidden="1"/>
    <row r="34896" hidden="1"/>
    <row r="34897" hidden="1"/>
    <row r="34898" hidden="1"/>
    <row r="34899" hidden="1"/>
    <row r="34900" hidden="1"/>
    <row r="34901" hidden="1"/>
    <row r="34902" hidden="1"/>
    <row r="34903" hidden="1"/>
    <row r="34904" hidden="1"/>
    <row r="34905" hidden="1"/>
    <row r="34906" hidden="1"/>
    <row r="34907" hidden="1"/>
    <row r="34908" hidden="1"/>
    <row r="34909" hidden="1"/>
    <row r="34910" hidden="1"/>
    <row r="34911" hidden="1"/>
    <row r="34912" hidden="1"/>
    <row r="34913" hidden="1"/>
    <row r="34914" hidden="1"/>
    <row r="34915" hidden="1"/>
    <row r="34916" hidden="1"/>
    <row r="34917" hidden="1"/>
    <row r="34918" hidden="1"/>
    <row r="34919" hidden="1"/>
    <row r="34920" hidden="1"/>
    <row r="34921" hidden="1"/>
    <row r="34922" hidden="1"/>
    <row r="34923" hidden="1"/>
    <row r="34924" hidden="1"/>
    <row r="34925" hidden="1"/>
    <row r="34926" hidden="1"/>
    <row r="34927" hidden="1"/>
    <row r="34928" hidden="1"/>
    <row r="34929" hidden="1"/>
    <row r="34930" hidden="1"/>
    <row r="34931" hidden="1"/>
    <row r="34932" hidden="1"/>
    <row r="34933" hidden="1"/>
    <row r="34934" hidden="1"/>
    <row r="34935" hidden="1"/>
    <row r="34936" hidden="1"/>
    <row r="34937" hidden="1"/>
    <row r="34938" hidden="1"/>
    <row r="34939" hidden="1"/>
    <row r="34940" hidden="1"/>
    <row r="34941" hidden="1"/>
    <row r="34942" hidden="1"/>
    <row r="34943" hidden="1"/>
    <row r="34944" hidden="1"/>
    <row r="34945" hidden="1"/>
    <row r="34946" hidden="1"/>
    <row r="34947" hidden="1"/>
    <row r="34948" hidden="1"/>
    <row r="34949" hidden="1"/>
    <row r="34950" hidden="1"/>
    <row r="34951" hidden="1"/>
    <row r="34952" hidden="1"/>
    <row r="34953" hidden="1"/>
    <row r="34954" hidden="1"/>
    <row r="34955" hidden="1"/>
    <row r="34956" hidden="1"/>
    <row r="34957" hidden="1"/>
    <row r="34958" hidden="1"/>
    <row r="34959" hidden="1"/>
    <row r="34960" hidden="1"/>
    <row r="34961" hidden="1"/>
    <row r="34962" hidden="1"/>
    <row r="34963" hidden="1"/>
    <row r="34964" hidden="1"/>
    <row r="34965" hidden="1"/>
    <row r="34966" hidden="1"/>
    <row r="34967" hidden="1"/>
    <row r="34968" hidden="1"/>
    <row r="34969" hidden="1"/>
    <row r="34970" hidden="1"/>
    <row r="34971" hidden="1"/>
    <row r="34972" hidden="1"/>
    <row r="34973" hidden="1"/>
    <row r="34974" hidden="1"/>
    <row r="34975" hidden="1"/>
    <row r="34976" hidden="1"/>
    <row r="34977" hidden="1"/>
    <row r="34978" hidden="1"/>
    <row r="34979" hidden="1"/>
    <row r="34980" hidden="1"/>
    <row r="34981" hidden="1"/>
    <row r="34982" hidden="1"/>
    <row r="34983" hidden="1"/>
    <row r="34984" hidden="1"/>
    <row r="34985" hidden="1"/>
    <row r="34986" hidden="1"/>
    <row r="34987" hidden="1"/>
    <row r="34988" hidden="1"/>
    <row r="34989" hidden="1"/>
    <row r="34990" hidden="1"/>
    <row r="34991" hidden="1"/>
    <row r="34992" hidden="1"/>
    <row r="34993" hidden="1"/>
    <row r="34994" hidden="1"/>
    <row r="34995" hidden="1"/>
    <row r="34996" hidden="1"/>
    <row r="34997" hidden="1"/>
    <row r="34998" hidden="1"/>
    <row r="34999" hidden="1"/>
    <row r="35000" hidden="1"/>
    <row r="35001" hidden="1"/>
    <row r="35002" hidden="1"/>
    <row r="35003" hidden="1"/>
    <row r="35004" hidden="1"/>
    <row r="35005" hidden="1"/>
    <row r="35006" hidden="1"/>
    <row r="35007" hidden="1"/>
    <row r="35008" hidden="1"/>
    <row r="35009" hidden="1"/>
    <row r="35010" hidden="1"/>
    <row r="35011" hidden="1"/>
    <row r="35012" hidden="1"/>
    <row r="35013" hidden="1"/>
    <row r="35014" hidden="1"/>
    <row r="35015" hidden="1"/>
    <row r="35016" hidden="1"/>
    <row r="35017" hidden="1"/>
    <row r="35018" hidden="1"/>
    <row r="35019" hidden="1"/>
    <row r="35020" hidden="1"/>
    <row r="35021" hidden="1"/>
    <row r="35022" hidden="1"/>
    <row r="35023" hidden="1"/>
    <row r="35024" hidden="1"/>
    <row r="35025" hidden="1"/>
    <row r="35026" hidden="1"/>
    <row r="35027" hidden="1"/>
    <row r="35028" hidden="1"/>
    <row r="35029" hidden="1"/>
    <row r="35030" hidden="1"/>
    <row r="35031" hidden="1"/>
    <row r="35032" hidden="1"/>
    <row r="35033" hidden="1"/>
    <row r="35034" hidden="1"/>
    <row r="35035" hidden="1"/>
    <row r="35036" hidden="1"/>
    <row r="35037" hidden="1"/>
    <row r="35038" hidden="1"/>
    <row r="35039" hidden="1"/>
    <row r="35040" hidden="1"/>
    <row r="35041" hidden="1"/>
    <row r="35042" hidden="1"/>
    <row r="35043" hidden="1"/>
    <row r="35044" hidden="1"/>
    <row r="35045" hidden="1"/>
    <row r="35046" hidden="1"/>
    <row r="35047" hidden="1"/>
    <row r="35048" hidden="1"/>
    <row r="35049" hidden="1"/>
    <row r="35050" hidden="1"/>
    <row r="35051" hidden="1"/>
    <row r="35052" hidden="1"/>
    <row r="35053" hidden="1"/>
    <row r="35054" hidden="1"/>
    <row r="35055" hidden="1"/>
    <row r="35056" hidden="1"/>
    <row r="35057" hidden="1"/>
    <row r="35058" hidden="1"/>
    <row r="35059" hidden="1"/>
    <row r="35060" hidden="1"/>
    <row r="35061" hidden="1"/>
    <row r="35062" hidden="1"/>
    <row r="35063" hidden="1"/>
    <row r="35064" hidden="1"/>
    <row r="35065" hidden="1"/>
    <row r="35066" hidden="1"/>
    <row r="35067" hidden="1"/>
    <row r="35068" hidden="1"/>
    <row r="35069" hidden="1"/>
    <row r="35070" hidden="1"/>
    <row r="35071" hidden="1"/>
    <row r="35072" hidden="1"/>
    <row r="35073" hidden="1"/>
    <row r="35074" hidden="1"/>
    <row r="35075" hidden="1"/>
    <row r="35076" hidden="1"/>
    <row r="35077" hidden="1"/>
    <row r="35078" hidden="1"/>
    <row r="35079" hidden="1"/>
    <row r="35080" hidden="1"/>
    <row r="35081" hidden="1"/>
    <row r="35082" hidden="1"/>
    <row r="35083" hidden="1"/>
    <row r="35084" hidden="1"/>
    <row r="35085" hidden="1"/>
    <row r="35086" hidden="1"/>
    <row r="35087" hidden="1"/>
    <row r="35088" hidden="1"/>
    <row r="35089" hidden="1"/>
    <row r="35090" hidden="1"/>
    <row r="35091" hidden="1"/>
    <row r="35092" hidden="1"/>
    <row r="35093" hidden="1"/>
    <row r="35094" hidden="1"/>
    <row r="35095" hidden="1"/>
    <row r="35096" hidden="1"/>
    <row r="35097" hidden="1"/>
    <row r="35098" hidden="1"/>
    <row r="35099" hidden="1"/>
    <row r="35100" hidden="1"/>
    <row r="35101" hidden="1"/>
    <row r="35102" hidden="1"/>
    <row r="35103" hidden="1"/>
    <row r="35104" hidden="1"/>
    <row r="35105" hidden="1"/>
    <row r="35106" hidden="1"/>
    <row r="35107" hidden="1"/>
    <row r="35108" hidden="1"/>
    <row r="35109" hidden="1"/>
    <row r="35110" hidden="1"/>
    <row r="35111" hidden="1"/>
    <row r="35112" hidden="1"/>
    <row r="35113" hidden="1"/>
    <row r="35114" hidden="1"/>
    <row r="35115" hidden="1"/>
    <row r="35116" hidden="1"/>
    <row r="35117" hidden="1"/>
    <row r="35118" hidden="1"/>
    <row r="35119" hidden="1"/>
    <row r="35120" hidden="1"/>
    <row r="35121" hidden="1"/>
    <row r="35122" hidden="1"/>
    <row r="35123" hidden="1"/>
    <row r="35124" hidden="1"/>
    <row r="35125" hidden="1"/>
    <row r="35126" hidden="1"/>
    <row r="35127" hidden="1"/>
    <row r="35128" hidden="1"/>
    <row r="35129" hidden="1"/>
    <row r="35130" hidden="1"/>
    <row r="35131" hidden="1"/>
    <row r="35132" hidden="1"/>
    <row r="35133" hidden="1"/>
    <row r="35134" hidden="1"/>
    <row r="35135" hidden="1"/>
    <row r="35136" hidden="1"/>
    <row r="35137" hidden="1"/>
    <row r="35138" hidden="1"/>
    <row r="35139" hidden="1"/>
    <row r="35140" hidden="1"/>
    <row r="35141" hidden="1"/>
    <row r="35142" hidden="1"/>
    <row r="35143" hidden="1"/>
    <row r="35144" hidden="1"/>
    <row r="35145" hidden="1"/>
    <row r="35146" hidden="1"/>
    <row r="35147" hidden="1"/>
    <row r="35148" hidden="1"/>
    <row r="35149" hidden="1"/>
    <row r="35150" hidden="1"/>
    <row r="35151" hidden="1"/>
    <row r="35152" hidden="1"/>
    <row r="35153" hidden="1"/>
    <row r="35154" hidden="1"/>
    <row r="35155" hidden="1"/>
    <row r="35156" hidden="1"/>
    <row r="35157" hidden="1"/>
    <row r="35158" hidden="1"/>
    <row r="35159" hidden="1"/>
    <row r="35160" hidden="1"/>
    <row r="35161" hidden="1"/>
    <row r="35162" hidden="1"/>
    <row r="35163" hidden="1"/>
    <row r="35164" hidden="1"/>
    <row r="35165" hidden="1"/>
    <row r="35166" hidden="1"/>
    <row r="35167" hidden="1"/>
    <row r="35168" hidden="1"/>
    <row r="35169" hidden="1"/>
    <row r="35170" hidden="1"/>
    <row r="35171" hidden="1"/>
    <row r="35172" hidden="1"/>
    <row r="35173" hidden="1"/>
    <row r="35174" hidden="1"/>
    <row r="35175" hidden="1"/>
    <row r="35176" hidden="1"/>
    <row r="35177" hidden="1"/>
    <row r="35178" hidden="1"/>
    <row r="35179" hidden="1"/>
    <row r="35180" hidden="1"/>
    <row r="35181" hidden="1"/>
    <row r="35182" hidden="1"/>
    <row r="35183" hidden="1"/>
    <row r="35184" hidden="1"/>
    <row r="35185" hidden="1"/>
    <row r="35186" hidden="1"/>
    <row r="35187" hidden="1"/>
    <row r="35188" hidden="1"/>
    <row r="35189" hidden="1"/>
    <row r="35190" hidden="1"/>
    <row r="35191" hidden="1"/>
    <row r="35192" hidden="1"/>
    <row r="35193" hidden="1"/>
    <row r="35194" hidden="1"/>
    <row r="35195" hidden="1"/>
    <row r="35196" hidden="1"/>
    <row r="35197" hidden="1"/>
    <row r="35198" hidden="1"/>
    <row r="35199" hidden="1"/>
    <row r="35200" hidden="1"/>
    <row r="35201" hidden="1"/>
    <row r="35202" hidden="1"/>
    <row r="35203" hidden="1"/>
    <row r="35204" hidden="1"/>
    <row r="35205" hidden="1"/>
    <row r="35206" hidden="1"/>
    <row r="35207" hidden="1"/>
    <row r="35208" hidden="1"/>
    <row r="35209" hidden="1"/>
    <row r="35210" hidden="1"/>
    <row r="35211" hidden="1"/>
    <row r="35212" hidden="1"/>
    <row r="35213" hidden="1"/>
    <row r="35214" hidden="1"/>
    <row r="35215" hidden="1"/>
    <row r="35216" hidden="1"/>
    <row r="35217" hidden="1"/>
    <row r="35218" hidden="1"/>
    <row r="35219" hidden="1"/>
    <row r="35220" hidden="1"/>
    <row r="35221" hidden="1"/>
    <row r="35222" hidden="1"/>
    <row r="35223" hidden="1"/>
    <row r="35224" hidden="1"/>
    <row r="35225" hidden="1"/>
    <row r="35226" hidden="1"/>
    <row r="35227" hidden="1"/>
    <row r="35228" hidden="1"/>
    <row r="35229" hidden="1"/>
    <row r="35230" hidden="1"/>
    <row r="35231" hidden="1"/>
    <row r="35232" hidden="1"/>
    <row r="35233" hidden="1"/>
    <row r="35234" hidden="1"/>
    <row r="35235" hidden="1"/>
    <row r="35236" hidden="1"/>
    <row r="35237" hidden="1"/>
    <row r="35238" hidden="1"/>
    <row r="35239" hidden="1"/>
    <row r="35240" hidden="1"/>
    <row r="35241" hidden="1"/>
    <row r="35242" hidden="1"/>
    <row r="35243" hidden="1"/>
    <row r="35244" hidden="1"/>
    <row r="35245" hidden="1"/>
    <row r="35246" hidden="1"/>
    <row r="35247" hidden="1"/>
    <row r="35248" hidden="1"/>
    <row r="35249" hidden="1"/>
    <row r="35250" hidden="1"/>
    <row r="35251" hidden="1"/>
    <row r="35252" hidden="1"/>
    <row r="35253" hidden="1"/>
    <row r="35254" hidden="1"/>
    <row r="35255" hidden="1"/>
    <row r="35256" hidden="1"/>
    <row r="35257" hidden="1"/>
    <row r="35258" hidden="1"/>
    <row r="35259" hidden="1"/>
    <row r="35260" hidden="1"/>
    <row r="35261" hidden="1"/>
    <row r="35262" hidden="1"/>
    <row r="35263" hidden="1"/>
    <row r="35264" hidden="1"/>
    <row r="35265" hidden="1"/>
    <row r="35266" hidden="1"/>
    <row r="35267" hidden="1"/>
    <row r="35268" hidden="1"/>
    <row r="35269" hidden="1"/>
    <row r="35270" hidden="1"/>
    <row r="35271" hidden="1"/>
    <row r="35272" hidden="1"/>
    <row r="35273" hidden="1"/>
    <row r="35274" hidden="1"/>
    <row r="35275" hidden="1"/>
    <row r="35276" hidden="1"/>
    <row r="35277" hidden="1"/>
    <row r="35278" hidden="1"/>
    <row r="35279" hidden="1"/>
    <row r="35280" hidden="1"/>
    <row r="35281" hidden="1"/>
    <row r="35282" hidden="1"/>
    <row r="35283" hidden="1"/>
    <row r="35284" hidden="1"/>
    <row r="35285" hidden="1"/>
    <row r="35286" hidden="1"/>
    <row r="35287" hidden="1"/>
    <row r="35288" hidden="1"/>
    <row r="35289" hidden="1"/>
    <row r="35290" hidden="1"/>
    <row r="35291" hidden="1"/>
    <row r="35292" hidden="1"/>
    <row r="35293" hidden="1"/>
    <row r="35294" hidden="1"/>
    <row r="35295" hidden="1"/>
    <row r="35296" hidden="1"/>
    <row r="35297" hidden="1"/>
    <row r="35298" hidden="1"/>
    <row r="35299" hidden="1"/>
    <row r="35300" hidden="1"/>
    <row r="35301" hidden="1"/>
    <row r="35302" hidden="1"/>
    <row r="35303" hidden="1"/>
    <row r="35304" hidden="1"/>
    <row r="35305" hidden="1"/>
    <row r="35306" hidden="1"/>
    <row r="35307" hidden="1"/>
    <row r="35308" hidden="1"/>
    <row r="35309" hidden="1"/>
    <row r="35310" hidden="1"/>
    <row r="35311" hidden="1"/>
    <row r="35312" hidden="1"/>
    <row r="35313" hidden="1"/>
    <row r="35314" hidden="1"/>
    <row r="35315" hidden="1"/>
    <row r="35316" hidden="1"/>
    <row r="35317" hidden="1"/>
    <row r="35318" hidden="1"/>
    <row r="35319" hidden="1"/>
    <row r="35320" hidden="1"/>
    <row r="35321" hidden="1"/>
    <row r="35322" hidden="1"/>
    <row r="35323" hidden="1"/>
    <row r="35324" hidden="1"/>
    <row r="35325" hidden="1"/>
    <row r="35326" hidden="1"/>
    <row r="35327" hidden="1"/>
    <row r="35328" hidden="1"/>
    <row r="35329" hidden="1"/>
    <row r="35330" hidden="1"/>
    <row r="35331" hidden="1"/>
    <row r="35332" hidden="1"/>
    <row r="35333" hidden="1"/>
    <row r="35334" hidden="1"/>
    <row r="35335" hidden="1"/>
    <row r="35336" hidden="1"/>
    <row r="35337" hidden="1"/>
    <row r="35338" hidden="1"/>
    <row r="35339" hidden="1"/>
    <row r="35340" hidden="1"/>
    <row r="35341" hidden="1"/>
    <row r="35342" hidden="1"/>
    <row r="35343" hidden="1"/>
    <row r="35344" hidden="1"/>
    <row r="35345" hidden="1"/>
    <row r="35346" hidden="1"/>
    <row r="35347" hidden="1"/>
    <row r="35348" hidden="1"/>
    <row r="35349" hidden="1"/>
    <row r="35350" hidden="1"/>
    <row r="35351" hidden="1"/>
    <row r="35352" hidden="1"/>
    <row r="35353" hidden="1"/>
    <row r="35354" hidden="1"/>
    <row r="35355" hidden="1"/>
    <row r="35356" hidden="1"/>
    <row r="35357" hidden="1"/>
    <row r="35358" hidden="1"/>
    <row r="35359" hidden="1"/>
    <row r="35360" hidden="1"/>
    <row r="35361" hidden="1"/>
    <row r="35362" hidden="1"/>
    <row r="35363" hidden="1"/>
    <row r="35364" hidden="1"/>
    <row r="35365" hidden="1"/>
    <row r="35366" hidden="1"/>
    <row r="35367" hidden="1"/>
    <row r="35368" hidden="1"/>
    <row r="35369" hidden="1"/>
    <row r="35370" hidden="1"/>
    <row r="35371" hidden="1"/>
    <row r="35372" hidden="1"/>
    <row r="35373" hidden="1"/>
    <row r="35374" hidden="1"/>
    <row r="35375" hidden="1"/>
    <row r="35376" hidden="1"/>
    <row r="35377" hidden="1"/>
    <row r="35378" hidden="1"/>
    <row r="35379" hidden="1"/>
    <row r="35380" hidden="1"/>
    <row r="35381" hidden="1"/>
    <row r="35382" hidden="1"/>
    <row r="35383" hidden="1"/>
    <row r="35384" hidden="1"/>
    <row r="35385" hidden="1"/>
    <row r="35386" hidden="1"/>
    <row r="35387" hidden="1"/>
    <row r="35388" hidden="1"/>
    <row r="35389" hidden="1"/>
    <row r="35390" hidden="1"/>
    <row r="35391" hidden="1"/>
    <row r="35392" hidden="1"/>
    <row r="35393" hidden="1"/>
    <row r="35394" hidden="1"/>
    <row r="35395" hidden="1"/>
    <row r="35396" hidden="1"/>
    <row r="35397" hidden="1"/>
    <row r="35398" hidden="1"/>
    <row r="35399" hidden="1"/>
    <row r="35400" hidden="1"/>
    <row r="35401" hidden="1"/>
    <row r="35402" hidden="1"/>
    <row r="35403" hidden="1"/>
    <row r="35404" hidden="1"/>
    <row r="35405" hidden="1"/>
    <row r="35406" hidden="1"/>
    <row r="35407" hidden="1"/>
    <row r="35408" hidden="1"/>
    <row r="35409" hidden="1"/>
    <row r="35410" hidden="1"/>
    <row r="35411" hidden="1"/>
    <row r="35412" hidden="1"/>
    <row r="35413" hidden="1"/>
    <row r="35414" hidden="1"/>
    <row r="35415" hidden="1"/>
    <row r="35416" hidden="1"/>
    <row r="35417" hidden="1"/>
    <row r="35418" hidden="1"/>
    <row r="35419" hidden="1"/>
    <row r="35420" hidden="1"/>
    <row r="35421" hidden="1"/>
    <row r="35422" hidden="1"/>
    <row r="35423" hidden="1"/>
    <row r="35424" hidden="1"/>
    <row r="35425" hidden="1"/>
    <row r="35426" hidden="1"/>
    <row r="35427" hidden="1"/>
    <row r="35428" hidden="1"/>
    <row r="35429" hidden="1"/>
    <row r="35430" hidden="1"/>
    <row r="35431" hidden="1"/>
    <row r="35432" hidden="1"/>
    <row r="35433" hidden="1"/>
    <row r="35434" hidden="1"/>
    <row r="35435" hidden="1"/>
    <row r="35436" hidden="1"/>
    <row r="35437" hidden="1"/>
    <row r="35438" hidden="1"/>
    <row r="35439" hidden="1"/>
    <row r="35440" hidden="1"/>
    <row r="35441" hidden="1"/>
    <row r="35442" hidden="1"/>
    <row r="35443" hidden="1"/>
    <row r="35444" hidden="1"/>
    <row r="35445" hidden="1"/>
    <row r="35446" hidden="1"/>
    <row r="35447" hidden="1"/>
    <row r="35448" hidden="1"/>
    <row r="35449" hidden="1"/>
    <row r="35450" hidden="1"/>
    <row r="35451" hidden="1"/>
    <row r="35452" hidden="1"/>
    <row r="35453" hidden="1"/>
    <row r="35454" hidden="1"/>
    <row r="35455" hidden="1"/>
    <row r="35456" hidden="1"/>
    <row r="35457" hidden="1"/>
    <row r="35458" hidden="1"/>
    <row r="35459" hidden="1"/>
    <row r="35460" hidden="1"/>
    <row r="35461" hidden="1"/>
    <row r="35462" hidden="1"/>
    <row r="35463" hidden="1"/>
    <row r="35464" hidden="1"/>
    <row r="35465" hidden="1"/>
    <row r="35466" hidden="1"/>
    <row r="35467" hidden="1"/>
    <row r="35468" hidden="1"/>
    <row r="35469" hidden="1"/>
    <row r="35470" hidden="1"/>
    <row r="35471" hidden="1"/>
    <row r="35472" hidden="1"/>
    <row r="35473" hidden="1"/>
    <row r="35474" hidden="1"/>
    <row r="35475" hidden="1"/>
    <row r="35476" hidden="1"/>
    <row r="35477" hidden="1"/>
    <row r="35478" hidden="1"/>
    <row r="35479" hidden="1"/>
    <row r="35480" hidden="1"/>
    <row r="35481" hidden="1"/>
    <row r="35482" hidden="1"/>
    <row r="35483" hidden="1"/>
    <row r="35484" hidden="1"/>
    <row r="35485" hidden="1"/>
    <row r="35486" hidden="1"/>
    <row r="35487" hidden="1"/>
    <row r="35488" hidden="1"/>
    <row r="35489" hidden="1"/>
    <row r="35490" hidden="1"/>
    <row r="35491" hidden="1"/>
    <row r="35492" hidden="1"/>
    <row r="35493" hidden="1"/>
    <row r="35494" hidden="1"/>
    <row r="35495" hidden="1"/>
    <row r="35496" hidden="1"/>
    <row r="35497" hidden="1"/>
    <row r="35498" hidden="1"/>
    <row r="35499" hidden="1"/>
    <row r="35500" hidden="1"/>
    <row r="35501" hidden="1"/>
    <row r="35502" hidden="1"/>
    <row r="35503" hidden="1"/>
    <row r="35504" hidden="1"/>
    <row r="35505" hidden="1"/>
    <row r="35506" hidden="1"/>
    <row r="35507" hidden="1"/>
    <row r="35508" hidden="1"/>
    <row r="35509" hidden="1"/>
    <row r="35510" hidden="1"/>
    <row r="35511" hidden="1"/>
    <row r="35512" hidden="1"/>
    <row r="35513" hidden="1"/>
    <row r="35514" hidden="1"/>
    <row r="35515" hidden="1"/>
    <row r="35516" hidden="1"/>
    <row r="35517" hidden="1"/>
    <row r="35518" hidden="1"/>
    <row r="35519" hidden="1"/>
    <row r="35520" hidden="1"/>
    <row r="35521" hidden="1"/>
    <row r="35522" hidden="1"/>
    <row r="35523" hidden="1"/>
    <row r="35524" hidden="1"/>
    <row r="35525" hidden="1"/>
    <row r="35526" hidden="1"/>
    <row r="35527" hidden="1"/>
    <row r="35528" hidden="1"/>
    <row r="35529" hidden="1"/>
    <row r="35530" hidden="1"/>
    <row r="35531" hidden="1"/>
    <row r="35532" hidden="1"/>
    <row r="35533" hidden="1"/>
    <row r="35534" hidden="1"/>
    <row r="35535" hidden="1"/>
    <row r="35536" hidden="1"/>
    <row r="35537" hidden="1"/>
    <row r="35538" hidden="1"/>
    <row r="35539" hidden="1"/>
    <row r="35540" hidden="1"/>
    <row r="35541" hidden="1"/>
    <row r="35542" hidden="1"/>
    <row r="35543" hidden="1"/>
    <row r="35544" hidden="1"/>
    <row r="35545" hidden="1"/>
    <row r="35546" hidden="1"/>
    <row r="35547" hidden="1"/>
    <row r="35548" hidden="1"/>
    <row r="35549" hidden="1"/>
    <row r="35550" hidden="1"/>
    <row r="35551" hidden="1"/>
    <row r="35552" hidden="1"/>
    <row r="35553" hidden="1"/>
    <row r="35554" hidden="1"/>
    <row r="35555" hidden="1"/>
    <row r="35556" hidden="1"/>
    <row r="35557" hidden="1"/>
    <row r="35558" hidden="1"/>
    <row r="35559" hidden="1"/>
    <row r="35560" hidden="1"/>
    <row r="35561" hidden="1"/>
    <row r="35562" hidden="1"/>
    <row r="35563" hidden="1"/>
    <row r="35564" hidden="1"/>
    <row r="35565" hidden="1"/>
    <row r="35566" hidden="1"/>
    <row r="35567" hidden="1"/>
    <row r="35568" hidden="1"/>
    <row r="35569" hidden="1"/>
    <row r="35570" hidden="1"/>
    <row r="35571" hidden="1"/>
    <row r="35572" hidden="1"/>
    <row r="35573" hidden="1"/>
    <row r="35574" hidden="1"/>
    <row r="35575" hidden="1"/>
    <row r="35576" hidden="1"/>
    <row r="35577" hidden="1"/>
    <row r="35578" hidden="1"/>
    <row r="35579" hidden="1"/>
    <row r="35580" hidden="1"/>
    <row r="35581" hidden="1"/>
    <row r="35582" hidden="1"/>
    <row r="35583" hidden="1"/>
    <row r="35584" hidden="1"/>
    <row r="35585" hidden="1"/>
    <row r="35586" hidden="1"/>
    <row r="35587" hidden="1"/>
    <row r="35588" hidden="1"/>
    <row r="35589" hidden="1"/>
    <row r="35590" hidden="1"/>
    <row r="35591" hidden="1"/>
    <row r="35592" hidden="1"/>
    <row r="35593" hidden="1"/>
    <row r="35594" hidden="1"/>
    <row r="35595" hidden="1"/>
    <row r="35596" hidden="1"/>
    <row r="35597" hidden="1"/>
    <row r="35598" hidden="1"/>
    <row r="35599" hidden="1"/>
    <row r="35600" hidden="1"/>
    <row r="35601" hidden="1"/>
    <row r="35602" hidden="1"/>
    <row r="35603" hidden="1"/>
    <row r="35604" hidden="1"/>
    <row r="35605" hidden="1"/>
    <row r="35606" hidden="1"/>
    <row r="35607" hidden="1"/>
    <row r="35608" hidden="1"/>
    <row r="35609" hidden="1"/>
    <row r="35610" hidden="1"/>
    <row r="35611" hidden="1"/>
    <row r="35612" hidden="1"/>
    <row r="35613" hidden="1"/>
    <row r="35614" hidden="1"/>
    <row r="35615" hidden="1"/>
    <row r="35616" hidden="1"/>
    <row r="35617" hidden="1"/>
    <row r="35618" hidden="1"/>
    <row r="35619" hidden="1"/>
    <row r="35620" hidden="1"/>
    <row r="35621" hidden="1"/>
    <row r="35622" hidden="1"/>
    <row r="35623" hidden="1"/>
    <row r="35624" hidden="1"/>
    <row r="35625" hidden="1"/>
    <row r="35626" hidden="1"/>
    <row r="35627" hidden="1"/>
    <row r="35628" hidden="1"/>
    <row r="35629" hidden="1"/>
    <row r="35630" hidden="1"/>
    <row r="35631" hidden="1"/>
    <row r="35632" hidden="1"/>
    <row r="35633" hidden="1"/>
    <row r="35634" hidden="1"/>
    <row r="35635" hidden="1"/>
    <row r="35636" hidden="1"/>
    <row r="35637" hidden="1"/>
    <row r="35638" hidden="1"/>
    <row r="35639" hidden="1"/>
    <row r="35640" hidden="1"/>
    <row r="35641" hidden="1"/>
    <row r="35642" hidden="1"/>
    <row r="35643" hidden="1"/>
    <row r="35644" hidden="1"/>
    <row r="35645" hidden="1"/>
    <row r="35646" hidden="1"/>
    <row r="35647" hidden="1"/>
    <row r="35648" hidden="1"/>
    <row r="35649" hidden="1"/>
    <row r="35650" hidden="1"/>
    <row r="35651" hidden="1"/>
    <row r="35652" hidden="1"/>
    <row r="35653" hidden="1"/>
    <row r="35654" hidden="1"/>
    <row r="35655" hidden="1"/>
    <row r="35656" hidden="1"/>
    <row r="35657" hidden="1"/>
    <row r="35658" hidden="1"/>
    <row r="35659" hidden="1"/>
    <row r="35660" hidden="1"/>
    <row r="35661" hidden="1"/>
    <row r="35662" hidden="1"/>
    <row r="35663" hidden="1"/>
    <row r="35664" hidden="1"/>
    <row r="35665" hidden="1"/>
    <row r="35666" hidden="1"/>
    <row r="35667" hidden="1"/>
    <row r="35668" hidden="1"/>
    <row r="35669" hidden="1"/>
    <row r="35670" hidden="1"/>
    <row r="35671" hidden="1"/>
    <row r="35672" hidden="1"/>
    <row r="35673" hidden="1"/>
    <row r="35674" hidden="1"/>
    <row r="35675" hidden="1"/>
    <row r="35676" hidden="1"/>
    <row r="35677" hidden="1"/>
    <row r="35678" hidden="1"/>
    <row r="35679" hidden="1"/>
    <row r="35680" hidden="1"/>
    <row r="35681" hidden="1"/>
    <row r="35682" hidden="1"/>
    <row r="35683" hidden="1"/>
    <row r="35684" hidden="1"/>
    <row r="35685" hidden="1"/>
    <row r="35686" hidden="1"/>
    <row r="35687" hidden="1"/>
    <row r="35688" hidden="1"/>
    <row r="35689" hidden="1"/>
    <row r="35690" hidden="1"/>
    <row r="35691" hidden="1"/>
    <row r="35692" hidden="1"/>
    <row r="35693" hidden="1"/>
    <row r="35694" hidden="1"/>
    <row r="35695" hidden="1"/>
    <row r="35696" hidden="1"/>
    <row r="35697" hidden="1"/>
    <row r="35698" hidden="1"/>
    <row r="35699" hidden="1"/>
    <row r="35700" hidden="1"/>
    <row r="35701" hidden="1"/>
    <row r="35702" hidden="1"/>
    <row r="35703" hidden="1"/>
    <row r="35704" hidden="1"/>
    <row r="35705" hidden="1"/>
    <row r="35706" hidden="1"/>
    <row r="35707" hidden="1"/>
    <row r="35708" hidden="1"/>
    <row r="35709" hidden="1"/>
    <row r="35710" hidden="1"/>
    <row r="35711" hidden="1"/>
    <row r="35712" hidden="1"/>
    <row r="35713" hidden="1"/>
    <row r="35714" hidden="1"/>
    <row r="35715" hidden="1"/>
    <row r="35716" hidden="1"/>
    <row r="35717" hidden="1"/>
    <row r="35718" hidden="1"/>
    <row r="35719" hidden="1"/>
    <row r="35720" hidden="1"/>
    <row r="35721" hidden="1"/>
    <row r="35722" hidden="1"/>
    <row r="35723" hidden="1"/>
    <row r="35724" hidden="1"/>
    <row r="35725" hidden="1"/>
    <row r="35726" hidden="1"/>
    <row r="35727" hidden="1"/>
    <row r="35728" hidden="1"/>
    <row r="35729" hidden="1"/>
    <row r="35730" hidden="1"/>
    <row r="35731" hidden="1"/>
    <row r="35732" hidden="1"/>
    <row r="35733" hidden="1"/>
    <row r="35734" hidden="1"/>
    <row r="35735" hidden="1"/>
    <row r="35736" hidden="1"/>
    <row r="35737" hidden="1"/>
    <row r="35738" hidden="1"/>
    <row r="35739" hidden="1"/>
    <row r="35740" hidden="1"/>
    <row r="35741" hidden="1"/>
    <row r="35742" hidden="1"/>
    <row r="35743" hidden="1"/>
    <row r="35744" hidden="1"/>
    <row r="35745" hidden="1"/>
    <row r="35746" hidden="1"/>
    <row r="35747" hidden="1"/>
    <row r="35748" hidden="1"/>
    <row r="35749" hidden="1"/>
    <row r="35750" hidden="1"/>
    <row r="35751" hidden="1"/>
    <row r="35752" hidden="1"/>
    <row r="35753" hidden="1"/>
    <row r="35754" hidden="1"/>
    <row r="35755" hidden="1"/>
    <row r="35756" hidden="1"/>
    <row r="35757" hidden="1"/>
    <row r="35758" hidden="1"/>
    <row r="35759" hidden="1"/>
    <row r="35760" hidden="1"/>
    <row r="35761" hidden="1"/>
    <row r="35762" hidden="1"/>
    <row r="35763" hidden="1"/>
    <row r="35764" hidden="1"/>
    <row r="35765" hidden="1"/>
    <row r="35766" hidden="1"/>
    <row r="35767" hidden="1"/>
    <row r="35768" hidden="1"/>
    <row r="35769" hidden="1"/>
    <row r="35770" hidden="1"/>
    <row r="35771" hidden="1"/>
    <row r="35772" hidden="1"/>
    <row r="35773" hidden="1"/>
    <row r="35774" hidden="1"/>
    <row r="35775" hidden="1"/>
    <row r="35776" hidden="1"/>
    <row r="35777" hidden="1"/>
    <row r="35778" hidden="1"/>
    <row r="35779" hidden="1"/>
    <row r="35780" hidden="1"/>
    <row r="35781" hidden="1"/>
    <row r="35782" hidden="1"/>
    <row r="35783" hidden="1"/>
    <row r="35784" hidden="1"/>
    <row r="35785" hidden="1"/>
    <row r="35786" hidden="1"/>
    <row r="35787" hidden="1"/>
    <row r="35788" hidden="1"/>
    <row r="35789" hidden="1"/>
    <row r="35790" hidden="1"/>
    <row r="35791" hidden="1"/>
    <row r="35792" hidden="1"/>
    <row r="35793" hidden="1"/>
    <row r="35794" hidden="1"/>
    <row r="35795" hidden="1"/>
    <row r="35796" hidden="1"/>
    <row r="35797" hidden="1"/>
    <row r="35798" hidden="1"/>
    <row r="35799" hidden="1"/>
    <row r="35800" hidden="1"/>
    <row r="35801" hidden="1"/>
    <row r="35802" hidden="1"/>
    <row r="35803" hidden="1"/>
    <row r="35804" hidden="1"/>
    <row r="35805" hidden="1"/>
    <row r="35806" hidden="1"/>
    <row r="35807" hidden="1"/>
    <row r="35808" hidden="1"/>
    <row r="35809" hidden="1"/>
    <row r="35810" hidden="1"/>
    <row r="35811" hidden="1"/>
    <row r="35812" hidden="1"/>
    <row r="35813" hidden="1"/>
    <row r="35814" hidden="1"/>
    <row r="35815" hidden="1"/>
    <row r="35816" hidden="1"/>
    <row r="35817" hidden="1"/>
    <row r="35818" hidden="1"/>
    <row r="35819" hidden="1"/>
    <row r="35820" hidden="1"/>
    <row r="35821" hidden="1"/>
    <row r="35822" hidden="1"/>
    <row r="35823" hidden="1"/>
    <row r="35824" hidden="1"/>
    <row r="35825" hidden="1"/>
    <row r="35826" hidden="1"/>
    <row r="35827" hidden="1"/>
    <row r="35828" hidden="1"/>
    <row r="35829" hidden="1"/>
    <row r="35830" hidden="1"/>
    <row r="35831" hidden="1"/>
    <row r="35832" hidden="1"/>
    <row r="35833" hidden="1"/>
    <row r="35834" hidden="1"/>
    <row r="35835" hidden="1"/>
    <row r="35836" hidden="1"/>
    <row r="35837" hidden="1"/>
    <row r="35838" hidden="1"/>
    <row r="35839" hidden="1"/>
    <row r="35840" hidden="1"/>
    <row r="35841" hidden="1"/>
    <row r="35842" hidden="1"/>
    <row r="35843" hidden="1"/>
    <row r="35844" hidden="1"/>
    <row r="35845" hidden="1"/>
    <row r="35846" hidden="1"/>
    <row r="35847" hidden="1"/>
    <row r="35848" hidden="1"/>
    <row r="35849" hidden="1"/>
    <row r="35850" hidden="1"/>
    <row r="35851" hidden="1"/>
    <row r="35852" hidden="1"/>
    <row r="35853" hidden="1"/>
    <row r="35854" hidden="1"/>
    <row r="35855" hidden="1"/>
    <row r="35856" hidden="1"/>
    <row r="35857" hidden="1"/>
    <row r="35858" hidden="1"/>
    <row r="35859" hidden="1"/>
    <row r="35860" hidden="1"/>
    <row r="35861" hidden="1"/>
    <row r="35862" hidden="1"/>
    <row r="35863" hidden="1"/>
    <row r="35864" hidden="1"/>
    <row r="35865" hidden="1"/>
    <row r="35866" hidden="1"/>
    <row r="35867" hidden="1"/>
    <row r="35868" hidden="1"/>
    <row r="35869" hidden="1"/>
    <row r="35870" hidden="1"/>
    <row r="35871" hidden="1"/>
    <row r="35872" hidden="1"/>
    <row r="35873" hidden="1"/>
    <row r="35874" hidden="1"/>
    <row r="35875" hidden="1"/>
    <row r="35876" hidden="1"/>
    <row r="35877" hidden="1"/>
    <row r="35878" hidden="1"/>
    <row r="35879" hidden="1"/>
    <row r="35880" hidden="1"/>
    <row r="35881" hidden="1"/>
    <row r="35882" hidden="1"/>
    <row r="35883" hidden="1"/>
    <row r="35884" hidden="1"/>
    <row r="35885" hidden="1"/>
    <row r="35886" hidden="1"/>
    <row r="35887" hidden="1"/>
    <row r="35888" hidden="1"/>
    <row r="35889" hidden="1"/>
    <row r="35890" hidden="1"/>
    <row r="35891" hidden="1"/>
    <row r="35892" hidden="1"/>
    <row r="35893" hidden="1"/>
    <row r="35894" hidden="1"/>
    <row r="35895" hidden="1"/>
    <row r="35896" hidden="1"/>
    <row r="35897" hidden="1"/>
    <row r="35898" hidden="1"/>
    <row r="35899" hidden="1"/>
    <row r="35900" hidden="1"/>
    <row r="35901" hidden="1"/>
    <row r="35902" hidden="1"/>
    <row r="35903" hidden="1"/>
    <row r="35904" hidden="1"/>
    <row r="35905" hidden="1"/>
    <row r="35906" hidden="1"/>
    <row r="35907" hidden="1"/>
    <row r="35908" hidden="1"/>
    <row r="35909" hidden="1"/>
    <row r="35910" hidden="1"/>
    <row r="35911" hidden="1"/>
    <row r="35912" hidden="1"/>
    <row r="35913" hidden="1"/>
    <row r="35914" hidden="1"/>
    <row r="35915" hidden="1"/>
    <row r="35916" hidden="1"/>
    <row r="35917" hidden="1"/>
    <row r="35918" hidden="1"/>
    <row r="35919" hidden="1"/>
    <row r="35920" hidden="1"/>
    <row r="35921" hidden="1"/>
    <row r="35922" hidden="1"/>
    <row r="35923" hidden="1"/>
    <row r="35924" hidden="1"/>
    <row r="35925" hidden="1"/>
    <row r="35926" hidden="1"/>
    <row r="35927" hidden="1"/>
    <row r="35928" hidden="1"/>
    <row r="35929" hidden="1"/>
    <row r="35930" hidden="1"/>
    <row r="35931" hidden="1"/>
    <row r="35932" hidden="1"/>
    <row r="35933" hidden="1"/>
    <row r="35934" hidden="1"/>
    <row r="35935" hidden="1"/>
    <row r="35936" hidden="1"/>
    <row r="35937" hidden="1"/>
    <row r="35938" hidden="1"/>
    <row r="35939" hidden="1"/>
    <row r="35940" hidden="1"/>
    <row r="35941" hidden="1"/>
    <row r="35942" hidden="1"/>
    <row r="35943" hidden="1"/>
    <row r="35944" hidden="1"/>
    <row r="35945" hidden="1"/>
    <row r="35946" hidden="1"/>
    <row r="35947" hidden="1"/>
    <row r="35948" hidden="1"/>
    <row r="35949" hidden="1"/>
    <row r="35950" hidden="1"/>
    <row r="35951" hidden="1"/>
    <row r="35952" hidden="1"/>
    <row r="35953" hidden="1"/>
    <row r="35954" hidden="1"/>
    <row r="35955" hidden="1"/>
    <row r="35956" hidden="1"/>
    <row r="35957" hidden="1"/>
    <row r="35958" hidden="1"/>
    <row r="35959" hidden="1"/>
    <row r="35960" hidden="1"/>
    <row r="35961" hidden="1"/>
    <row r="35962" hidden="1"/>
    <row r="35963" hidden="1"/>
    <row r="35964" hidden="1"/>
    <row r="35965" hidden="1"/>
    <row r="35966" hidden="1"/>
    <row r="35967" hidden="1"/>
    <row r="35968" hidden="1"/>
    <row r="35969" hidden="1"/>
    <row r="35970" hidden="1"/>
    <row r="35971" hidden="1"/>
    <row r="35972" hidden="1"/>
    <row r="35973" hidden="1"/>
    <row r="35974" hidden="1"/>
    <row r="35975" hidden="1"/>
    <row r="35976" hidden="1"/>
    <row r="35977" hidden="1"/>
    <row r="35978" hidden="1"/>
    <row r="35979" hidden="1"/>
    <row r="35980" hidden="1"/>
    <row r="35981" hidden="1"/>
    <row r="35982" hidden="1"/>
    <row r="35983" hidden="1"/>
    <row r="35984" hidden="1"/>
    <row r="35985" hidden="1"/>
    <row r="35986" hidden="1"/>
    <row r="35987" hidden="1"/>
    <row r="35988" hidden="1"/>
    <row r="35989" hidden="1"/>
    <row r="35990" hidden="1"/>
    <row r="35991" hidden="1"/>
    <row r="35992" hidden="1"/>
    <row r="35993" hidden="1"/>
    <row r="35994" hidden="1"/>
    <row r="35995" hidden="1"/>
    <row r="35996" hidden="1"/>
    <row r="35997" hidden="1"/>
    <row r="35998" hidden="1"/>
    <row r="35999" hidden="1"/>
    <row r="36000" hidden="1"/>
    <row r="36001" hidden="1"/>
    <row r="36002" hidden="1"/>
    <row r="36003" hidden="1"/>
    <row r="36004" hidden="1"/>
    <row r="36005" hidden="1"/>
    <row r="36006" hidden="1"/>
    <row r="36007" hidden="1"/>
    <row r="36008" hidden="1"/>
    <row r="36009" hidden="1"/>
    <row r="36010" hidden="1"/>
    <row r="36011" hidden="1"/>
    <row r="36012" hidden="1"/>
    <row r="36013" hidden="1"/>
    <row r="36014" hidden="1"/>
    <row r="36015" hidden="1"/>
    <row r="36016" hidden="1"/>
    <row r="36017" hidden="1"/>
    <row r="36018" hidden="1"/>
    <row r="36019" hidden="1"/>
    <row r="36020" hidden="1"/>
    <row r="36021" hidden="1"/>
    <row r="36022" hidden="1"/>
    <row r="36023" hidden="1"/>
    <row r="36024" hidden="1"/>
    <row r="36025" hidden="1"/>
    <row r="36026" hidden="1"/>
    <row r="36027" hidden="1"/>
    <row r="36028" hidden="1"/>
    <row r="36029" hidden="1"/>
    <row r="36030" hidden="1"/>
    <row r="36031" hidden="1"/>
    <row r="36032" hidden="1"/>
    <row r="36033" hidden="1"/>
    <row r="36034" hidden="1"/>
    <row r="36035" hidden="1"/>
    <row r="36036" hidden="1"/>
    <row r="36037" hidden="1"/>
    <row r="36038" hidden="1"/>
    <row r="36039" hidden="1"/>
    <row r="36040" hidden="1"/>
    <row r="36041" hidden="1"/>
    <row r="36042" hidden="1"/>
    <row r="36043" hidden="1"/>
    <row r="36044" hidden="1"/>
    <row r="36045" hidden="1"/>
    <row r="36046" hidden="1"/>
    <row r="36047" hidden="1"/>
    <row r="36048" hidden="1"/>
    <row r="36049" hidden="1"/>
    <row r="36050" hidden="1"/>
    <row r="36051" hidden="1"/>
    <row r="36052" hidden="1"/>
    <row r="36053" hidden="1"/>
    <row r="36054" hidden="1"/>
    <row r="36055" hidden="1"/>
    <row r="36056" hidden="1"/>
    <row r="36057" hidden="1"/>
    <row r="36058" hidden="1"/>
    <row r="36059" hidden="1"/>
    <row r="36060" hidden="1"/>
    <row r="36061" hidden="1"/>
    <row r="36062" hidden="1"/>
    <row r="36063" hidden="1"/>
    <row r="36064" hidden="1"/>
    <row r="36065" hidden="1"/>
    <row r="36066" hidden="1"/>
    <row r="36067" hidden="1"/>
    <row r="36068" hidden="1"/>
    <row r="36069" hidden="1"/>
    <row r="36070" hidden="1"/>
    <row r="36071" hidden="1"/>
    <row r="36072" hidden="1"/>
    <row r="36073" hidden="1"/>
    <row r="36074" hidden="1"/>
    <row r="36075" hidden="1"/>
    <row r="36076" hidden="1"/>
    <row r="36077" hidden="1"/>
    <row r="36078" hidden="1"/>
    <row r="36079" hidden="1"/>
    <row r="36080" hidden="1"/>
    <row r="36081" hidden="1"/>
    <row r="36082" hidden="1"/>
    <row r="36083" hidden="1"/>
    <row r="36084" hidden="1"/>
    <row r="36085" hidden="1"/>
    <row r="36086" hidden="1"/>
    <row r="36087" hidden="1"/>
    <row r="36088" hidden="1"/>
    <row r="36089" hidden="1"/>
    <row r="36090" hidden="1"/>
    <row r="36091" hidden="1"/>
    <row r="36092" hidden="1"/>
    <row r="36093" hidden="1"/>
    <row r="36094" hidden="1"/>
    <row r="36095" hidden="1"/>
    <row r="36096" hidden="1"/>
    <row r="36097" hidden="1"/>
    <row r="36098" hidden="1"/>
    <row r="36099" hidden="1"/>
    <row r="36100" hidden="1"/>
    <row r="36101" hidden="1"/>
    <row r="36102" hidden="1"/>
    <row r="36103" hidden="1"/>
    <row r="36104" hidden="1"/>
    <row r="36105" hidden="1"/>
    <row r="36106" hidden="1"/>
    <row r="36107" hidden="1"/>
    <row r="36108" hidden="1"/>
    <row r="36109" hidden="1"/>
    <row r="36110" hidden="1"/>
    <row r="36111" hidden="1"/>
    <row r="36112" hidden="1"/>
    <row r="36113" hidden="1"/>
    <row r="36114" hidden="1"/>
    <row r="36115" hidden="1"/>
    <row r="36116" hidden="1"/>
    <row r="36117" hidden="1"/>
    <row r="36118" hidden="1"/>
    <row r="36119" hidden="1"/>
    <row r="36120" hidden="1"/>
    <row r="36121" hidden="1"/>
    <row r="36122" hidden="1"/>
    <row r="36123" hidden="1"/>
    <row r="36124" hidden="1"/>
    <row r="36125" hidden="1"/>
    <row r="36126" hidden="1"/>
    <row r="36127" hidden="1"/>
    <row r="36128" hidden="1"/>
    <row r="36129" hidden="1"/>
    <row r="36130" hidden="1"/>
    <row r="36131" hidden="1"/>
    <row r="36132" hidden="1"/>
    <row r="36133" hidden="1"/>
    <row r="36134" hidden="1"/>
    <row r="36135" hidden="1"/>
    <row r="36136" hidden="1"/>
    <row r="36137" hidden="1"/>
    <row r="36138" hidden="1"/>
    <row r="36139" hidden="1"/>
    <row r="36140" hidden="1"/>
    <row r="36141" hidden="1"/>
    <row r="36142" hidden="1"/>
    <row r="36143" hidden="1"/>
    <row r="36144" hidden="1"/>
    <row r="36145" hidden="1"/>
    <row r="36146" hidden="1"/>
    <row r="36147" hidden="1"/>
    <row r="36148" hidden="1"/>
    <row r="36149" hidden="1"/>
    <row r="36150" hidden="1"/>
    <row r="36151" hidden="1"/>
    <row r="36152" hidden="1"/>
    <row r="36153" hidden="1"/>
    <row r="36154" hidden="1"/>
    <row r="36155" hidden="1"/>
    <row r="36156" hidden="1"/>
    <row r="36157" hidden="1"/>
    <row r="36158" hidden="1"/>
    <row r="36159" hidden="1"/>
    <row r="36160" hidden="1"/>
    <row r="36161" hidden="1"/>
    <row r="36162" hidden="1"/>
    <row r="36163" hidden="1"/>
    <row r="36164" hidden="1"/>
    <row r="36165" hidden="1"/>
    <row r="36166" hidden="1"/>
    <row r="36167" hidden="1"/>
    <row r="36168" hidden="1"/>
    <row r="36169" hidden="1"/>
    <row r="36170" hidden="1"/>
    <row r="36171" hidden="1"/>
    <row r="36172" hidden="1"/>
    <row r="36173" hidden="1"/>
    <row r="36174" hidden="1"/>
    <row r="36175" hidden="1"/>
    <row r="36176" hidden="1"/>
    <row r="36177" hidden="1"/>
    <row r="36178" hidden="1"/>
    <row r="36179" hidden="1"/>
    <row r="36180" hidden="1"/>
    <row r="36181" hidden="1"/>
    <row r="36182" hidden="1"/>
    <row r="36183" hidden="1"/>
    <row r="36184" hidden="1"/>
    <row r="36185" hidden="1"/>
    <row r="36186" hidden="1"/>
    <row r="36187" hidden="1"/>
    <row r="36188" hidden="1"/>
    <row r="36189" hidden="1"/>
    <row r="36190" hidden="1"/>
    <row r="36191" hidden="1"/>
    <row r="36192" hidden="1"/>
    <row r="36193" hidden="1"/>
    <row r="36194" hidden="1"/>
    <row r="36195" hidden="1"/>
    <row r="36196" hidden="1"/>
    <row r="36197" hidden="1"/>
    <row r="36198" hidden="1"/>
    <row r="36199" hidden="1"/>
    <row r="36200" hidden="1"/>
    <row r="36201" hidden="1"/>
    <row r="36202" hidden="1"/>
    <row r="36203" hidden="1"/>
    <row r="36204" hidden="1"/>
    <row r="36205" hidden="1"/>
    <row r="36206" hidden="1"/>
    <row r="36207" hidden="1"/>
    <row r="36208" hidden="1"/>
    <row r="36209" hidden="1"/>
    <row r="36210" hidden="1"/>
    <row r="36211" hidden="1"/>
    <row r="36212" hidden="1"/>
    <row r="36213" hidden="1"/>
    <row r="36214" hidden="1"/>
    <row r="36215" hidden="1"/>
    <row r="36216" hidden="1"/>
    <row r="36217" hidden="1"/>
    <row r="36218" hidden="1"/>
    <row r="36219" hidden="1"/>
    <row r="36220" hidden="1"/>
    <row r="36221" hidden="1"/>
    <row r="36222" hidden="1"/>
    <row r="36223" hidden="1"/>
    <row r="36224" hidden="1"/>
    <row r="36225" hidden="1"/>
    <row r="36226" hidden="1"/>
    <row r="36227" hidden="1"/>
    <row r="36228" hidden="1"/>
    <row r="36229" hidden="1"/>
    <row r="36230" hidden="1"/>
    <row r="36231" hidden="1"/>
    <row r="36232" hidden="1"/>
    <row r="36233" hidden="1"/>
    <row r="36234" hidden="1"/>
    <row r="36235" hidden="1"/>
    <row r="36236" hidden="1"/>
    <row r="36237" hidden="1"/>
    <row r="36238" hidden="1"/>
    <row r="36239" hidden="1"/>
    <row r="36240" hidden="1"/>
    <row r="36241" hidden="1"/>
    <row r="36242" hidden="1"/>
    <row r="36243" hidden="1"/>
    <row r="36244" hidden="1"/>
    <row r="36245" hidden="1"/>
    <row r="36246" hidden="1"/>
    <row r="36247" hidden="1"/>
    <row r="36248" hidden="1"/>
    <row r="36249" hidden="1"/>
    <row r="36250" hidden="1"/>
    <row r="36251" hidden="1"/>
    <row r="36252" hidden="1"/>
    <row r="36253" hidden="1"/>
    <row r="36254" hidden="1"/>
    <row r="36255" hidden="1"/>
    <row r="36256" hidden="1"/>
    <row r="36257" hidden="1"/>
    <row r="36258" hidden="1"/>
    <row r="36259" hidden="1"/>
    <row r="36260" hidden="1"/>
    <row r="36261" hidden="1"/>
    <row r="36262" hidden="1"/>
    <row r="36263" hidden="1"/>
    <row r="36264" hidden="1"/>
    <row r="36265" hidden="1"/>
    <row r="36266" hidden="1"/>
    <row r="36267" hidden="1"/>
    <row r="36268" hidden="1"/>
    <row r="36269" hidden="1"/>
    <row r="36270" hidden="1"/>
    <row r="36271" hidden="1"/>
    <row r="36272" hidden="1"/>
    <row r="36273" hidden="1"/>
    <row r="36274" hidden="1"/>
    <row r="36275" hidden="1"/>
    <row r="36276" hidden="1"/>
    <row r="36277" hidden="1"/>
    <row r="36278" hidden="1"/>
    <row r="36279" hidden="1"/>
    <row r="36280" hidden="1"/>
    <row r="36281" hidden="1"/>
    <row r="36282" hidden="1"/>
    <row r="36283" hidden="1"/>
    <row r="36284" hidden="1"/>
    <row r="36285" hidden="1"/>
    <row r="36286" hidden="1"/>
    <row r="36287" hidden="1"/>
    <row r="36288" hidden="1"/>
    <row r="36289" hidden="1"/>
    <row r="36290" hidden="1"/>
    <row r="36291" hidden="1"/>
    <row r="36292" hidden="1"/>
    <row r="36293" hidden="1"/>
    <row r="36294" hidden="1"/>
    <row r="36295" hidden="1"/>
    <row r="36296" hidden="1"/>
    <row r="36297" hidden="1"/>
    <row r="36298" hidden="1"/>
    <row r="36299" hidden="1"/>
    <row r="36300" hidden="1"/>
    <row r="36301" hidden="1"/>
    <row r="36302" hidden="1"/>
    <row r="36303" hidden="1"/>
    <row r="36304" hidden="1"/>
    <row r="36305" hidden="1"/>
    <row r="36306" hidden="1"/>
    <row r="36307" hidden="1"/>
    <row r="36308" hidden="1"/>
    <row r="36309" hidden="1"/>
    <row r="36310" hidden="1"/>
    <row r="36311" hidden="1"/>
    <row r="36312" hidden="1"/>
    <row r="36313" hidden="1"/>
    <row r="36314" hidden="1"/>
    <row r="36315" hidden="1"/>
    <row r="36316" hidden="1"/>
    <row r="36317" hidden="1"/>
    <row r="36318" hidden="1"/>
    <row r="36319" hidden="1"/>
    <row r="36320" hidden="1"/>
    <row r="36321" hidden="1"/>
    <row r="36322" hidden="1"/>
    <row r="36323" hidden="1"/>
    <row r="36324" hidden="1"/>
    <row r="36325" hidden="1"/>
    <row r="36326" hidden="1"/>
    <row r="36327" hidden="1"/>
    <row r="36328" hidden="1"/>
    <row r="36329" hidden="1"/>
    <row r="36330" hidden="1"/>
    <row r="36331" hidden="1"/>
    <row r="36332" hidden="1"/>
    <row r="36333" hidden="1"/>
    <row r="36334" hidden="1"/>
    <row r="36335" hidden="1"/>
    <row r="36336" hidden="1"/>
    <row r="36337" hidden="1"/>
    <row r="36338" hidden="1"/>
    <row r="36339" hidden="1"/>
    <row r="36340" hidden="1"/>
    <row r="36341" hidden="1"/>
    <row r="36342" hidden="1"/>
    <row r="36343" hidden="1"/>
    <row r="36344" hidden="1"/>
    <row r="36345" hidden="1"/>
    <row r="36346" hidden="1"/>
    <row r="36347" hidden="1"/>
    <row r="36348" hidden="1"/>
    <row r="36349" hidden="1"/>
    <row r="36350" hidden="1"/>
    <row r="36351" hidden="1"/>
    <row r="36352" hidden="1"/>
    <row r="36353" hidden="1"/>
    <row r="36354" hidden="1"/>
    <row r="36355" hidden="1"/>
    <row r="36356" hidden="1"/>
    <row r="36357" hidden="1"/>
    <row r="36358" hidden="1"/>
    <row r="36359" hidden="1"/>
    <row r="36360" hidden="1"/>
    <row r="36361" hidden="1"/>
    <row r="36362" hidden="1"/>
    <row r="36363" hidden="1"/>
    <row r="36364" hidden="1"/>
    <row r="36365" hidden="1"/>
    <row r="36366" hidden="1"/>
    <row r="36367" hidden="1"/>
    <row r="36368" hidden="1"/>
    <row r="36369" hidden="1"/>
    <row r="36370" hidden="1"/>
    <row r="36371" hidden="1"/>
    <row r="36372" hidden="1"/>
    <row r="36373" hidden="1"/>
    <row r="36374" hidden="1"/>
    <row r="36375" hidden="1"/>
    <row r="36376" hidden="1"/>
    <row r="36377" hidden="1"/>
    <row r="36378" hidden="1"/>
    <row r="36379" hidden="1"/>
    <row r="36380" hidden="1"/>
    <row r="36381" hidden="1"/>
    <row r="36382" hidden="1"/>
    <row r="36383" hidden="1"/>
    <row r="36384" hidden="1"/>
    <row r="36385" hidden="1"/>
    <row r="36386" hidden="1"/>
    <row r="36387" hidden="1"/>
    <row r="36388" hidden="1"/>
    <row r="36389" hidden="1"/>
    <row r="36390" hidden="1"/>
    <row r="36391" hidden="1"/>
    <row r="36392" hidden="1"/>
    <row r="36393" hidden="1"/>
    <row r="36394" hidden="1"/>
    <row r="36395" hidden="1"/>
    <row r="36396" hidden="1"/>
    <row r="36397" hidden="1"/>
    <row r="36398" hidden="1"/>
    <row r="36399" hidden="1"/>
    <row r="36400" hidden="1"/>
    <row r="36401" hidden="1"/>
    <row r="36402" hidden="1"/>
    <row r="36403" hidden="1"/>
    <row r="36404" hidden="1"/>
    <row r="36405" hidden="1"/>
    <row r="36406" hidden="1"/>
    <row r="36407" hidden="1"/>
    <row r="36408" hidden="1"/>
    <row r="36409" hidden="1"/>
    <row r="36410" hidden="1"/>
    <row r="36411" hidden="1"/>
    <row r="36412" hidden="1"/>
    <row r="36413" hidden="1"/>
    <row r="36414" hidden="1"/>
    <row r="36415" hidden="1"/>
    <row r="36416" hidden="1"/>
    <row r="36417" hidden="1"/>
    <row r="36418" hidden="1"/>
    <row r="36419" hidden="1"/>
    <row r="36420" hidden="1"/>
    <row r="36421" hidden="1"/>
    <row r="36422" hidden="1"/>
    <row r="36423" hidden="1"/>
    <row r="36424" hidden="1"/>
    <row r="36425" hidden="1"/>
    <row r="36426" hidden="1"/>
    <row r="36427" hidden="1"/>
    <row r="36428" hidden="1"/>
    <row r="36429" hidden="1"/>
    <row r="36430" hidden="1"/>
    <row r="36431" hidden="1"/>
    <row r="36432" hidden="1"/>
    <row r="36433" hidden="1"/>
    <row r="36434" hidden="1"/>
    <row r="36435" hidden="1"/>
    <row r="36436" hidden="1"/>
    <row r="36437" hidden="1"/>
    <row r="36438" hidden="1"/>
    <row r="36439" hidden="1"/>
    <row r="36440" hidden="1"/>
    <row r="36441" hidden="1"/>
    <row r="36442" hidden="1"/>
    <row r="36443" hidden="1"/>
    <row r="36444" hidden="1"/>
    <row r="36445" hidden="1"/>
    <row r="36446" hidden="1"/>
    <row r="36447" hidden="1"/>
    <row r="36448" hidden="1"/>
    <row r="36449" hidden="1"/>
    <row r="36450" hidden="1"/>
    <row r="36451" hidden="1"/>
    <row r="36452" hidden="1"/>
    <row r="36453" hidden="1"/>
    <row r="36454" hidden="1"/>
    <row r="36455" hidden="1"/>
    <row r="36456" hidden="1"/>
    <row r="36457" hidden="1"/>
    <row r="36458" hidden="1"/>
    <row r="36459" hidden="1"/>
    <row r="36460" hidden="1"/>
    <row r="36461" hidden="1"/>
    <row r="36462" hidden="1"/>
    <row r="36463" hidden="1"/>
    <row r="36464" hidden="1"/>
    <row r="36465" hidden="1"/>
    <row r="36466" hidden="1"/>
    <row r="36467" hidden="1"/>
    <row r="36468" hidden="1"/>
    <row r="36469" hidden="1"/>
    <row r="36470" hidden="1"/>
    <row r="36471" hidden="1"/>
    <row r="36472" hidden="1"/>
    <row r="36473" hidden="1"/>
    <row r="36474" hidden="1"/>
    <row r="36475" hidden="1"/>
    <row r="36476" hidden="1"/>
    <row r="36477" hidden="1"/>
    <row r="36478" hidden="1"/>
    <row r="36479" hidden="1"/>
    <row r="36480" hidden="1"/>
    <row r="36481" hidden="1"/>
    <row r="36482" hidden="1"/>
    <row r="36483" hidden="1"/>
    <row r="36484" hidden="1"/>
    <row r="36485" hidden="1"/>
    <row r="36486" hidden="1"/>
    <row r="36487" hidden="1"/>
    <row r="36488" hidden="1"/>
    <row r="36489" hidden="1"/>
    <row r="36490" hidden="1"/>
    <row r="36491" hidden="1"/>
    <row r="36492" hidden="1"/>
    <row r="36493" hidden="1"/>
    <row r="36494" hidden="1"/>
    <row r="36495" hidden="1"/>
    <row r="36496" hidden="1"/>
    <row r="36497" hidden="1"/>
    <row r="36498" hidden="1"/>
    <row r="36499" hidden="1"/>
    <row r="36500" hidden="1"/>
    <row r="36501" hidden="1"/>
    <row r="36502" hidden="1"/>
    <row r="36503" hidden="1"/>
    <row r="36504" hidden="1"/>
    <row r="36505" hidden="1"/>
    <row r="36506" hidden="1"/>
    <row r="36507" hidden="1"/>
    <row r="36508" hidden="1"/>
    <row r="36509" hidden="1"/>
    <row r="36510" hidden="1"/>
    <row r="36511" hidden="1"/>
    <row r="36512" hidden="1"/>
    <row r="36513" hidden="1"/>
    <row r="36514" hidden="1"/>
    <row r="36515" hidden="1"/>
    <row r="36516" hidden="1"/>
    <row r="36517" hidden="1"/>
    <row r="36518" hidden="1"/>
    <row r="36519" hidden="1"/>
    <row r="36520" hidden="1"/>
    <row r="36521" hidden="1"/>
    <row r="36522" hidden="1"/>
    <row r="36523" hidden="1"/>
    <row r="36524" hidden="1"/>
    <row r="36525" hidden="1"/>
    <row r="36526" hidden="1"/>
    <row r="36527" hidden="1"/>
    <row r="36528" hidden="1"/>
    <row r="36529" hidden="1"/>
    <row r="36530" hidden="1"/>
    <row r="36531" hidden="1"/>
    <row r="36532" hidden="1"/>
    <row r="36533" hidden="1"/>
    <row r="36534" hidden="1"/>
    <row r="36535" hidden="1"/>
    <row r="36536" hidden="1"/>
    <row r="36537" hidden="1"/>
    <row r="36538" hidden="1"/>
    <row r="36539" hidden="1"/>
    <row r="36540" hidden="1"/>
    <row r="36541" hidden="1"/>
    <row r="36542" hidden="1"/>
    <row r="36543" hidden="1"/>
    <row r="36544" hidden="1"/>
    <row r="36545" hidden="1"/>
    <row r="36546" hidden="1"/>
    <row r="36547" hidden="1"/>
    <row r="36548" hidden="1"/>
    <row r="36549" hidden="1"/>
    <row r="36550" hidden="1"/>
    <row r="36551" hidden="1"/>
    <row r="36552" hidden="1"/>
    <row r="36553" hidden="1"/>
    <row r="36554" hidden="1"/>
    <row r="36555" hidden="1"/>
    <row r="36556" hidden="1"/>
    <row r="36557" hidden="1"/>
    <row r="36558" hidden="1"/>
    <row r="36559" hidden="1"/>
    <row r="36560" hidden="1"/>
    <row r="36561" hidden="1"/>
    <row r="36562" hidden="1"/>
    <row r="36563" hidden="1"/>
    <row r="36564" hidden="1"/>
    <row r="36565" hidden="1"/>
    <row r="36566" hidden="1"/>
    <row r="36567" hidden="1"/>
    <row r="36568" hidden="1"/>
    <row r="36569" hidden="1"/>
    <row r="36570" hidden="1"/>
    <row r="36571" hidden="1"/>
    <row r="36572" hidden="1"/>
    <row r="36573" hidden="1"/>
    <row r="36574" hidden="1"/>
    <row r="36575" hidden="1"/>
    <row r="36576" hidden="1"/>
    <row r="36577" hidden="1"/>
    <row r="36578" hidden="1"/>
    <row r="36579" hidden="1"/>
    <row r="36580" hidden="1"/>
    <row r="36581" hidden="1"/>
    <row r="36582" hidden="1"/>
    <row r="36583" hidden="1"/>
    <row r="36584" hidden="1"/>
    <row r="36585" hidden="1"/>
    <row r="36586" hidden="1"/>
    <row r="36587" hidden="1"/>
    <row r="36588" hidden="1"/>
    <row r="36589" hidden="1"/>
    <row r="36590" hidden="1"/>
    <row r="36591" hidden="1"/>
    <row r="36592" hidden="1"/>
    <row r="36593" hidden="1"/>
    <row r="36594" hidden="1"/>
    <row r="36595" hidden="1"/>
    <row r="36596" hidden="1"/>
    <row r="36597" hidden="1"/>
    <row r="36598" hidden="1"/>
    <row r="36599" hidden="1"/>
    <row r="36600" hidden="1"/>
    <row r="36601" hidden="1"/>
    <row r="36602" hidden="1"/>
    <row r="36603" hidden="1"/>
    <row r="36604" hidden="1"/>
    <row r="36605" hidden="1"/>
    <row r="36606" hidden="1"/>
    <row r="36607" hidden="1"/>
    <row r="36608" hidden="1"/>
    <row r="36609" hidden="1"/>
    <row r="36610" hidden="1"/>
    <row r="36611" hidden="1"/>
    <row r="36612" hidden="1"/>
    <row r="36613" hidden="1"/>
    <row r="36614" hidden="1"/>
    <row r="36615" hidden="1"/>
    <row r="36616" hidden="1"/>
    <row r="36617" hidden="1"/>
    <row r="36618" hidden="1"/>
    <row r="36619" hidden="1"/>
    <row r="36620" hidden="1"/>
    <row r="36621" hidden="1"/>
    <row r="36622" hidden="1"/>
    <row r="36623" hidden="1"/>
    <row r="36624" hidden="1"/>
    <row r="36625" hidden="1"/>
    <row r="36626" hidden="1"/>
    <row r="36627" hidden="1"/>
    <row r="36628" hidden="1"/>
    <row r="36629" hidden="1"/>
    <row r="36630" hidden="1"/>
    <row r="36631" hidden="1"/>
    <row r="36632" hidden="1"/>
    <row r="36633" hidden="1"/>
    <row r="36634" hidden="1"/>
    <row r="36635" hidden="1"/>
    <row r="36636" hidden="1"/>
    <row r="36637" hidden="1"/>
    <row r="36638" hidden="1"/>
    <row r="36639" hidden="1"/>
    <row r="36640" hidden="1"/>
    <row r="36641" hidden="1"/>
    <row r="36642" hidden="1"/>
    <row r="36643" hidden="1"/>
    <row r="36644" hidden="1"/>
    <row r="36645" hidden="1"/>
    <row r="36646" hidden="1"/>
    <row r="36647" hidden="1"/>
    <row r="36648" hidden="1"/>
    <row r="36649" hidden="1"/>
    <row r="36650" hidden="1"/>
    <row r="36651" hidden="1"/>
    <row r="36652" hidden="1"/>
    <row r="36653" hidden="1"/>
    <row r="36654" hidden="1"/>
    <row r="36655" hidden="1"/>
    <row r="36656" hidden="1"/>
    <row r="36657" hidden="1"/>
    <row r="36658" hidden="1"/>
    <row r="36659" hidden="1"/>
    <row r="36660" hidden="1"/>
    <row r="36661" hidden="1"/>
    <row r="36662" hidden="1"/>
    <row r="36663" hidden="1"/>
    <row r="36664" hidden="1"/>
    <row r="36665" hidden="1"/>
    <row r="36666" hidden="1"/>
    <row r="36667" hidden="1"/>
    <row r="36668" hidden="1"/>
    <row r="36669" hidden="1"/>
    <row r="36670" hidden="1"/>
    <row r="36671" hidden="1"/>
    <row r="36672" hidden="1"/>
    <row r="36673" hidden="1"/>
    <row r="36674" hidden="1"/>
    <row r="36675" hidden="1"/>
    <row r="36676" hidden="1"/>
    <row r="36677" hidden="1"/>
    <row r="36678" hidden="1"/>
    <row r="36679" hidden="1"/>
    <row r="36680" hidden="1"/>
    <row r="36681" hidden="1"/>
    <row r="36682" hidden="1"/>
    <row r="36683" hidden="1"/>
    <row r="36684" hidden="1"/>
    <row r="36685" hidden="1"/>
    <row r="36686" hidden="1"/>
    <row r="36687" hidden="1"/>
    <row r="36688" hidden="1"/>
    <row r="36689" hidden="1"/>
    <row r="36690" hidden="1"/>
    <row r="36691" hidden="1"/>
    <row r="36692" hidden="1"/>
    <row r="36693" hidden="1"/>
    <row r="36694" hidden="1"/>
    <row r="36695" hidden="1"/>
    <row r="36696" hidden="1"/>
    <row r="36697" hidden="1"/>
    <row r="36698" hidden="1"/>
    <row r="36699" hidden="1"/>
    <row r="36700" hidden="1"/>
    <row r="36701" hidden="1"/>
    <row r="36702" hidden="1"/>
    <row r="36703" hidden="1"/>
    <row r="36704" hidden="1"/>
    <row r="36705" hidden="1"/>
    <row r="36706" hidden="1"/>
    <row r="36707" hidden="1"/>
    <row r="36708" hidden="1"/>
    <row r="36709" hidden="1"/>
    <row r="36710" hidden="1"/>
    <row r="36711" hidden="1"/>
    <row r="36712" hidden="1"/>
    <row r="36713" hidden="1"/>
    <row r="36714" hidden="1"/>
    <row r="36715" hidden="1"/>
    <row r="36716" hidden="1"/>
    <row r="36717" hidden="1"/>
    <row r="36718" hidden="1"/>
    <row r="36719" hidden="1"/>
    <row r="36720" hidden="1"/>
    <row r="36721" hidden="1"/>
    <row r="36722" hidden="1"/>
    <row r="36723" hidden="1"/>
    <row r="36724" hidden="1"/>
    <row r="36725" hidden="1"/>
    <row r="36726" hidden="1"/>
    <row r="36727" hidden="1"/>
    <row r="36728" hidden="1"/>
    <row r="36729" hidden="1"/>
    <row r="36730" hidden="1"/>
    <row r="36731" hidden="1"/>
    <row r="36732" hidden="1"/>
    <row r="36733" hidden="1"/>
    <row r="36734" hidden="1"/>
    <row r="36735" hidden="1"/>
    <row r="36736" hidden="1"/>
    <row r="36737" hidden="1"/>
    <row r="36738" hidden="1"/>
    <row r="36739" hidden="1"/>
    <row r="36740" hidden="1"/>
    <row r="36741" hidden="1"/>
    <row r="36742" hidden="1"/>
    <row r="36743" hidden="1"/>
    <row r="36744" hidden="1"/>
    <row r="36745" hidden="1"/>
    <row r="36746" hidden="1"/>
    <row r="36747" hidden="1"/>
    <row r="36748" hidden="1"/>
    <row r="36749" hidden="1"/>
    <row r="36750" hidden="1"/>
    <row r="36751" hidden="1"/>
    <row r="36752" hidden="1"/>
    <row r="36753" hidden="1"/>
    <row r="36754" hidden="1"/>
    <row r="36755" hidden="1"/>
    <row r="36756" hidden="1"/>
    <row r="36757" hidden="1"/>
    <row r="36758" hidden="1"/>
    <row r="36759" hidden="1"/>
    <row r="36760" hidden="1"/>
    <row r="36761" hidden="1"/>
    <row r="36762" hidden="1"/>
    <row r="36763" hidden="1"/>
    <row r="36764" hidden="1"/>
    <row r="36765" hidden="1"/>
    <row r="36766" hidden="1"/>
    <row r="36767" hidden="1"/>
    <row r="36768" hidden="1"/>
    <row r="36769" hidden="1"/>
    <row r="36770" hidden="1"/>
    <row r="36771" hidden="1"/>
    <row r="36772" hidden="1"/>
    <row r="36773" hidden="1"/>
    <row r="36774" hidden="1"/>
    <row r="36775" hidden="1"/>
    <row r="36776" hidden="1"/>
    <row r="36777" hidden="1"/>
    <row r="36778" hidden="1"/>
    <row r="36779" hidden="1"/>
    <row r="36780" hidden="1"/>
    <row r="36781" hidden="1"/>
    <row r="36782" hidden="1"/>
    <row r="36783" hidden="1"/>
    <row r="36784" hidden="1"/>
    <row r="36785" hidden="1"/>
    <row r="36786" hidden="1"/>
    <row r="36787" hidden="1"/>
    <row r="36788" hidden="1"/>
    <row r="36789" hidden="1"/>
    <row r="36790" hidden="1"/>
    <row r="36791" hidden="1"/>
    <row r="36792" hidden="1"/>
    <row r="36793" hidden="1"/>
    <row r="36794" hidden="1"/>
    <row r="36795" hidden="1"/>
    <row r="36796" hidden="1"/>
    <row r="36797" hidden="1"/>
    <row r="36798" hidden="1"/>
    <row r="36799" hidden="1"/>
    <row r="36800" hidden="1"/>
    <row r="36801" hidden="1"/>
    <row r="36802" hidden="1"/>
    <row r="36803" hidden="1"/>
    <row r="36804" hidden="1"/>
    <row r="36805" hidden="1"/>
    <row r="36806" hidden="1"/>
    <row r="36807" hidden="1"/>
    <row r="36808" hidden="1"/>
    <row r="36809" hidden="1"/>
    <row r="36810" hidden="1"/>
    <row r="36811" hidden="1"/>
    <row r="36812" hidden="1"/>
    <row r="36813" hidden="1"/>
    <row r="36814" hidden="1"/>
    <row r="36815" hidden="1"/>
    <row r="36816" hidden="1"/>
    <row r="36817" hidden="1"/>
    <row r="36818" hidden="1"/>
    <row r="36819" hidden="1"/>
    <row r="36820" hidden="1"/>
    <row r="36821" hidden="1"/>
    <row r="36822" hidden="1"/>
    <row r="36823" hidden="1"/>
    <row r="36824" hidden="1"/>
    <row r="36825" hidden="1"/>
    <row r="36826" hidden="1"/>
    <row r="36827" hidden="1"/>
    <row r="36828" hidden="1"/>
    <row r="36829" hidden="1"/>
    <row r="36830" hidden="1"/>
    <row r="36831" hidden="1"/>
    <row r="36832" hidden="1"/>
    <row r="36833" hidden="1"/>
    <row r="36834" hidden="1"/>
    <row r="36835" hidden="1"/>
    <row r="36836" hidden="1"/>
    <row r="36837" hidden="1"/>
    <row r="36838" hidden="1"/>
    <row r="36839" hidden="1"/>
    <row r="36840" hidden="1"/>
    <row r="36841" hidden="1"/>
    <row r="36842" hidden="1"/>
    <row r="36843" hidden="1"/>
    <row r="36844" hidden="1"/>
    <row r="36845" hidden="1"/>
    <row r="36846" hidden="1"/>
    <row r="36847" hidden="1"/>
    <row r="36848" hidden="1"/>
    <row r="36849" hidden="1"/>
    <row r="36850" hidden="1"/>
    <row r="36851" hidden="1"/>
    <row r="36852" hidden="1"/>
    <row r="36853" hidden="1"/>
    <row r="36854" hidden="1"/>
    <row r="36855" hidden="1"/>
    <row r="36856" hidden="1"/>
    <row r="36857" hidden="1"/>
    <row r="36858" hidden="1"/>
    <row r="36859" hidden="1"/>
    <row r="36860" hidden="1"/>
    <row r="36861" hidden="1"/>
    <row r="36862" hidden="1"/>
    <row r="36863" hidden="1"/>
    <row r="36864" hidden="1"/>
    <row r="36865" hidden="1"/>
    <row r="36866" hidden="1"/>
    <row r="36867" hidden="1"/>
    <row r="36868" hidden="1"/>
    <row r="36869" hidden="1"/>
    <row r="36870" hidden="1"/>
    <row r="36871" hidden="1"/>
    <row r="36872" hidden="1"/>
    <row r="36873" hidden="1"/>
    <row r="36874" hidden="1"/>
    <row r="36875" hidden="1"/>
    <row r="36876" hidden="1"/>
    <row r="36877" hidden="1"/>
    <row r="36878" hidden="1"/>
    <row r="36879" hidden="1"/>
    <row r="36880" hidden="1"/>
    <row r="36881" hidden="1"/>
    <row r="36882" hidden="1"/>
    <row r="36883" hidden="1"/>
    <row r="36884" hidden="1"/>
    <row r="36885" hidden="1"/>
    <row r="36886" hidden="1"/>
    <row r="36887" hidden="1"/>
    <row r="36888" hidden="1"/>
    <row r="36889" hidden="1"/>
    <row r="36890" hidden="1"/>
    <row r="36891" hidden="1"/>
    <row r="36892" hidden="1"/>
    <row r="36893" hidden="1"/>
    <row r="36894" hidden="1"/>
    <row r="36895" hidden="1"/>
    <row r="36896" hidden="1"/>
    <row r="36897" hidden="1"/>
    <row r="36898" hidden="1"/>
    <row r="36899" hidden="1"/>
    <row r="36900" hidden="1"/>
    <row r="36901" hidden="1"/>
    <row r="36902" hidden="1"/>
    <row r="36903" hidden="1"/>
    <row r="36904" hidden="1"/>
    <row r="36905" hidden="1"/>
    <row r="36906" hidden="1"/>
    <row r="36907" hidden="1"/>
    <row r="36908" hidden="1"/>
    <row r="36909" hidden="1"/>
    <row r="36910" hidden="1"/>
    <row r="36911" hidden="1"/>
    <row r="36912" hidden="1"/>
    <row r="36913" hidden="1"/>
    <row r="36914" hidden="1"/>
    <row r="36915" hidden="1"/>
    <row r="36916" hidden="1"/>
    <row r="36917" hidden="1"/>
    <row r="36918" hidden="1"/>
    <row r="36919" hidden="1"/>
    <row r="36920" hidden="1"/>
    <row r="36921" hidden="1"/>
    <row r="36922" hidden="1"/>
    <row r="36923" hidden="1"/>
    <row r="36924" hidden="1"/>
    <row r="36925" hidden="1"/>
    <row r="36926" hidden="1"/>
    <row r="36927" hidden="1"/>
    <row r="36928" hidden="1"/>
    <row r="36929" hidden="1"/>
    <row r="36930" hidden="1"/>
    <row r="36931" hidden="1"/>
    <row r="36932" hidden="1"/>
    <row r="36933" hidden="1"/>
    <row r="36934" hidden="1"/>
    <row r="36935" hidden="1"/>
    <row r="36936" hidden="1"/>
    <row r="36937" hidden="1"/>
    <row r="36938" hidden="1"/>
    <row r="36939" hidden="1"/>
    <row r="36940" hidden="1"/>
    <row r="36941" hidden="1"/>
    <row r="36942" hidden="1"/>
    <row r="36943" hidden="1"/>
    <row r="36944" hidden="1"/>
    <row r="36945" hidden="1"/>
    <row r="36946" hidden="1"/>
    <row r="36947" hidden="1"/>
    <row r="36948" hidden="1"/>
    <row r="36949" hidden="1"/>
    <row r="36950" hidden="1"/>
    <row r="36951" hidden="1"/>
    <row r="36952" hidden="1"/>
    <row r="36953" hidden="1"/>
    <row r="36954" hidden="1"/>
    <row r="36955" hidden="1"/>
    <row r="36956" hidden="1"/>
    <row r="36957" hidden="1"/>
    <row r="36958" hidden="1"/>
    <row r="36959" hidden="1"/>
    <row r="36960" hidden="1"/>
    <row r="36961" hidden="1"/>
    <row r="36962" hidden="1"/>
    <row r="36963" hidden="1"/>
    <row r="36964" hidden="1"/>
    <row r="36965" hidden="1"/>
    <row r="36966" hidden="1"/>
    <row r="36967" hidden="1"/>
    <row r="36968" hidden="1"/>
    <row r="36969" hidden="1"/>
    <row r="36970" hidden="1"/>
    <row r="36971" hidden="1"/>
    <row r="36972" hidden="1"/>
    <row r="36973" hidden="1"/>
    <row r="36974" hidden="1"/>
    <row r="36975" hidden="1"/>
    <row r="36976" hidden="1"/>
    <row r="36977" hidden="1"/>
    <row r="36978" hidden="1"/>
    <row r="36979" hidden="1"/>
    <row r="36980" hidden="1"/>
    <row r="36981" hidden="1"/>
    <row r="36982" hidden="1"/>
    <row r="36983" hidden="1"/>
    <row r="36984" hidden="1"/>
    <row r="36985" hidden="1"/>
    <row r="36986" hidden="1"/>
    <row r="36987" hidden="1"/>
    <row r="36988" hidden="1"/>
    <row r="36989" hidden="1"/>
    <row r="36990" hidden="1"/>
    <row r="36991" hidden="1"/>
    <row r="36992" hidden="1"/>
    <row r="36993" hidden="1"/>
    <row r="36994" hidden="1"/>
    <row r="36995" hidden="1"/>
    <row r="36996" hidden="1"/>
    <row r="36997" hidden="1"/>
    <row r="36998" hidden="1"/>
    <row r="36999" hidden="1"/>
    <row r="37000" hidden="1"/>
    <row r="37001" hidden="1"/>
    <row r="37002" hidden="1"/>
    <row r="37003" hidden="1"/>
    <row r="37004" hidden="1"/>
    <row r="37005" hidden="1"/>
    <row r="37006" hidden="1"/>
    <row r="37007" hidden="1"/>
    <row r="37008" hidden="1"/>
    <row r="37009" hidden="1"/>
    <row r="37010" hidden="1"/>
    <row r="37011" hidden="1"/>
    <row r="37012" hidden="1"/>
    <row r="37013" hidden="1"/>
    <row r="37014" hidden="1"/>
    <row r="37015" hidden="1"/>
    <row r="37016" hidden="1"/>
    <row r="37017" hidden="1"/>
    <row r="37018" hidden="1"/>
    <row r="37019" hidden="1"/>
    <row r="37020" hidden="1"/>
    <row r="37021" hidden="1"/>
    <row r="37022" hidden="1"/>
    <row r="37023" hidden="1"/>
    <row r="37024" hidden="1"/>
    <row r="37025" hidden="1"/>
    <row r="37026" hidden="1"/>
    <row r="37027" hidden="1"/>
    <row r="37028" hidden="1"/>
    <row r="37029" hidden="1"/>
    <row r="37030" hidden="1"/>
    <row r="37031" hidden="1"/>
    <row r="37032" hidden="1"/>
    <row r="37033" hidden="1"/>
    <row r="37034" hidden="1"/>
    <row r="37035" hidden="1"/>
    <row r="37036" hidden="1"/>
    <row r="37037" hidden="1"/>
    <row r="37038" hidden="1"/>
    <row r="37039" hidden="1"/>
    <row r="37040" hidden="1"/>
    <row r="37041" hidden="1"/>
    <row r="37042" hidden="1"/>
    <row r="37043" hidden="1"/>
    <row r="37044" hidden="1"/>
    <row r="37045" hidden="1"/>
    <row r="37046" hidden="1"/>
    <row r="37047" hidden="1"/>
    <row r="37048" hidden="1"/>
    <row r="37049" hidden="1"/>
    <row r="37050" hidden="1"/>
    <row r="37051" hidden="1"/>
    <row r="37052" hidden="1"/>
    <row r="37053" hidden="1"/>
    <row r="37054" hidden="1"/>
    <row r="37055" hidden="1"/>
    <row r="37056" hidden="1"/>
    <row r="37057" hidden="1"/>
    <row r="37058" hidden="1"/>
    <row r="37059" hidden="1"/>
    <row r="37060" hidden="1"/>
    <row r="37061" hidden="1"/>
    <row r="37062" hidden="1"/>
    <row r="37063" hidden="1"/>
    <row r="37064" hidden="1"/>
    <row r="37065" hidden="1"/>
    <row r="37066" hidden="1"/>
    <row r="37067" hidden="1"/>
    <row r="37068" hidden="1"/>
    <row r="37069" hidden="1"/>
    <row r="37070" hidden="1"/>
    <row r="37071" hidden="1"/>
    <row r="37072" hidden="1"/>
    <row r="37073" hidden="1"/>
    <row r="37074" hidden="1"/>
    <row r="37075" hidden="1"/>
    <row r="37076" hidden="1"/>
    <row r="37077" hidden="1"/>
    <row r="37078" hidden="1"/>
    <row r="37079" hidden="1"/>
    <row r="37080" hidden="1"/>
    <row r="37081" hidden="1"/>
    <row r="37082" hidden="1"/>
    <row r="37083" hidden="1"/>
    <row r="37084" hidden="1"/>
    <row r="37085" hidden="1"/>
    <row r="37086" hidden="1"/>
    <row r="37087" hidden="1"/>
    <row r="37088" hidden="1"/>
    <row r="37089" hidden="1"/>
    <row r="37090" hidden="1"/>
    <row r="37091" hidden="1"/>
    <row r="37092" hidden="1"/>
    <row r="37093" hidden="1"/>
    <row r="37094" hidden="1"/>
    <row r="37095" hidden="1"/>
    <row r="37096" hidden="1"/>
    <row r="37097" hidden="1"/>
    <row r="37098" hidden="1"/>
    <row r="37099" hidden="1"/>
    <row r="37100" hidden="1"/>
    <row r="37101" hidden="1"/>
    <row r="37102" hidden="1"/>
    <row r="37103" hidden="1"/>
    <row r="37104" hidden="1"/>
    <row r="37105" hidden="1"/>
    <row r="37106" hidden="1"/>
    <row r="37107" hidden="1"/>
    <row r="37108" hidden="1"/>
    <row r="37109" hidden="1"/>
    <row r="37110" hidden="1"/>
    <row r="37111" hidden="1"/>
    <row r="37112" hidden="1"/>
    <row r="37113" hidden="1"/>
    <row r="37114" hidden="1"/>
    <row r="37115" hidden="1"/>
    <row r="37116" hidden="1"/>
    <row r="37117" hidden="1"/>
    <row r="37118" hidden="1"/>
    <row r="37119" hidden="1"/>
    <row r="37120" hidden="1"/>
    <row r="37121" hidden="1"/>
    <row r="37122" hidden="1"/>
    <row r="37123" hidden="1"/>
    <row r="37124" hidden="1"/>
    <row r="37125" hidden="1"/>
    <row r="37126" hidden="1"/>
    <row r="37127" hidden="1"/>
    <row r="37128" hidden="1"/>
    <row r="37129" hidden="1"/>
    <row r="37130" hidden="1"/>
    <row r="37131" hidden="1"/>
    <row r="37132" hidden="1"/>
    <row r="37133" hidden="1"/>
    <row r="37134" hidden="1"/>
    <row r="37135" hidden="1"/>
    <row r="37136" hidden="1"/>
    <row r="37137" hidden="1"/>
    <row r="37138" hidden="1"/>
    <row r="37139" hidden="1"/>
    <row r="37140" hidden="1"/>
    <row r="37141" hidden="1"/>
    <row r="37142" hidden="1"/>
    <row r="37143" hidden="1"/>
    <row r="37144" hidden="1"/>
    <row r="37145" hidden="1"/>
    <row r="37146" hidden="1"/>
    <row r="37147" hidden="1"/>
    <row r="37148" hidden="1"/>
    <row r="37149" hidden="1"/>
    <row r="37150" hidden="1"/>
    <row r="37151" hidden="1"/>
    <row r="37152" hidden="1"/>
    <row r="37153" hidden="1"/>
    <row r="37154" hidden="1"/>
    <row r="37155" hidden="1"/>
    <row r="37156" hidden="1"/>
    <row r="37157" hidden="1"/>
    <row r="37158" hidden="1"/>
    <row r="37159" hidden="1"/>
    <row r="37160" hidden="1"/>
    <row r="37161" hidden="1"/>
    <row r="37162" hidden="1"/>
    <row r="37163" hidden="1"/>
    <row r="37164" hidden="1"/>
    <row r="37165" hidden="1"/>
    <row r="37166" hidden="1"/>
    <row r="37167" hidden="1"/>
    <row r="37168" hidden="1"/>
    <row r="37169" hidden="1"/>
    <row r="37170" hidden="1"/>
    <row r="37171" hidden="1"/>
    <row r="37172" hidden="1"/>
    <row r="37173" hidden="1"/>
    <row r="37174" hidden="1"/>
    <row r="37175" hidden="1"/>
    <row r="37176" hidden="1"/>
    <row r="37177" hidden="1"/>
    <row r="37178" hidden="1"/>
    <row r="37179" hidden="1"/>
    <row r="37180" hidden="1"/>
    <row r="37181" hidden="1"/>
    <row r="37182" hidden="1"/>
    <row r="37183" hidden="1"/>
    <row r="37184" hidden="1"/>
    <row r="37185" hidden="1"/>
    <row r="37186" hidden="1"/>
    <row r="37187" hidden="1"/>
    <row r="37188" hidden="1"/>
    <row r="37189" hidden="1"/>
    <row r="37190" hidden="1"/>
    <row r="37191" hidden="1"/>
    <row r="37192" hidden="1"/>
    <row r="37193" hidden="1"/>
    <row r="37194" hidden="1"/>
    <row r="37195" hidden="1"/>
    <row r="37196" hidden="1"/>
    <row r="37197" hidden="1"/>
    <row r="37198" hidden="1"/>
    <row r="37199" hidden="1"/>
    <row r="37200" hidden="1"/>
    <row r="37201" hidden="1"/>
    <row r="37202" hidden="1"/>
    <row r="37203" hidden="1"/>
    <row r="37204" hidden="1"/>
    <row r="37205" hidden="1"/>
    <row r="37206" hidden="1"/>
    <row r="37207" hidden="1"/>
    <row r="37208" hidden="1"/>
    <row r="37209" hidden="1"/>
    <row r="37210" hidden="1"/>
    <row r="37211" hidden="1"/>
    <row r="37212" hidden="1"/>
    <row r="37213" hidden="1"/>
    <row r="37214" hidden="1"/>
    <row r="37215" hidden="1"/>
    <row r="37216" hidden="1"/>
    <row r="37217" hidden="1"/>
    <row r="37218" hidden="1"/>
    <row r="37219" hidden="1"/>
    <row r="37220" hidden="1"/>
    <row r="37221" hidden="1"/>
    <row r="37222" hidden="1"/>
    <row r="37223" hidden="1"/>
    <row r="37224" hidden="1"/>
    <row r="37225" hidden="1"/>
    <row r="37226" hidden="1"/>
    <row r="37227" hidden="1"/>
    <row r="37228" hidden="1"/>
    <row r="37229" hidden="1"/>
    <row r="37230" hidden="1"/>
    <row r="37231" hidden="1"/>
    <row r="37232" hidden="1"/>
    <row r="37233" hidden="1"/>
    <row r="37234" hidden="1"/>
    <row r="37235" hidden="1"/>
    <row r="37236" hidden="1"/>
    <row r="37237" hidden="1"/>
    <row r="37238" hidden="1"/>
    <row r="37239" hidden="1"/>
    <row r="37240" hidden="1"/>
    <row r="37241" hidden="1"/>
    <row r="37242" hidden="1"/>
    <row r="37243" hidden="1"/>
    <row r="37244" hidden="1"/>
    <row r="37245" hidden="1"/>
    <row r="37246" hidden="1"/>
    <row r="37247" hidden="1"/>
    <row r="37248" hidden="1"/>
    <row r="37249" hidden="1"/>
    <row r="37250" hidden="1"/>
    <row r="37251" hidden="1"/>
    <row r="37252" hidden="1"/>
    <row r="37253" hidden="1"/>
    <row r="37254" hidden="1"/>
    <row r="37255" hidden="1"/>
    <row r="37256" hidden="1"/>
    <row r="37257" hidden="1"/>
    <row r="37258" hidden="1"/>
    <row r="37259" hidden="1"/>
    <row r="37260" hidden="1"/>
    <row r="37261" hidden="1"/>
    <row r="37262" hidden="1"/>
    <row r="37263" hidden="1"/>
    <row r="37264" hidden="1"/>
    <row r="37265" hidden="1"/>
    <row r="37266" hidden="1"/>
    <row r="37267" hidden="1"/>
    <row r="37268" hidden="1"/>
    <row r="37269" hidden="1"/>
    <row r="37270" hidden="1"/>
    <row r="37271" hidden="1"/>
    <row r="37272" hidden="1"/>
    <row r="37273" hidden="1"/>
    <row r="37274" hidden="1"/>
    <row r="37275" hidden="1"/>
    <row r="37276" hidden="1"/>
    <row r="37277" hidden="1"/>
    <row r="37278" hidden="1"/>
    <row r="37279" hidden="1"/>
    <row r="37280" hidden="1"/>
    <row r="37281" hidden="1"/>
    <row r="37282" hidden="1"/>
    <row r="37283" hidden="1"/>
    <row r="37284" hidden="1"/>
    <row r="37285" hidden="1"/>
    <row r="37286" hidden="1"/>
    <row r="37287" hidden="1"/>
    <row r="37288" hidden="1"/>
    <row r="37289" hidden="1"/>
    <row r="37290" hidden="1"/>
    <row r="37291" hidden="1"/>
    <row r="37292" hidden="1"/>
    <row r="37293" hidden="1"/>
    <row r="37294" hidden="1"/>
    <row r="37295" hidden="1"/>
    <row r="37296" hidden="1"/>
    <row r="37297" hidden="1"/>
    <row r="37298" hidden="1"/>
    <row r="37299" hidden="1"/>
    <row r="37300" hidden="1"/>
    <row r="37301" hidden="1"/>
    <row r="37302" hidden="1"/>
    <row r="37303" hidden="1"/>
    <row r="37304" hidden="1"/>
    <row r="37305" hidden="1"/>
    <row r="37306" hidden="1"/>
    <row r="37307" hidden="1"/>
    <row r="37308" hidden="1"/>
    <row r="37309" hidden="1"/>
    <row r="37310" hidden="1"/>
    <row r="37311" hidden="1"/>
    <row r="37312" hidden="1"/>
    <row r="37313" hidden="1"/>
    <row r="37314" hidden="1"/>
    <row r="37315" hidden="1"/>
    <row r="37316" hidden="1"/>
    <row r="37317" hidden="1"/>
    <row r="37318" hidden="1"/>
    <row r="37319" hidden="1"/>
    <row r="37320" hidden="1"/>
    <row r="37321" hidden="1"/>
    <row r="37322" hidden="1"/>
    <row r="37323" hidden="1"/>
    <row r="37324" hidden="1"/>
    <row r="37325" hidden="1"/>
    <row r="37326" hidden="1"/>
    <row r="37327" hidden="1"/>
    <row r="37328" hidden="1"/>
    <row r="37329" hidden="1"/>
    <row r="37330" hidden="1"/>
    <row r="37331" hidden="1"/>
    <row r="37332" hidden="1"/>
    <row r="37333" hidden="1"/>
    <row r="37334" hidden="1"/>
    <row r="37335" hidden="1"/>
    <row r="37336" hidden="1"/>
    <row r="37337" hidden="1"/>
    <row r="37338" hidden="1"/>
    <row r="37339" hidden="1"/>
    <row r="37340" hidden="1"/>
    <row r="37341" hidden="1"/>
    <row r="37342" hidden="1"/>
    <row r="37343" hidden="1"/>
    <row r="37344" hidden="1"/>
    <row r="37345" hidden="1"/>
    <row r="37346" hidden="1"/>
    <row r="37347" hidden="1"/>
    <row r="37348" hidden="1"/>
    <row r="37349" hidden="1"/>
    <row r="37350" hidden="1"/>
    <row r="37351" hidden="1"/>
    <row r="37352" hidden="1"/>
    <row r="37353" hidden="1"/>
    <row r="37354" hidden="1"/>
    <row r="37355" hidden="1"/>
    <row r="37356" hidden="1"/>
    <row r="37357" hidden="1"/>
    <row r="37358" hidden="1"/>
    <row r="37359" hidden="1"/>
    <row r="37360" hidden="1"/>
    <row r="37361" hidden="1"/>
    <row r="37362" hidden="1"/>
    <row r="37363" hidden="1"/>
    <row r="37364" hidden="1"/>
    <row r="37365" hidden="1"/>
    <row r="37366" hidden="1"/>
    <row r="37367" hidden="1"/>
    <row r="37368" hidden="1"/>
    <row r="37369" hidden="1"/>
    <row r="37370" hidden="1"/>
    <row r="37371" hidden="1"/>
    <row r="37372" hidden="1"/>
    <row r="37373" hidden="1"/>
    <row r="37374" hidden="1"/>
    <row r="37375" hidden="1"/>
    <row r="37376" hidden="1"/>
    <row r="37377" hidden="1"/>
    <row r="37378" hidden="1"/>
    <row r="37379" hidden="1"/>
    <row r="37380" hidden="1"/>
    <row r="37381" hidden="1"/>
    <row r="37382" hidden="1"/>
    <row r="37383" hidden="1"/>
    <row r="37384" hidden="1"/>
    <row r="37385" hidden="1"/>
    <row r="37386" hidden="1"/>
    <row r="37387" hidden="1"/>
    <row r="37388" hidden="1"/>
    <row r="37389" hidden="1"/>
    <row r="37390" hidden="1"/>
    <row r="37391" hidden="1"/>
    <row r="37392" hidden="1"/>
    <row r="37393" hidden="1"/>
    <row r="37394" hidden="1"/>
    <row r="37395" hidden="1"/>
    <row r="37396" hidden="1"/>
    <row r="37397" hidden="1"/>
    <row r="37398" hidden="1"/>
    <row r="37399" hidden="1"/>
    <row r="37400" hidden="1"/>
    <row r="37401" hidden="1"/>
    <row r="37402" hidden="1"/>
    <row r="37403" hidden="1"/>
    <row r="37404" hidden="1"/>
    <row r="37405" hidden="1"/>
    <row r="37406" hidden="1"/>
    <row r="37407" hidden="1"/>
    <row r="37408" hidden="1"/>
    <row r="37409" hidden="1"/>
    <row r="37410" hidden="1"/>
    <row r="37411" hidden="1"/>
    <row r="37412" hidden="1"/>
    <row r="37413" hidden="1"/>
    <row r="37414" hidden="1"/>
    <row r="37415" hidden="1"/>
    <row r="37416" hidden="1"/>
    <row r="37417" hidden="1"/>
    <row r="37418" hidden="1"/>
    <row r="37419" hidden="1"/>
    <row r="37420" hidden="1"/>
    <row r="37421" hidden="1"/>
    <row r="37422" hidden="1"/>
    <row r="37423" hidden="1"/>
    <row r="37424" hidden="1"/>
    <row r="37425" hidden="1"/>
    <row r="37426" hidden="1"/>
    <row r="37427" hidden="1"/>
    <row r="37428" hidden="1"/>
    <row r="37429" hidden="1"/>
    <row r="37430" hidden="1"/>
    <row r="37431" hidden="1"/>
    <row r="37432" hidden="1"/>
    <row r="37433" hidden="1"/>
    <row r="37434" hidden="1"/>
    <row r="37435" hidden="1"/>
    <row r="37436" hidden="1"/>
    <row r="37437" hidden="1"/>
    <row r="37438" hidden="1"/>
    <row r="37439" hidden="1"/>
    <row r="37440" hidden="1"/>
    <row r="37441" hidden="1"/>
    <row r="37442" hidden="1"/>
    <row r="37443" hidden="1"/>
    <row r="37444" hidden="1"/>
    <row r="37445" hidden="1"/>
    <row r="37446" hidden="1"/>
    <row r="37447" hidden="1"/>
    <row r="37448" hidden="1"/>
    <row r="37449" hidden="1"/>
    <row r="37450" hidden="1"/>
    <row r="37451" hidden="1"/>
    <row r="37452" hidden="1"/>
    <row r="37453" hidden="1"/>
    <row r="37454" hidden="1"/>
    <row r="37455" hidden="1"/>
    <row r="37456" hidden="1"/>
    <row r="37457" hidden="1"/>
    <row r="37458" hidden="1"/>
    <row r="37459" hidden="1"/>
    <row r="37460" hidden="1"/>
    <row r="37461" hidden="1"/>
    <row r="37462" hidden="1"/>
    <row r="37463" hidden="1"/>
    <row r="37464" hidden="1"/>
    <row r="37465" hidden="1"/>
    <row r="37466" hidden="1"/>
    <row r="37467" hidden="1"/>
    <row r="37468" hidden="1"/>
    <row r="37469" hidden="1"/>
    <row r="37470" hidden="1"/>
    <row r="37471" hidden="1"/>
    <row r="37472" hidden="1"/>
    <row r="37473" hidden="1"/>
    <row r="37474" hidden="1"/>
    <row r="37475" hidden="1"/>
    <row r="37476" hidden="1"/>
    <row r="37477" hidden="1"/>
    <row r="37478" hidden="1"/>
    <row r="37479" hidden="1"/>
    <row r="37480" hidden="1"/>
    <row r="37481" hidden="1"/>
    <row r="37482" hidden="1"/>
    <row r="37483" hidden="1"/>
    <row r="37484" hidden="1"/>
    <row r="37485" hidden="1"/>
    <row r="37486" hidden="1"/>
    <row r="37487" hidden="1"/>
    <row r="37488" hidden="1"/>
    <row r="37489" hidden="1"/>
    <row r="37490" hidden="1"/>
    <row r="37491" hidden="1"/>
    <row r="37492" hidden="1"/>
    <row r="37493" hidden="1"/>
    <row r="37494" hidden="1"/>
    <row r="37495" hidden="1"/>
    <row r="37496" hidden="1"/>
    <row r="37497" hidden="1"/>
    <row r="37498" hidden="1"/>
    <row r="37499" hidden="1"/>
    <row r="37500" hidden="1"/>
    <row r="37501" hidden="1"/>
    <row r="37502" hidden="1"/>
    <row r="37503" hidden="1"/>
    <row r="37504" hidden="1"/>
    <row r="37505" hidden="1"/>
    <row r="37506" hidden="1"/>
    <row r="37507" hidden="1"/>
    <row r="37508" hidden="1"/>
    <row r="37509" hidden="1"/>
    <row r="37510" hidden="1"/>
    <row r="37511" hidden="1"/>
    <row r="37512" hidden="1"/>
    <row r="37513" hidden="1"/>
    <row r="37514" hidden="1"/>
    <row r="37515" hidden="1"/>
    <row r="37516" hidden="1"/>
    <row r="37517" hidden="1"/>
    <row r="37518" hidden="1"/>
    <row r="37519" hidden="1"/>
    <row r="37520" hidden="1"/>
    <row r="37521" hidden="1"/>
    <row r="37522" hidden="1"/>
    <row r="37523" hidden="1"/>
    <row r="37524" hidden="1"/>
    <row r="37525" hidden="1"/>
    <row r="37526" hidden="1"/>
    <row r="37527" hidden="1"/>
    <row r="37528" hidden="1"/>
    <row r="37529" hidden="1"/>
    <row r="37530" hidden="1"/>
    <row r="37531" hidden="1"/>
    <row r="37532" hidden="1"/>
    <row r="37533" hidden="1"/>
    <row r="37534" hidden="1"/>
    <row r="37535" hidden="1"/>
    <row r="37536" hidden="1"/>
    <row r="37537" hidden="1"/>
    <row r="37538" hidden="1"/>
    <row r="37539" hidden="1"/>
    <row r="37540" hidden="1"/>
    <row r="37541" hidden="1"/>
    <row r="37542" hidden="1"/>
    <row r="37543" hidden="1"/>
    <row r="37544" hidden="1"/>
    <row r="37545" hidden="1"/>
    <row r="37546" hidden="1"/>
    <row r="37547" hidden="1"/>
    <row r="37548" hidden="1"/>
    <row r="37549" hidden="1"/>
    <row r="37550" hidden="1"/>
    <row r="37551" hidden="1"/>
    <row r="37552" hidden="1"/>
    <row r="37553" hidden="1"/>
    <row r="37554" hidden="1"/>
    <row r="37555" hidden="1"/>
    <row r="37556" hidden="1"/>
    <row r="37557" hidden="1"/>
    <row r="37558" hidden="1"/>
    <row r="37559" hidden="1"/>
    <row r="37560" hidden="1"/>
    <row r="37561" hidden="1"/>
    <row r="37562" hidden="1"/>
    <row r="37563" hidden="1"/>
    <row r="37564" hidden="1"/>
    <row r="37565" hidden="1"/>
    <row r="37566" hidden="1"/>
    <row r="37567" hidden="1"/>
    <row r="37568" hidden="1"/>
    <row r="37569" hidden="1"/>
    <row r="37570" hidden="1"/>
    <row r="37571" hidden="1"/>
    <row r="37572" hidden="1"/>
    <row r="37573" hidden="1"/>
    <row r="37574" hidden="1"/>
    <row r="37575" hidden="1"/>
    <row r="37576" hidden="1"/>
    <row r="37577" hidden="1"/>
    <row r="37578" hidden="1"/>
    <row r="37579" hidden="1"/>
    <row r="37580" hidden="1"/>
    <row r="37581" hidden="1"/>
    <row r="37582" hidden="1"/>
    <row r="37583" hidden="1"/>
    <row r="37584" hidden="1"/>
    <row r="37585" hidden="1"/>
    <row r="37586" hidden="1"/>
    <row r="37587" hidden="1"/>
    <row r="37588" hidden="1"/>
    <row r="37589" hidden="1"/>
    <row r="37590" hidden="1"/>
    <row r="37591" hidden="1"/>
    <row r="37592" hidden="1"/>
    <row r="37593" hidden="1"/>
    <row r="37594" hidden="1"/>
    <row r="37595" hidden="1"/>
    <row r="37596" hidden="1"/>
    <row r="37597" hidden="1"/>
    <row r="37598" hidden="1"/>
    <row r="37599" hidden="1"/>
    <row r="37600" hidden="1"/>
    <row r="37601" hidden="1"/>
    <row r="37602" hidden="1"/>
    <row r="37603" hidden="1"/>
    <row r="37604" hidden="1"/>
    <row r="37605" hidden="1"/>
    <row r="37606" hidden="1"/>
    <row r="37607" hidden="1"/>
    <row r="37608" hidden="1"/>
    <row r="37609" hidden="1"/>
    <row r="37610" hidden="1"/>
    <row r="37611" hidden="1"/>
    <row r="37612" hidden="1"/>
    <row r="37613" hidden="1"/>
    <row r="37614" hidden="1"/>
    <row r="37615" hidden="1"/>
    <row r="37616" hidden="1"/>
    <row r="37617" hidden="1"/>
    <row r="37618" hidden="1"/>
    <row r="37619" hidden="1"/>
    <row r="37620" hidden="1"/>
    <row r="37621" hidden="1"/>
    <row r="37622" hidden="1"/>
    <row r="37623" hidden="1"/>
    <row r="37624" hidden="1"/>
    <row r="37625" hidden="1"/>
    <row r="37626" hidden="1"/>
    <row r="37627" hidden="1"/>
    <row r="37628" hidden="1"/>
    <row r="37629" hidden="1"/>
    <row r="37630" hidden="1"/>
    <row r="37631" hidden="1"/>
    <row r="37632" hidden="1"/>
    <row r="37633" hidden="1"/>
    <row r="37634" hidden="1"/>
    <row r="37635" hidden="1"/>
    <row r="37636" hidden="1"/>
    <row r="37637" hidden="1"/>
    <row r="37638" hidden="1"/>
    <row r="37639" hidden="1"/>
    <row r="37640" hidden="1"/>
    <row r="37641" hidden="1"/>
    <row r="37642" hidden="1"/>
    <row r="37643" hidden="1"/>
    <row r="37644" hidden="1"/>
    <row r="37645" hidden="1"/>
    <row r="37646" hidden="1"/>
    <row r="37647" hidden="1"/>
    <row r="37648" hidden="1"/>
    <row r="37649" hidden="1"/>
    <row r="37650" hidden="1"/>
    <row r="37651" hidden="1"/>
    <row r="37652" hidden="1"/>
    <row r="37653" hidden="1"/>
    <row r="37654" hidden="1"/>
    <row r="37655" hidden="1"/>
    <row r="37656" hidden="1"/>
    <row r="37657" hidden="1"/>
    <row r="37658" hidden="1"/>
    <row r="37659" hidden="1"/>
    <row r="37660" hidden="1"/>
    <row r="37661" hidden="1"/>
    <row r="37662" hidden="1"/>
    <row r="37663" hidden="1"/>
    <row r="37664" hidden="1"/>
    <row r="37665" hidden="1"/>
    <row r="37666" hidden="1"/>
    <row r="37667" hidden="1"/>
    <row r="37668" hidden="1"/>
    <row r="37669" hidden="1"/>
    <row r="37670" hidden="1"/>
    <row r="37671" hidden="1"/>
    <row r="37672" hidden="1"/>
    <row r="37673" hidden="1"/>
    <row r="37674" hidden="1"/>
    <row r="37675" hidden="1"/>
    <row r="37676" hidden="1"/>
    <row r="37677" hidden="1"/>
    <row r="37678" hidden="1"/>
    <row r="37679" hidden="1"/>
    <row r="37680" hidden="1"/>
    <row r="37681" hidden="1"/>
    <row r="37682" hidden="1"/>
    <row r="37683" hidden="1"/>
    <row r="37684" hidden="1"/>
    <row r="37685" hidden="1"/>
    <row r="37686" hidden="1"/>
    <row r="37687" hidden="1"/>
    <row r="37688" hidden="1"/>
    <row r="37689" hidden="1"/>
    <row r="37690" hidden="1"/>
    <row r="37691" hidden="1"/>
    <row r="37692" hidden="1"/>
    <row r="37693" hidden="1"/>
    <row r="37694" hidden="1"/>
    <row r="37695" hidden="1"/>
    <row r="37696" hidden="1"/>
    <row r="37697" hidden="1"/>
    <row r="37698" hidden="1"/>
    <row r="37699" hidden="1"/>
    <row r="37700" hidden="1"/>
    <row r="37701" hidden="1"/>
    <row r="37702" hidden="1"/>
    <row r="37703" hidden="1"/>
    <row r="37704" hidden="1"/>
    <row r="37705" hidden="1"/>
    <row r="37706" hidden="1"/>
    <row r="37707" hidden="1"/>
    <row r="37708" hidden="1"/>
    <row r="37709" hidden="1"/>
    <row r="37710" hidden="1"/>
    <row r="37711" hidden="1"/>
    <row r="37712" hidden="1"/>
    <row r="37713" hidden="1"/>
    <row r="37714" hidden="1"/>
    <row r="37715" hidden="1"/>
    <row r="37716" hidden="1"/>
    <row r="37717" hidden="1"/>
    <row r="37718" hidden="1"/>
    <row r="37719" hidden="1"/>
    <row r="37720" hidden="1"/>
    <row r="37721" hidden="1"/>
    <row r="37722" hidden="1"/>
    <row r="37723" hidden="1"/>
    <row r="37724" hidden="1"/>
    <row r="37725" hidden="1"/>
    <row r="37726" hidden="1"/>
    <row r="37727" hidden="1"/>
    <row r="37728" hidden="1"/>
    <row r="37729" hidden="1"/>
    <row r="37730" hidden="1"/>
    <row r="37731" hidden="1"/>
    <row r="37732" hidden="1"/>
    <row r="37733" hidden="1"/>
    <row r="37734" hidden="1"/>
    <row r="37735" hidden="1"/>
    <row r="37736" hidden="1"/>
    <row r="37737" hidden="1"/>
    <row r="37738" hidden="1"/>
    <row r="37739" hidden="1"/>
    <row r="37740" hidden="1"/>
    <row r="37741" hidden="1"/>
    <row r="37742" hidden="1"/>
    <row r="37743" hidden="1"/>
    <row r="37744" hidden="1"/>
    <row r="37745" hidden="1"/>
    <row r="37746" hidden="1"/>
    <row r="37747" hidden="1"/>
    <row r="37748" hidden="1"/>
    <row r="37749" hidden="1"/>
    <row r="37750" hidden="1"/>
    <row r="37751" hidden="1"/>
    <row r="37752" hidden="1"/>
    <row r="37753" hidden="1"/>
    <row r="37754" hidden="1"/>
    <row r="37755" hidden="1"/>
    <row r="37756" hidden="1"/>
    <row r="37757" hidden="1"/>
    <row r="37758" hidden="1"/>
    <row r="37759" hidden="1"/>
    <row r="37760" hidden="1"/>
    <row r="37761" hidden="1"/>
    <row r="37762" hidden="1"/>
    <row r="37763" hidden="1"/>
    <row r="37764" hidden="1"/>
    <row r="37765" hidden="1"/>
    <row r="37766" hidden="1"/>
    <row r="37767" hidden="1"/>
    <row r="37768" hidden="1"/>
    <row r="37769" hidden="1"/>
    <row r="37770" hidden="1"/>
    <row r="37771" hidden="1"/>
    <row r="37772" hidden="1"/>
    <row r="37773" hidden="1"/>
    <row r="37774" hidden="1"/>
    <row r="37775" hidden="1"/>
    <row r="37776" hidden="1"/>
    <row r="37777" hidden="1"/>
    <row r="37778" hidden="1"/>
    <row r="37779" hidden="1"/>
    <row r="37780" hidden="1"/>
    <row r="37781" hidden="1"/>
    <row r="37782" hidden="1"/>
    <row r="37783" hidden="1"/>
    <row r="37784" hidden="1"/>
    <row r="37785" hidden="1"/>
    <row r="37786" hidden="1"/>
    <row r="37787" hidden="1"/>
    <row r="37788" hidden="1"/>
    <row r="37789" hidden="1"/>
    <row r="37790" hidden="1"/>
    <row r="37791" hidden="1"/>
    <row r="37792" hidden="1"/>
    <row r="37793" hidden="1"/>
    <row r="37794" hidden="1"/>
    <row r="37795" hidden="1"/>
    <row r="37796" hidden="1"/>
    <row r="37797" hidden="1"/>
    <row r="37798" hidden="1"/>
    <row r="37799" hidden="1"/>
    <row r="37800" hidden="1"/>
    <row r="37801" hidden="1"/>
    <row r="37802" hidden="1"/>
    <row r="37803" hidden="1"/>
    <row r="37804" hidden="1"/>
    <row r="37805" hidden="1"/>
    <row r="37806" hidden="1"/>
    <row r="37807" hidden="1"/>
    <row r="37808" hidden="1"/>
    <row r="37809" hidden="1"/>
    <row r="37810" hidden="1"/>
    <row r="37811" hidden="1"/>
    <row r="37812" hidden="1"/>
    <row r="37813" hidden="1"/>
    <row r="37814" hidden="1"/>
    <row r="37815" hidden="1"/>
    <row r="37816" hidden="1"/>
    <row r="37817" hidden="1"/>
    <row r="37818" hidden="1"/>
    <row r="37819" hidden="1"/>
    <row r="37820" hidden="1"/>
    <row r="37821" hidden="1"/>
    <row r="37822" hidden="1"/>
    <row r="37823" hidden="1"/>
    <row r="37824" hidden="1"/>
    <row r="37825" hidden="1"/>
    <row r="37826" hidden="1"/>
    <row r="37827" hidden="1"/>
    <row r="37828" hidden="1"/>
    <row r="37829" hidden="1"/>
    <row r="37830" hidden="1"/>
    <row r="37831" hidden="1"/>
    <row r="37832" hidden="1"/>
    <row r="37833" hidden="1"/>
    <row r="37834" hidden="1"/>
    <row r="37835" hidden="1"/>
    <row r="37836" hidden="1"/>
    <row r="37837" hidden="1"/>
    <row r="37838" hidden="1"/>
    <row r="37839" hidden="1"/>
    <row r="37840" hidden="1"/>
    <row r="37841" hidden="1"/>
    <row r="37842" hidden="1"/>
    <row r="37843" hidden="1"/>
    <row r="37844" hidden="1"/>
    <row r="37845" hidden="1"/>
    <row r="37846" hidden="1"/>
    <row r="37847" hidden="1"/>
    <row r="37848" hidden="1"/>
    <row r="37849" hidden="1"/>
    <row r="37850" hidden="1"/>
    <row r="37851" hidden="1"/>
    <row r="37852" hidden="1"/>
    <row r="37853" hidden="1"/>
    <row r="37854" hidden="1"/>
    <row r="37855" hidden="1"/>
    <row r="37856" hidden="1"/>
    <row r="37857" hidden="1"/>
    <row r="37858" hidden="1"/>
    <row r="37859" hidden="1"/>
    <row r="37860" hidden="1"/>
    <row r="37861" hidden="1"/>
    <row r="37862" hidden="1"/>
    <row r="37863" hidden="1"/>
    <row r="37864" hidden="1"/>
    <row r="37865" hidden="1"/>
    <row r="37866" hidden="1"/>
    <row r="37867" hidden="1"/>
    <row r="37868" hidden="1"/>
    <row r="37869" hidden="1"/>
    <row r="37870" hidden="1"/>
    <row r="37871" hidden="1"/>
    <row r="37872" hidden="1"/>
    <row r="37873" hidden="1"/>
    <row r="37874" hidden="1"/>
    <row r="37875" hidden="1"/>
    <row r="37876" hidden="1"/>
    <row r="37877" hidden="1"/>
    <row r="37878" hidden="1"/>
    <row r="37879" hidden="1"/>
    <row r="37880" hidden="1"/>
    <row r="37881" hidden="1"/>
    <row r="37882" hidden="1"/>
    <row r="37883" hidden="1"/>
    <row r="37884" hidden="1"/>
    <row r="37885" hidden="1"/>
    <row r="37886" hidden="1"/>
    <row r="37887" hidden="1"/>
    <row r="37888" hidden="1"/>
    <row r="37889" hidden="1"/>
    <row r="37890" hidden="1"/>
    <row r="37891" hidden="1"/>
    <row r="37892" hidden="1"/>
    <row r="37893" hidden="1"/>
    <row r="37894" hidden="1"/>
    <row r="37895" hidden="1"/>
    <row r="37896" hidden="1"/>
    <row r="37897" hidden="1"/>
    <row r="37898" hidden="1"/>
    <row r="37899" hidden="1"/>
    <row r="37900" hidden="1"/>
    <row r="37901" hidden="1"/>
    <row r="37902" hidden="1"/>
    <row r="37903" hidden="1"/>
    <row r="37904" hidden="1"/>
    <row r="37905" hidden="1"/>
    <row r="37906" hidden="1"/>
    <row r="37907" hidden="1"/>
    <row r="37908" hidden="1"/>
    <row r="37909" hidden="1"/>
    <row r="37910" hidden="1"/>
    <row r="37911" hidden="1"/>
    <row r="37912" hidden="1"/>
    <row r="37913" hidden="1"/>
    <row r="37914" hidden="1"/>
    <row r="37915" hidden="1"/>
    <row r="37916" hidden="1"/>
    <row r="37917" hidden="1"/>
    <row r="37918" hidden="1"/>
    <row r="37919" hidden="1"/>
    <row r="37920" hidden="1"/>
    <row r="37921" hidden="1"/>
    <row r="37922" hidden="1"/>
    <row r="37923" hidden="1"/>
    <row r="37924" hidden="1"/>
    <row r="37925" hidden="1"/>
    <row r="37926" hidden="1"/>
    <row r="37927" hidden="1"/>
    <row r="37928" hidden="1"/>
    <row r="37929" hidden="1"/>
    <row r="37930" hidden="1"/>
    <row r="37931" hidden="1"/>
    <row r="37932" hidden="1"/>
    <row r="37933" hidden="1"/>
    <row r="37934" hidden="1"/>
    <row r="37935" hidden="1"/>
    <row r="37936" hidden="1"/>
    <row r="37937" hidden="1"/>
    <row r="37938" hidden="1"/>
    <row r="37939" hidden="1"/>
    <row r="37940" hidden="1"/>
    <row r="37941" hidden="1"/>
    <row r="37942" hidden="1"/>
    <row r="37943" hidden="1"/>
    <row r="37944" hidden="1"/>
    <row r="37945" hidden="1"/>
    <row r="37946" hidden="1"/>
    <row r="37947" hidden="1"/>
    <row r="37948" hidden="1"/>
    <row r="37949" hidden="1"/>
    <row r="37950" hidden="1"/>
    <row r="37951" hidden="1"/>
    <row r="37952" hidden="1"/>
    <row r="37953" hidden="1"/>
    <row r="37954" hidden="1"/>
    <row r="37955" hidden="1"/>
    <row r="37956" hidden="1"/>
    <row r="37957" hidden="1"/>
    <row r="37958" hidden="1"/>
    <row r="37959" hidden="1"/>
    <row r="37960" hidden="1"/>
    <row r="37961" hidden="1"/>
    <row r="37962" hidden="1"/>
    <row r="37963" hidden="1"/>
    <row r="37964" hidden="1"/>
    <row r="37965" hidden="1"/>
    <row r="37966" hidden="1"/>
    <row r="37967" hidden="1"/>
    <row r="37968" hidden="1"/>
    <row r="37969" hidden="1"/>
    <row r="37970" hidden="1"/>
    <row r="37971" hidden="1"/>
    <row r="37972" hidden="1"/>
    <row r="37973" hidden="1"/>
    <row r="37974" hidden="1"/>
    <row r="37975" hidden="1"/>
    <row r="37976" hidden="1"/>
    <row r="37977" hidden="1"/>
    <row r="37978" hidden="1"/>
    <row r="37979" hidden="1"/>
    <row r="37980" hidden="1"/>
    <row r="37981" hidden="1"/>
    <row r="37982" hidden="1"/>
    <row r="37983" hidden="1"/>
    <row r="37984" hidden="1"/>
    <row r="37985" hidden="1"/>
    <row r="37986" hidden="1"/>
    <row r="37987" hidden="1"/>
    <row r="37988" hidden="1"/>
    <row r="37989" hidden="1"/>
    <row r="37990" hidden="1"/>
    <row r="37991" hidden="1"/>
    <row r="37992" hidden="1"/>
    <row r="37993" hidden="1"/>
    <row r="37994" hidden="1"/>
    <row r="37995" hidden="1"/>
    <row r="37996" hidden="1"/>
    <row r="37997" hidden="1"/>
    <row r="37998" hidden="1"/>
    <row r="37999" hidden="1"/>
    <row r="38000" hidden="1"/>
    <row r="38001" hidden="1"/>
    <row r="38002" hidden="1"/>
    <row r="38003" hidden="1"/>
    <row r="38004" hidden="1"/>
    <row r="38005" hidden="1"/>
    <row r="38006" hidden="1"/>
    <row r="38007" hidden="1"/>
    <row r="38008" hidden="1"/>
    <row r="38009" hidden="1"/>
    <row r="38010" hidden="1"/>
    <row r="38011" hidden="1"/>
    <row r="38012" hidden="1"/>
    <row r="38013" hidden="1"/>
    <row r="38014" hidden="1"/>
    <row r="38015" hidden="1"/>
    <row r="38016" hidden="1"/>
    <row r="38017" hidden="1"/>
    <row r="38018" hidden="1"/>
    <row r="38019" hidden="1"/>
    <row r="38020" hidden="1"/>
    <row r="38021" hidden="1"/>
    <row r="38022" hidden="1"/>
    <row r="38023" hidden="1"/>
    <row r="38024" hidden="1"/>
    <row r="38025" hidden="1"/>
    <row r="38026" hidden="1"/>
    <row r="38027" hidden="1"/>
    <row r="38028" hidden="1"/>
    <row r="38029" hidden="1"/>
    <row r="38030" hidden="1"/>
    <row r="38031" hidden="1"/>
    <row r="38032" hidden="1"/>
    <row r="38033" hidden="1"/>
    <row r="38034" hidden="1"/>
    <row r="38035" hidden="1"/>
    <row r="38036" hidden="1"/>
    <row r="38037" hidden="1"/>
    <row r="38038" hidden="1"/>
    <row r="38039" hidden="1"/>
    <row r="38040" hidden="1"/>
    <row r="38041" hidden="1"/>
    <row r="38042" hidden="1"/>
    <row r="38043" hidden="1"/>
    <row r="38044" hidden="1"/>
    <row r="38045" hidden="1"/>
    <row r="38046" hidden="1"/>
    <row r="38047" hidden="1"/>
    <row r="38048" hidden="1"/>
    <row r="38049" hidden="1"/>
    <row r="38050" hidden="1"/>
    <row r="38051" hidden="1"/>
    <row r="38052" hidden="1"/>
    <row r="38053" hidden="1"/>
    <row r="38054" hidden="1"/>
    <row r="38055" hidden="1"/>
    <row r="38056" hidden="1"/>
    <row r="38057" hidden="1"/>
    <row r="38058" hidden="1"/>
    <row r="38059" hidden="1"/>
    <row r="38060" hidden="1"/>
    <row r="38061" hidden="1"/>
    <row r="38062" hidden="1"/>
    <row r="38063" hidden="1"/>
    <row r="38064" hidden="1"/>
    <row r="38065" hidden="1"/>
    <row r="38066" hidden="1"/>
    <row r="38067" hidden="1"/>
    <row r="38068" hidden="1"/>
    <row r="38069" hidden="1"/>
    <row r="38070" hidden="1"/>
    <row r="38071" hidden="1"/>
    <row r="38072" hidden="1"/>
    <row r="38073" hidden="1"/>
    <row r="38074" hidden="1"/>
    <row r="38075" hidden="1"/>
    <row r="38076" hidden="1"/>
    <row r="38077" hidden="1"/>
    <row r="38078" hidden="1"/>
    <row r="38079" hidden="1"/>
    <row r="38080" hidden="1"/>
    <row r="38081" hidden="1"/>
    <row r="38082" hidden="1"/>
    <row r="38083" hidden="1"/>
    <row r="38084" hidden="1"/>
    <row r="38085" hidden="1"/>
    <row r="38086" hidden="1"/>
    <row r="38087" hidden="1"/>
    <row r="38088" hidden="1"/>
    <row r="38089" hidden="1"/>
    <row r="38090" hidden="1"/>
    <row r="38091" hidden="1"/>
    <row r="38092" hidden="1"/>
    <row r="38093" hidden="1"/>
    <row r="38094" hidden="1"/>
    <row r="38095" hidden="1"/>
    <row r="38096" hidden="1"/>
    <row r="38097" hidden="1"/>
    <row r="38098" hidden="1"/>
    <row r="38099" hidden="1"/>
    <row r="38100" hidden="1"/>
    <row r="38101" hidden="1"/>
    <row r="38102" hidden="1"/>
    <row r="38103" hidden="1"/>
    <row r="38104" hidden="1"/>
    <row r="38105" hidden="1"/>
    <row r="38106" hidden="1"/>
    <row r="38107" hidden="1"/>
    <row r="38108" hidden="1"/>
    <row r="38109" hidden="1"/>
    <row r="38110" hidden="1"/>
    <row r="38111" hidden="1"/>
    <row r="38112" hidden="1"/>
    <row r="38113" hidden="1"/>
    <row r="38114" hidden="1"/>
    <row r="38115" hidden="1"/>
    <row r="38116" hidden="1"/>
    <row r="38117" hidden="1"/>
    <row r="38118" hidden="1"/>
    <row r="38119" hidden="1"/>
    <row r="38120" hidden="1"/>
    <row r="38121" hidden="1"/>
    <row r="38122" hidden="1"/>
    <row r="38123" hidden="1"/>
    <row r="38124" hidden="1"/>
    <row r="38125" hidden="1"/>
    <row r="38126" hidden="1"/>
    <row r="38127" hidden="1"/>
    <row r="38128" hidden="1"/>
    <row r="38129" hidden="1"/>
    <row r="38130" hidden="1"/>
    <row r="38131" hidden="1"/>
    <row r="38132" hidden="1"/>
    <row r="38133" hidden="1"/>
    <row r="38134" hidden="1"/>
    <row r="38135" hidden="1"/>
    <row r="38136" hidden="1"/>
    <row r="38137" hidden="1"/>
    <row r="38138" hidden="1"/>
    <row r="38139" hidden="1"/>
    <row r="38140" hidden="1"/>
    <row r="38141" hidden="1"/>
    <row r="38142" hidden="1"/>
    <row r="38143" hidden="1"/>
    <row r="38144" hidden="1"/>
    <row r="38145" hidden="1"/>
    <row r="38146" hidden="1"/>
    <row r="38147" hidden="1"/>
    <row r="38148" hidden="1"/>
    <row r="38149" hidden="1"/>
    <row r="38150" hidden="1"/>
    <row r="38151" hidden="1"/>
    <row r="38152" hidden="1"/>
    <row r="38153" hidden="1"/>
    <row r="38154" hidden="1"/>
    <row r="38155" hidden="1"/>
    <row r="38156" hidden="1"/>
    <row r="38157" hidden="1"/>
    <row r="38158" hidden="1"/>
    <row r="38159" hidden="1"/>
    <row r="38160" hidden="1"/>
    <row r="38161" hidden="1"/>
    <row r="38162" hidden="1"/>
    <row r="38163" hidden="1"/>
    <row r="38164" hidden="1"/>
    <row r="38165" hidden="1"/>
    <row r="38166" hidden="1"/>
    <row r="38167" hidden="1"/>
    <row r="38168" hidden="1"/>
    <row r="38169" hidden="1"/>
    <row r="38170" hidden="1"/>
    <row r="38171" hidden="1"/>
    <row r="38172" hidden="1"/>
    <row r="38173" hidden="1"/>
    <row r="38174" hidden="1"/>
    <row r="38175" hidden="1"/>
    <row r="38176" hidden="1"/>
    <row r="38177" hidden="1"/>
    <row r="38178" hidden="1"/>
    <row r="38179" hidden="1"/>
    <row r="38180" hidden="1"/>
    <row r="38181" hidden="1"/>
    <row r="38182" hidden="1"/>
    <row r="38183" hidden="1"/>
    <row r="38184" hidden="1"/>
    <row r="38185" hidden="1"/>
    <row r="38186" hidden="1"/>
    <row r="38187" hidden="1"/>
    <row r="38188" hidden="1"/>
    <row r="38189" hidden="1"/>
    <row r="38190" hidden="1"/>
    <row r="38191" hidden="1"/>
    <row r="38192" hidden="1"/>
    <row r="38193" hidden="1"/>
    <row r="38194" hidden="1"/>
    <row r="38195" hidden="1"/>
    <row r="38196" hidden="1"/>
    <row r="38197" hidden="1"/>
    <row r="38198" hidden="1"/>
    <row r="38199" hidden="1"/>
    <row r="38200" hidden="1"/>
    <row r="38201" hidden="1"/>
    <row r="38202" hidden="1"/>
    <row r="38203" hidden="1"/>
    <row r="38204" hidden="1"/>
    <row r="38205" hidden="1"/>
    <row r="38206" hidden="1"/>
    <row r="38207" hidden="1"/>
    <row r="38208" hidden="1"/>
    <row r="38209" hidden="1"/>
    <row r="38210" hidden="1"/>
    <row r="38211" hidden="1"/>
    <row r="38212" hidden="1"/>
    <row r="38213" hidden="1"/>
    <row r="38214" hidden="1"/>
    <row r="38215" hidden="1"/>
    <row r="38216" hidden="1"/>
    <row r="38217" hidden="1"/>
    <row r="38218" hidden="1"/>
    <row r="38219" hidden="1"/>
    <row r="38220" hidden="1"/>
    <row r="38221" hidden="1"/>
    <row r="38222" hidden="1"/>
    <row r="38223" hidden="1"/>
    <row r="38224" hidden="1"/>
    <row r="38225" hidden="1"/>
    <row r="38226" hidden="1"/>
    <row r="38227" hidden="1"/>
    <row r="38228" hidden="1"/>
    <row r="38229" hidden="1"/>
    <row r="38230" hidden="1"/>
    <row r="38231" hidden="1"/>
    <row r="38232" hidden="1"/>
    <row r="38233" hidden="1"/>
    <row r="38234" hidden="1"/>
    <row r="38235" hidden="1"/>
    <row r="38236" hidden="1"/>
    <row r="38237" hidden="1"/>
    <row r="38238" hidden="1"/>
    <row r="38239" hidden="1"/>
    <row r="38240" hidden="1"/>
    <row r="38241" hidden="1"/>
    <row r="38242" hidden="1"/>
    <row r="38243" hidden="1"/>
    <row r="38244" hidden="1"/>
    <row r="38245" hidden="1"/>
    <row r="38246" hidden="1"/>
    <row r="38247" hidden="1"/>
    <row r="38248" hidden="1"/>
    <row r="38249" hidden="1"/>
    <row r="38250" hidden="1"/>
    <row r="38251" hidden="1"/>
    <row r="38252" hidden="1"/>
    <row r="38253" hidden="1"/>
    <row r="38254" hidden="1"/>
    <row r="38255" hidden="1"/>
    <row r="38256" hidden="1"/>
    <row r="38257" hidden="1"/>
    <row r="38258" hidden="1"/>
    <row r="38259" hidden="1"/>
    <row r="38260" hidden="1"/>
    <row r="38261" hidden="1"/>
    <row r="38262" hidden="1"/>
    <row r="38263" hidden="1"/>
    <row r="38264" hidden="1"/>
    <row r="38265" hidden="1"/>
    <row r="38266" hidden="1"/>
    <row r="38267" hidden="1"/>
    <row r="38268" hidden="1"/>
    <row r="38269" hidden="1"/>
    <row r="38270" hidden="1"/>
    <row r="38271" hidden="1"/>
    <row r="38272" hidden="1"/>
    <row r="38273" hidden="1"/>
    <row r="38274" hidden="1"/>
    <row r="38275" hidden="1"/>
    <row r="38276" hidden="1"/>
    <row r="38277" hidden="1"/>
    <row r="38278" hidden="1"/>
    <row r="38279" hidden="1"/>
    <row r="38280" hidden="1"/>
    <row r="38281" hidden="1"/>
    <row r="38282" hidden="1"/>
    <row r="38283" hidden="1"/>
    <row r="38284" hidden="1"/>
    <row r="38285" hidden="1"/>
    <row r="38286" hidden="1"/>
    <row r="38287" hidden="1"/>
    <row r="38288" hidden="1"/>
    <row r="38289" hidden="1"/>
    <row r="38290" hidden="1"/>
    <row r="38291" hidden="1"/>
    <row r="38292" hidden="1"/>
    <row r="38293" hidden="1"/>
    <row r="38294" hidden="1"/>
    <row r="38295" hidden="1"/>
    <row r="38296" hidden="1"/>
    <row r="38297" hidden="1"/>
    <row r="38298" hidden="1"/>
    <row r="38299" hidden="1"/>
    <row r="38300" hidden="1"/>
    <row r="38301" hidden="1"/>
    <row r="38302" hidden="1"/>
    <row r="38303" hidden="1"/>
    <row r="38304" hidden="1"/>
    <row r="38305" hidden="1"/>
    <row r="38306" hidden="1"/>
    <row r="38307" hidden="1"/>
    <row r="38308" hidden="1"/>
    <row r="38309" hidden="1"/>
    <row r="38310" hidden="1"/>
    <row r="38311" hidden="1"/>
    <row r="38312" hidden="1"/>
    <row r="38313" hidden="1"/>
    <row r="38314" hidden="1"/>
    <row r="38315" hidden="1"/>
    <row r="38316" hidden="1"/>
    <row r="38317" hidden="1"/>
    <row r="38318" hidden="1"/>
    <row r="38319" hidden="1"/>
    <row r="38320" hidden="1"/>
    <row r="38321" hidden="1"/>
    <row r="38322" hidden="1"/>
    <row r="38323" hidden="1"/>
    <row r="38324" hidden="1"/>
    <row r="38325" hidden="1"/>
    <row r="38326" hidden="1"/>
    <row r="38327" hidden="1"/>
    <row r="38328" hidden="1"/>
    <row r="38329" hidden="1"/>
    <row r="38330" hidden="1"/>
    <row r="38331" hidden="1"/>
    <row r="38332" hidden="1"/>
    <row r="38333" hidden="1"/>
    <row r="38334" hidden="1"/>
    <row r="38335" hidden="1"/>
    <row r="38336" hidden="1"/>
    <row r="38337" hidden="1"/>
    <row r="38338" hidden="1"/>
    <row r="38339" hidden="1"/>
    <row r="38340" hidden="1"/>
    <row r="38341" hidden="1"/>
    <row r="38342" hidden="1"/>
    <row r="38343" hidden="1"/>
    <row r="38344" hidden="1"/>
    <row r="38345" hidden="1"/>
    <row r="38346" hidden="1"/>
    <row r="38347" hidden="1"/>
    <row r="38348" hidden="1"/>
    <row r="38349" hidden="1"/>
    <row r="38350" hidden="1"/>
    <row r="38351" hidden="1"/>
    <row r="38352" hidden="1"/>
    <row r="38353" hidden="1"/>
    <row r="38354" hidden="1"/>
    <row r="38355" hidden="1"/>
    <row r="38356" hidden="1"/>
    <row r="38357" hidden="1"/>
    <row r="38358" hidden="1"/>
    <row r="38359" hidden="1"/>
    <row r="38360" hidden="1"/>
    <row r="38361" hidden="1"/>
    <row r="38362" hidden="1"/>
    <row r="38363" hidden="1"/>
    <row r="38364" hidden="1"/>
    <row r="38365" hidden="1"/>
    <row r="38366" hidden="1"/>
    <row r="38367" hidden="1"/>
    <row r="38368" hidden="1"/>
    <row r="38369" hidden="1"/>
    <row r="38370" hidden="1"/>
    <row r="38371" hidden="1"/>
    <row r="38372" hidden="1"/>
    <row r="38373" hidden="1"/>
    <row r="38374" hidden="1"/>
    <row r="38375" hidden="1"/>
    <row r="38376" hidden="1"/>
    <row r="38377" hidden="1"/>
    <row r="38378" hidden="1"/>
    <row r="38379" hidden="1"/>
    <row r="38380" hidden="1"/>
    <row r="38381" hidden="1"/>
    <row r="38382" hidden="1"/>
    <row r="38383" hidden="1"/>
    <row r="38384" hidden="1"/>
    <row r="38385" hidden="1"/>
    <row r="38386" hidden="1"/>
    <row r="38387" hidden="1"/>
    <row r="38388" hidden="1"/>
    <row r="38389" hidden="1"/>
    <row r="38390" hidden="1"/>
    <row r="38391" hidden="1"/>
    <row r="38392" hidden="1"/>
    <row r="38393" hidden="1"/>
    <row r="38394" hidden="1"/>
    <row r="38395" hidden="1"/>
    <row r="38396" hidden="1"/>
    <row r="38397" hidden="1"/>
    <row r="38398" hidden="1"/>
    <row r="38399" hidden="1"/>
    <row r="38400" hidden="1"/>
    <row r="38401" hidden="1"/>
    <row r="38402" hidden="1"/>
    <row r="38403" hidden="1"/>
    <row r="38404" hidden="1"/>
    <row r="38405" hidden="1"/>
    <row r="38406" hidden="1"/>
    <row r="38407" hidden="1"/>
    <row r="38408" hidden="1"/>
    <row r="38409" hidden="1"/>
    <row r="38410" hidden="1"/>
    <row r="38411" hidden="1"/>
    <row r="38412" hidden="1"/>
    <row r="38413" hidden="1"/>
    <row r="38414" hidden="1"/>
    <row r="38415" hidden="1"/>
    <row r="38416" hidden="1"/>
    <row r="38417" hidden="1"/>
    <row r="38418" hidden="1"/>
    <row r="38419" hidden="1"/>
    <row r="38420" hidden="1"/>
    <row r="38421" hidden="1"/>
    <row r="38422" hidden="1"/>
    <row r="38423" hidden="1"/>
    <row r="38424" hidden="1"/>
    <row r="38425" hidden="1"/>
    <row r="38426" hidden="1"/>
    <row r="38427" hidden="1"/>
    <row r="38428" hidden="1"/>
    <row r="38429" hidden="1"/>
    <row r="38430" hidden="1"/>
    <row r="38431" hidden="1"/>
    <row r="38432" hidden="1"/>
    <row r="38433" hidden="1"/>
    <row r="38434" hidden="1"/>
    <row r="38435" hidden="1"/>
    <row r="38436" hidden="1"/>
    <row r="38437" hidden="1"/>
    <row r="38438" hidden="1"/>
    <row r="38439" hidden="1"/>
    <row r="38440" hidden="1"/>
    <row r="38441" hidden="1"/>
    <row r="38442" hidden="1"/>
    <row r="38443" hidden="1"/>
    <row r="38444" hidden="1"/>
    <row r="38445" hidden="1"/>
    <row r="38446" hidden="1"/>
    <row r="38447" hidden="1"/>
    <row r="38448" hidden="1"/>
    <row r="38449" hidden="1"/>
    <row r="38450" hidden="1"/>
    <row r="38451" hidden="1"/>
    <row r="38452" hidden="1"/>
    <row r="38453" hidden="1"/>
    <row r="38454" hidden="1"/>
    <row r="38455" hidden="1"/>
    <row r="38456" hidden="1"/>
    <row r="38457" hidden="1"/>
    <row r="38458" hidden="1"/>
    <row r="38459" hidden="1"/>
    <row r="38460" hidden="1"/>
    <row r="38461" hidden="1"/>
    <row r="38462" hidden="1"/>
    <row r="38463" hidden="1"/>
    <row r="38464" hidden="1"/>
    <row r="38465" hidden="1"/>
    <row r="38466" hidden="1"/>
    <row r="38467" hidden="1"/>
    <row r="38468" hidden="1"/>
    <row r="38469" hidden="1"/>
    <row r="38470" hidden="1"/>
    <row r="38471" hidden="1"/>
    <row r="38472" hidden="1"/>
    <row r="38473" hidden="1"/>
    <row r="38474" hidden="1"/>
    <row r="38475" hidden="1"/>
    <row r="38476" hidden="1"/>
    <row r="38477" hidden="1"/>
    <row r="38478" hidden="1"/>
    <row r="38479" hidden="1"/>
    <row r="38480" hidden="1"/>
    <row r="38481" hidden="1"/>
    <row r="38482" hidden="1"/>
    <row r="38483" hidden="1"/>
    <row r="38484" hidden="1"/>
    <row r="38485" hidden="1"/>
    <row r="38486" hidden="1"/>
    <row r="38487" hidden="1"/>
    <row r="38488" hidden="1"/>
    <row r="38489" hidden="1"/>
    <row r="38490" hidden="1"/>
    <row r="38491" hidden="1"/>
    <row r="38492" hidden="1"/>
    <row r="38493" hidden="1"/>
    <row r="38494" hidden="1"/>
    <row r="38495" hidden="1"/>
    <row r="38496" hidden="1"/>
    <row r="38497" hidden="1"/>
    <row r="38498" hidden="1"/>
    <row r="38499" hidden="1"/>
    <row r="38500" hidden="1"/>
    <row r="38501" hidden="1"/>
    <row r="38502" hidden="1"/>
    <row r="38503" hidden="1"/>
    <row r="38504" hidden="1"/>
    <row r="38505" hidden="1"/>
    <row r="38506" hidden="1"/>
    <row r="38507" hidden="1"/>
    <row r="38508" hidden="1"/>
    <row r="38509" hidden="1"/>
    <row r="38510" hidden="1"/>
    <row r="38511" hidden="1"/>
    <row r="38512" hidden="1"/>
    <row r="38513" hidden="1"/>
    <row r="38514" hidden="1"/>
    <row r="38515" hidden="1"/>
    <row r="38516" hidden="1"/>
    <row r="38517" hidden="1"/>
    <row r="38518" hidden="1"/>
    <row r="38519" hidden="1"/>
    <row r="38520" hidden="1"/>
    <row r="38521" hidden="1"/>
    <row r="38522" hidden="1"/>
    <row r="38523" hidden="1"/>
    <row r="38524" hidden="1"/>
    <row r="38525" hidden="1"/>
    <row r="38526" hidden="1"/>
    <row r="38527" hidden="1"/>
    <row r="38528" hidden="1"/>
    <row r="38529" hidden="1"/>
    <row r="38530" hidden="1"/>
    <row r="38531" hidden="1"/>
    <row r="38532" hidden="1"/>
    <row r="38533" hidden="1"/>
    <row r="38534" hidden="1"/>
    <row r="38535" hidden="1"/>
    <row r="38536" hidden="1"/>
    <row r="38537" hidden="1"/>
    <row r="38538" hidden="1"/>
    <row r="38539" hidden="1"/>
    <row r="38540" hidden="1"/>
    <row r="38541" hidden="1"/>
    <row r="38542" hidden="1"/>
    <row r="38543" hidden="1"/>
    <row r="38544" hidden="1"/>
    <row r="38545" hidden="1"/>
    <row r="38546" hidden="1"/>
    <row r="38547" hidden="1"/>
    <row r="38548" hidden="1"/>
    <row r="38549" hidden="1"/>
    <row r="38550" hidden="1"/>
    <row r="38551" hidden="1"/>
    <row r="38552" hidden="1"/>
    <row r="38553" hidden="1"/>
    <row r="38554" hidden="1"/>
    <row r="38555" hidden="1"/>
    <row r="38556" hidden="1"/>
    <row r="38557" hidden="1"/>
    <row r="38558" hidden="1"/>
    <row r="38559" hidden="1"/>
    <row r="38560" hidden="1"/>
    <row r="38561" hidden="1"/>
    <row r="38562" hidden="1"/>
    <row r="38563" hidden="1"/>
    <row r="38564" hidden="1"/>
    <row r="38565" hidden="1"/>
    <row r="38566" hidden="1"/>
    <row r="38567" hidden="1"/>
    <row r="38568" hidden="1"/>
    <row r="38569" hidden="1"/>
    <row r="38570" hidden="1"/>
    <row r="38571" hidden="1"/>
    <row r="38572" hidden="1"/>
    <row r="38573" hidden="1"/>
    <row r="38574" hidden="1"/>
    <row r="38575" hidden="1"/>
    <row r="38576" hidden="1"/>
    <row r="38577" hidden="1"/>
    <row r="38578" hidden="1"/>
    <row r="38579" hidden="1"/>
    <row r="38580" hidden="1"/>
    <row r="38581" hidden="1"/>
    <row r="38582" hidden="1"/>
    <row r="38583" hidden="1"/>
    <row r="38584" hidden="1"/>
    <row r="38585" hidden="1"/>
    <row r="38586" hidden="1"/>
    <row r="38587" hidden="1"/>
    <row r="38588" hidden="1"/>
    <row r="38589" hidden="1"/>
    <row r="38590" hidden="1"/>
    <row r="38591" hidden="1"/>
    <row r="38592" hidden="1"/>
    <row r="38593" hidden="1"/>
    <row r="38594" hidden="1"/>
    <row r="38595" hidden="1"/>
    <row r="38596" hidden="1"/>
    <row r="38597" hidden="1"/>
    <row r="38598" hidden="1"/>
    <row r="38599" hidden="1"/>
    <row r="38600" hidden="1"/>
    <row r="38601" hidden="1"/>
    <row r="38602" hidden="1"/>
    <row r="38603" hidden="1"/>
    <row r="38604" hidden="1"/>
    <row r="38605" hidden="1"/>
    <row r="38606" hidden="1"/>
    <row r="38607" hidden="1"/>
    <row r="38608" hidden="1"/>
    <row r="38609" hidden="1"/>
    <row r="38610" hidden="1"/>
    <row r="38611" hidden="1"/>
    <row r="38612" hidden="1"/>
    <row r="38613" hidden="1"/>
    <row r="38614" hidden="1"/>
    <row r="38615" hidden="1"/>
    <row r="38616" hidden="1"/>
    <row r="38617" hidden="1"/>
    <row r="38618" hidden="1"/>
    <row r="38619" hidden="1"/>
    <row r="38620" hidden="1"/>
    <row r="38621" hidden="1"/>
    <row r="38622" hidden="1"/>
    <row r="38623" hidden="1"/>
    <row r="38624" hidden="1"/>
    <row r="38625" hidden="1"/>
    <row r="38626" hidden="1"/>
    <row r="38627" hidden="1"/>
    <row r="38628" hidden="1"/>
    <row r="38629" hidden="1"/>
    <row r="38630" hidden="1"/>
    <row r="38631" hidden="1"/>
    <row r="38632" hidden="1"/>
    <row r="38633" hidden="1"/>
    <row r="38634" hidden="1"/>
    <row r="38635" hidden="1"/>
    <row r="38636" hidden="1"/>
    <row r="38637" hidden="1"/>
    <row r="38638" hidden="1"/>
    <row r="38639" hidden="1"/>
    <row r="38640" hidden="1"/>
    <row r="38641" hidden="1"/>
    <row r="38642" hidden="1"/>
    <row r="38643" hidden="1"/>
    <row r="38644" hidden="1"/>
    <row r="38645" hidden="1"/>
    <row r="38646" hidden="1"/>
    <row r="38647" hidden="1"/>
    <row r="38648" hidden="1"/>
    <row r="38649" hidden="1"/>
    <row r="38650" hidden="1"/>
    <row r="38651" hidden="1"/>
    <row r="38652" hidden="1"/>
    <row r="38653" hidden="1"/>
    <row r="38654" hidden="1"/>
    <row r="38655" hidden="1"/>
    <row r="38656" hidden="1"/>
    <row r="38657" hidden="1"/>
    <row r="38658" hidden="1"/>
    <row r="38659" hidden="1"/>
    <row r="38660" hidden="1"/>
    <row r="38661" hidden="1"/>
    <row r="38662" hidden="1"/>
    <row r="38663" hidden="1"/>
    <row r="38664" hidden="1"/>
    <row r="38665" hidden="1"/>
    <row r="38666" hidden="1"/>
    <row r="38667" hidden="1"/>
    <row r="38668" hidden="1"/>
    <row r="38669" hidden="1"/>
    <row r="38670" hidden="1"/>
    <row r="38671" hidden="1"/>
    <row r="38672" hidden="1"/>
    <row r="38673" hidden="1"/>
    <row r="38674" hidden="1"/>
    <row r="38675" hidden="1"/>
    <row r="38676" hidden="1"/>
    <row r="38677" hidden="1"/>
    <row r="38678" hidden="1"/>
    <row r="38679" hidden="1"/>
    <row r="38680" hidden="1"/>
    <row r="38681" hidden="1"/>
    <row r="38682" hidden="1"/>
    <row r="38683" hidden="1"/>
    <row r="38684" hidden="1"/>
    <row r="38685" hidden="1"/>
    <row r="38686" hidden="1"/>
    <row r="38687" hidden="1"/>
    <row r="38688" hidden="1"/>
    <row r="38689" hidden="1"/>
    <row r="38690" hidden="1"/>
    <row r="38691" hidden="1"/>
    <row r="38692" hidden="1"/>
    <row r="38693" hidden="1"/>
    <row r="38694" hidden="1"/>
    <row r="38695" hidden="1"/>
    <row r="38696" hidden="1"/>
    <row r="38697" hidden="1"/>
    <row r="38698" hidden="1"/>
    <row r="38699" hidden="1"/>
    <row r="38700" hidden="1"/>
    <row r="38701" hidden="1"/>
    <row r="38702" hidden="1"/>
    <row r="38703" hidden="1"/>
    <row r="38704" hidden="1"/>
    <row r="38705" hidden="1"/>
    <row r="38706" hidden="1"/>
    <row r="38707" hidden="1"/>
    <row r="38708" hidden="1"/>
    <row r="38709" hidden="1"/>
    <row r="38710" hidden="1"/>
    <row r="38711" hidden="1"/>
    <row r="38712" hidden="1"/>
    <row r="38713" hidden="1"/>
    <row r="38714" hidden="1"/>
    <row r="38715" hidden="1"/>
    <row r="38716" hidden="1"/>
    <row r="38717" hidden="1"/>
    <row r="38718" hidden="1"/>
    <row r="38719" hidden="1"/>
    <row r="38720" hidden="1"/>
    <row r="38721" hidden="1"/>
    <row r="38722" hidden="1"/>
    <row r="38723" hidden="1"/>
    <row r="38724" hidden="1"/>
    <row r="38725" hidden="1"/>
    <row r="38726" hidden="1"/>
    <row r="38727" hidden="1"/>
    <row r="38728" hidden="1"/>
    <row r="38729" hidden="1"/>
    <row r="38730" hidden="1"/>
    <row r="38731" hidden="1"/>
    <row r="38732" hidden="1"/>
    <row r="38733" hidden="1"/>
    <row r="38734" hidden="1"/>
    <row r="38735" hidden="1"/>
    <row r="38736" hidden="1"/>
    <row r="38737" hidden="1"/>
    <row r="38738" hidden="1"/>
    <row r="38739" hidden="1"/>
    <row r="38740" hidden="1"/>
    <row r="38741" hidden="1"/>
    <row r="38742" hidden="1"/>
    <row r="38743" hidden="1"/>
    <row r="38744" hidden="1"/>
    <row r="38745" hidden="1"/>
    <row r="38746" hidden="1"/>
    <row r="38747" hidden="1"/>
    <row r="38748" hidden="1"/>
    <row r="38749" hidden="1"/>
    <row r="38750" hidden="1"/>
    <row r="38751" hidden="1"/>
    <row r="38752" hidden="1"/>
    <row r="38753" hidden="1"/>
    <row r="38754" hidden="1"/>
    <row r="38755" hidden="1"/>
    <row r="38756" hidden="1"/>
    <row r="38757" hidden="1"/>
    <row r="38758" hidden="1"/>
    <row r="38759" hidden="1"/>
    <row r="38760" hidden="1"/>
    <row r="38761" hidden="1"/>
    <row r="38762" hidden="1"/>
    <row r="38763" hidden="1"/>
    <row r="38764" hidden="1"/>
    <row r="38765" hidden="1"/>
    <row r="38766" hidden="1"/>
    <row r="38767" hidden="1"/>
    <row r="38768" hidden="1"/>
    <row r="38769" hidden="1"/>
    <row r="38770" hidden="1"/>
    <row r="38771" hidden="1"/>
    <row r="38772" hidden="1"/>
    <row r="38773" hidden="1"/>
    <row r="38774" hidden="1"/>
    <row r="38775" hidden="1"/>
    <row r="38776" hidden="1"/>
    <row r="38777" hidden="1"/>
    <row r="38778" hidden="1"/>
    <row r="38779" hidden="1"/>
    <row r="38780" hidden="1"/>
    <row r="38781" hidden="1"/>
    <row r="38782" hidden="1"/>
    <row r="38783" hidden="1"/>
    <row r="38784" hidden="1"/>
    <row r="38785" hidden="1"/>
    <row r="38786" hidden="1"/>
    <row r="38787" hidden="1"/>
    <row r="38788" hidden="1"/>
    <row r="38789" hidden="1"/>
    <row r="38790" hidden="1"/>
    <row r="38791" hidden="1"/>
    <row r="38792" hidden="1"/>
    <row r="38793" hidden="1"/>
    <row r="38794" hidden="1"/>
    <row r="38795" hidden="1"/>
    <row r="38796" hidden="1"/>
    <row r="38797" hidden="1"/>
    <row r="38798" hidden="1"/>
    <row r="38799" hidden="1"/>
    <row r="38800" hidden="1"/>
    <row r="38801" hidden="1"/>
    <row r="38802" hidden="1"/>
    <row r="38803" hidden="1"/>
    <row r="38804" hidden="1"/>
    <row r="38805" hidden="1"/>
    <row r="38806" hidden="1"/>
    <row r="38807" hidden="1"/>
    <row r="38808" hidden="1"/>
    <row r="38809" hidden="1"/>
    <row r="38810" hidden="1"/>
    <row r="38811" hidden="1"/>
    <row r="38812" hidden="1"/>
    <row r="38813" hidden="1"/>
    <row r="38814" hidden="1"/>
    <row r="38815" hidden="1"/>
    <row r="38816" hidden="1"/>
    <row r="38817" hidden="1"/>
    <row r="38818" hidden="1"/>
    <row r="38819" hidden="1"/>
    <row r="38820" hidden="1"/>
    <row r="38821" hidden="1"/>
    <row r="38822" hidden="1"/>
    <row r="38823" hidden="1"/>
    <row r="38824" hidden="1"/>
    <row r="38825" hidden="1"/>
    <row r="38826" hidden="1"/>
    <row r="38827" hidden="1"/>
    <row r="38828" hidden="1"/>
    <row r="38829" hidden="1"/>
    <row r="38830" hidden="1"/>
    <row r="38831" hidden="1"/>
    <row r="38832" hidden="1"/>
    <row r="38833" hidden="1"/>
    <row r="38834" hidden="1"/>
    <row r="38835" hidden="1"/>
    <row r="38836" hidden="1"/>
    <row r="38837" hidden="1"/>
    <row r="38838" hidden="1"/>
    <row r="38839" hidden="1"/>
    <row r="38840" hidden="1"/>
    <row r="38841" hidden="1"/>
    <row r="38842" hidden="1"/>
    <row r="38843" hidden="1"/>
    <row r="38844" hidden="1"/>
    <row r="38845" hidden="1"/>
    <row r="38846" hidden="1"/>
    <row r="38847" hidden="1"/>
    <row r="38848" hidden="1"/>
    <row r="38849" hidden="1"/>
    <row r="38850" hidden="1"/>
    <row r="38851" hidden="1"/>
    <row r="38852" hidden="1"/>
    <row r="38853" hidden="1"/>
    <row r="38854" hidden="1"/>
    <row r="38855" hidden="1"/>
    <row r="38856" hidden="1"/>
    <row r="38857" hidden="1"/>
    <row r="38858" hidden="1"/>
    <row r="38859" hidden="1"/>
    <row r="38860" hidden="1"/>
    <row r="38861" hidden="1"/>
    <row r="38862" hidden="1"/>
    <row r="38863" hidden="1"/>
    <row r="38864" hidden="1"/>
    <row r="38865" hidden="1"/>
    <row r="38866" hidden="1"/>
    <row r="38867" hidden="1"/>
    <row r="38868" hidden="1"/>
    <row r="38869" hidden="1"/>
    <row r="38870" hidden="1"/>
    <row r="38871" hidden="1"/>
    <row r="38872" hidden="1"/>
    <row r="38873" hidden="1"/>
    <row r="38874" hidden="1"/>
    <row r="38875" hidden="1"/>
    <row r="38876" hidden="1"/>
    <row r="38877" hidden="1"/>
    <row r="38878" hidden="1"/>
    <row r="38879" hidden="1"/>
    <row r="38880" hidden="1"/>
    <row r="38881" hidden="1"/>
    <row r="38882" hidden="1"/>
    <row r="38883" hidden="1"/>
    <row r="38884" hidden="1"/>
    <row r="38885" hidden="1"/>
    <row r="38886" hidden="1"/>
    <row r="38887" hidden="1"/>
    <row r="38888" hidden="1"/>
    <row r="38889" hidden="1"/>
    <row r="38890" hidden="1"/>
    <row r="38891" hidden="1"/>
    <row r="38892" hidden="1"/>
    <row r="38893" hidden="1"/>
    <row r="38894" hidden="1"/>
    <row r="38895" hidden="1"/>
    <row r="38896" hidden="1"/>
    <row r="38897" hidden="1"/>
    <row r="38898" hidden="1"/>
    <row r="38899" hidden="1"/>
    <row r="38900" hidden="1"/>
    <row r="38901" hidden="1"/>
    <row r="38902" hidden="1"/>
    <row r="38903" hidden="1"/>
    <row r="38904" hidden="1"/>
    <row r="38905" hidden="1"/>
    <row r="38906" hidden="1"/>
    <row r="38907" hidden="1"/>
    <row r="38908" hidden="1"/>
    <row r="38909" hidden="1"/>
    <row r="38910" hidden="1"/>
    <row r="38911" hidden="1"/>
    <row r="38912" hidden="1"/>
    <row r="38913" hidden="1"/>
    <row r="38914" hidden="1"/>
    <row r="38915" hidden="1"/>
    <row r="38916" hidden="1"/>
    <row r="38917" hidden="1"/>
    <row r="38918" hidden="1"/>
    <row r="38919" hidden="1"/>
    <row r="38920" hidden="1"/>
    <row r="38921" hidden="1"/>
    <row r="38922" hidden="1"/>
    <row r="38923" hidden="1"/>
    <row r="38924" hidden="1"/>
    <row r="38925" hidden="1"/>
    <row r="38926" hidden="1"/>
    <row r="38927" hidden="1"/>
    <row r="38928" hidden="1"/>
    <row r="38929" hidden="1"/>
    <row r="38930" hidden="1"/>
    <row r="38931" hidden="1"/>
    <row r="38932" hidden="1"/>
    <row r="38933" hidden="1"/>
    <row r="38934" hidden="1"/>
    <row r="38935" hidden="1"/>
    <row r="38936" hidden="1"/>
    <row r="38937" hidden="1"/>
    <row r="38938" hidden="1"/>
    <row r="38939" hidden="1"/>
    <row r="38940" hidden="1"/>
    <row r="38941" hidden="1"/>
    <row r="38942" hidden="1"/>
    <row r="38943" hidden="1"/>
    <row r="38944" hidden="1"/>
    <row r="38945" hidden="1"/>
    <row r="38946" hidden="1"/>
    <row r="38947" hidden="1"/>
    <row r="38948" hidden="1"/>
    <row r="38949" hidden="1"/>
    <row r="38950" hidden="1"/>
    <row r="38951" hidden="1"/>
    <row r="38952" hidden="1"/>
    <row r="38953" hidden="1"/>
    <row r="38954" hidden="1"/>
    <row r="38955" hidden="1"/>
    <row r="38956" hidden="1"/>
    <row r="38957" hidden="1"/>
    <row r="38958" hidden="1"/>
    <row r="38959" hidden="1"/>
    <row r="38960" hidden="1"/>
    <row r="38961" hidden="1"/>
    <row r="38962" hidden="1"/>
    <row r="38963" hidden="1"/>
    <row r="38964" hidden="1"/>
    <row r="38965" hidden="1"/>
    <row r="38966" hidden="1"/>
    <row r="38967" hidden="1"/>
    <row r="38968" hidden="1"/>
    <row r="38969" hidden="1"/>
    <row r="38970" hidden="1"/>
    <row r="38971" hidden="1"/>
    <row r="38972" hidden="1"/>
    <row r="38973" hidden="1"/>
    <row r="38974" hidden="1"/>
    <row r="38975" hidden="1"/>
    <row r="38976" hidden="1"/>
    <row r="38977" hidden="1"/>
    <row r="38978" hidden="1"/>
    <row r="38979" hidden="1"/>
    <row r="38980" hidden="1"/>
    <row r="38981" hidden="1"/>
    <row r="38982" hidden="1"/>
    <row r="38983" hidden="1"/>
    <row r="38984" hidden="1"/>
    <row r="38985" hidden="1"/>
    <row r="38986" hidden="1"/>
    <row r="38987" hidden="1"/>
    <row r="38988" hidden="1"/>
    <row r="38989" hidden="1"/>
    <row r="38990" hidden="1"/>
    <row r="38991" hidden="1"/>
    <row r="38992" hidden="1"/>
    <row r="38993" hidden="1"/>
    <row r="38994" hidden="1"/>
    <row r="38995" hidden="1"/>
    <row r="38996" hidden="1"/>
    <row r="38997" hidden="1"/>
    <row r="38998" hidden="1"/>
    <row r="38999" hidden="1"/>
    <row r="39000" hidden="1"/>
    <row r="39001" hidden="1"/>
    <row r="39002" hidden="1"/>
    <row r="39003" hidden="1"/>
    <row r="39004" hidden="1"/>
    <row r="39005" hidden="1"/>
    <row r="39006" hidden="1"/>
    <row r="39007" hidden="1"/>
    <row r="39008" hidden="1"/>
    <row r="39009" hidden="1"/>
    <row r="39010" hidden="1"/>
    <row r="39011" hidden="1"/>
    <row r="39012" hidden="1"/>
    <row r="39013" hidden="1"/>
    <row r="39014" hidden="1"/>
    <row r="39015" hidden="1"/>
    <row r="39016" hidden="1"/>
    <row r="39017" hidden="1"/>
    <row r="39018" hidden="1"/>
    <row r="39019" hidden="1"/>
    <row r="39020" hidden="1"/>
    <row r="39021" hidden="1"/>
    <row r="39022" hidden="1"/>
    <row r="39023" hidden="1"/>
    <row r="39024" hidden="1"/>
    <row r="39025" hidden="1"/>
    <row r="39026" hidden="1"/>
    <row r="39027" hidden="1"/>
    <row r="39028" hidden="1"/>
    <row r="39029" hidden="1"/>
    <row r="39030" hidden="1"/>
    <row r="39031" hidden="1"/>
    <row r="39032" hidden="1"/>
    <row r="39033" hidden="1"/>
    <row r="39034" hidden="1"/>
    <row r="39035" hidden="1"/>
    <row r="39036" hidden="1"/>
    <row r="39037" hidden="1"/>
    <row r="39038" hidden="1"/>
    <row r="39039" hidden="1"/>
    <row r="39040" hidden="1"/>
    <row r="39041" hidden="1"/>
    <row r="39042" hidden="1"/>
    <row r="39043" hidden="1"/>
    <row r="39044" hidden="1"/>
    <row r="39045" hidden="1"/>
    <row r="39046" hidden="1"/>
    <row r="39047" hidden="1"/>
    <row r="39048" hidden="1"/>
    <row r="39049" hidden="1"/>
    <row r="39050" hidden="1"/>
    <row r="39051" hidden="1"/>
    <row r="39052" hidden="1"/>
    <row r="39053" hidden="1"/>
    <row r="39054" hidden="1"/>
    <row r="39055" hidden="1"/>
    <row r="39056" hidden="1"/>
    <row r="39057" hidden="1"/>
    <row r="39058" hidden="1"/>
    <row r="39059" hidden="1"/>
    <row r="39060" hidden="1"/>
    <row r="39061" hidden="1"/>
    <row r="39062" hidden="1"/>
    <row r="39063" hidden="1"/>
    <row r="39064" hidden="1"/>
    <row r="39065" hidden="1"/>
    <row r="39066" hidden="1"/>
    <row r="39067" hidden="1"/>
    <row r="39068" hidden="1"/>
    <row r="39069" hidden="1"/>
    <row r="39070" hidden="1"/>
    <row r="39071" hidden="1"/>
    <row r="39072" hidden="1"/>
    <row r="39073" hidden="1"/>
    <row r="39074" hidden="1"/>
    <row r="39075" hidden="1"/>
    <row r="39076" hidden="1"/>
    <row r="39077" hidden="1"/>
    <row r="39078" hidden="1"/>
    <row r="39079" hidden="1"/>
    <row r="39080" hidden="1"/>
    <row r="39081" hidden="1"/>
    <row r="39082" hidden="1"/>
    <row r="39083" hidden="1"/>
    <row r="39084" hidden="1"/>
    <row r="39085" hidden="1"/>
    <row r="39086" hidden="1"/>
    <row r="39087" hidden="1"/>
    <row r="39088" hidden="1"/>
    <row r="39089" hidden="1"/>
    <row r="39090" hidden="1"/>
    <row r="39091" hidden="1"/>
    <row r="39092" hidden="1"/>
    <row r="39093" hidden="1"/>
    <row r="39094" hidden="1"/>
    <row r="39095" hidden="1"/>
    <row r="39096" hidden="1"/>
    <row r="39097" hidden="1"/>
    <row r="39098" hidden="1"/>
    <row r="39099" hidden="1"/>
    <row r="39100" hidden="1"/>
    <row r="39101" hidden="1"/>
    <row r="39102" hidden="1"/>
    <row r="39103" hidden="1"/>
    <row r="39104" hidden="1"/>
    <row r="39105" hidden="1"/>
    <row r="39106" hidden="1"/>
    <row r="39107" hidden="1"/>
    <row r="39108" hidden="1"/>
    <row r="39109" hidden="1"/>
    <row r="39110" hidden="1"/>
    <row r="39111" hidden="1"/>
    <row r="39112" hidden="1"/>
    <row r="39113" hidden="1"/>
    <row r="39114" hidden="1"/>
    <row r="39115" hidden="1"/>
    <row r="39116" hidden="1"/>
    <row r="39117" hidden="1"/>
    <row r="39118" hidden="1"/>
    <row r="39119" hidden="1"/>
    <row r="39120" hidden="1"/>
    <row r="39121" hidden="1"/>
    <row r="39122" hidden="1"/>
    <row r="39123" hidden="1"/>
    <row r="39124" hidden="1"/>
    <row r="39125" hidden="1"/>
    <row r="39126" hidden="1"/>
    <row r="39127" hidden="1"/>
    <row r="39128" hidden="1"/>
    <row r="39129" hidden="1"/>
    <row r="39130" hidden="1"/>
    <row r="39131" hidden="1"/>
    <row r="39132" hidden="1"/>
    <row r="39133" hidden="1"/>
    <row r="39134" hidden="1"/>
    <row r="39135" hidden="1"/>
    <row r="39136" hidden="1"/>
    <row r="39137" hidden="1"/>
    <row r="39138" hidden="1"/>
    <row r="39139" hidden="1"/>
    <row r="39140" hidden="1"/>
    <row r="39141" hidden="1"/>
    <row r="39142" hidden="1"/>
    <row r="39143" hidden="1"/>
    <row r="39144" hidden="1"/>
    <row r="39145" hidden="1"/>
    <row r="39146" hidden="1"/>
    <row r="39147" hidden="1"/>
    <row r="39148" hidden="1"/>
    <row r="39149" hidden="1"/>
    <row r="39150" hidden="1"/>
    <row r="39151" hidden="1"/>
    <row r="39152" hidden="1"/>
    <row r="39153" hidden="1"/>
    <row r="39154" hidden="1"/>
    <row r="39155" hidden="1"/>
    <row r="39156" hidden="1"/>
    <row r="39157" hidden="1"/>
    <row r="39158" hidden="1"/>
    <row r="39159" hidden="1"/>
    <row r="39160" hidden="1"/>
    <row r="39161" hidden="1"/>
    <row r="39162" hidden="1"/>
    <row r="39163" hidden="1"/>
    <row r="39164" hidden="1"/>
    <row r="39165" hidden="1"/>
    <row r="39166" hidden="1"/>
    <row r="39167" hidden="1"/>
    <row r="39168" hidden="1"/>
    <row r="39169" hidden="1"/>
    <row r="39170" hidden="1"/>
    <row r="39171" hidden="1"/>
    <row r="39172" hidden="1"/>
    <row r="39173" hidden="1"/>
    <row r="39174" hidden="1"/>
    <row r="39175" hidden="1"/>
    <row r="39176" hidden="1"/>
    <row r="39177" hidden="1"/>
    <row r="39178" hidden="1"/>
    <row r="39179" hidden="1"/>
    <row r="39180" hidden="1"/>
    <row r="39181" hidden="1"/>
    <row r="39182" hidden="1"/>
    <row r="39183" hidden="1"/>
    <row r="39184" hidden="1"/>
    <row r="39185" hidden="1"/>
    <row r="39186" hidden="1"/>
    <row r="39187" hidden="1"/>
    <row r="39188" hidden="1"/>
    <row r="39189" hidden="1"/>
    <row r="39190" hidden="1"/>
    <row r="39191" hidden="1"/>
    <row r="39192" hidden="1"/>
    <row r="39193" hidden="1"/>
    <row r="39194" hidden="1"/>
    <row r="39195" hidden="1"/>
    <row r="39196" hidden="1"/>
    <row r="39197" hidden="1"/>
    <row r="39198" hidden="1"/>
    <row r="39199" hidden="1"/>
    <row r="39200" hidden="1"/>
    <row r="39201" hidden="1"/>
    <row r="39202" hidden="1"/>
    <row r="39203" hidden="1"/>
    <row r="39204" hidden="1"/>
    <row r="39205" hidden="1"/>
    <row r="39206" hidden="1"/>
    <row r="39207" hidden="1"/>
    <row r="39208" hidden="1"/>
    <row r="39209" hidden="1"/>
    <row r="39210" hidden="1"/>
    <row r="39211" hidden="1"/>
    <row r="39212" hidden="1"/>
    <row r="39213" hidden="1"/>
    <row r="39214" hidden="1"/>
    <row r="39215" hidden="1"/>
    <row r="39216" hidden="1"/>
    <row r="39217" hidden="1"/>
    <row r="39218" hidden="1"/>
    <row r="39219" hidden="1"/>
    <row r="39220" hidden="1"/>
    <row r="39221" hidden="1"/>
    <row r="39222" hidden="1"/>
    <row r="39223" hidden="1"/>
    <row r="39224" hidden="1"/>
    <row r="39225" hidden="1"/>
    <row r="39226" hidden="1"/>
    <row r="39227" hidden="1"/>
    <row r="39228" hidden="1"/>
    <row r="39229" hidden="1"/>
    <row r="39230" hidden="1"/>
    <row r="39231" hidden="1"/>
    <row r="39232" hidden="1"/>
    <row r="39233" hidden="1"/>
    <row r="39234" hidden="1"/>
    <row r="39235" hidden="1"/>
    <row r="39236" hidden="1"/>
    <row r="39237" hidden="1"/>
    <row r="39238" hidden="1"/>
    <row r="39239" hidden="1"/>
    <row r="39240" hidden="1"/>
    <row r="39241" hidden="1"/>
    <row r="39242" hidden="1"/>
    <row r="39243" hidden="1"/>
    <row r="39244" hidden="1"/>
    <row r="39245" hidden="1"/>
    <row r="39246" hidden="1"/>
    <row r="39247" hidden="1"/>
    <row r="39248" hidden="1"/>
    <row r="39249" hidden="1"/>
    <row r="39250" hidden="1"/>
    <row r="39251" hidden="1"/>
    <row r="39252" hidden="1"/>
    <row r="39253" hidden="1"/>
    <row r="39254" hidden="1"/>
    <row r="39255" hidden="1"/>
    <row r="39256" hidden="1"/>
    <row r="39257" hidden="1"/>
    <row r="39258" hidden="1"/>
    <row r="39259" hidden="1"/>
    <row r="39260" hidden="1"/>
    <row r="39261" hidden="1"/>
    <row r="39262" hidden="1"/>
    <row r="39263" hidden="1"/>
    <row r="39264" hidden="1"/>
    <row r="39265" hidden="1"/>
    <row r="39266" hidden="1"/>
    <row r="39267" hidden="1"/>
    <row r="39268" hidden="1"/>
    <row r="39269" hidden="1"/>
    <row r="39270" hidden="1"/>
    <row r="39271" hidden="1"/>
    <row r="39272" hidden="1"/>
    <row r="39273" hidden="1"/>
    <row r="39274" hidden="1"/>
    <row r="39275" hidden="1"/>
    <row r="39276" hidden="1"/>
    <row r="39277" hidden="1"/>
    <row r="39278" hidden="1"/>
    <row r="39279" hidden="1"/>
    <row r="39280" hidden="1"/>
    <row r="39281" hidden="1"/>
    <row r="39282" hidden="1"/>
    <row r="39283" hidden="1"/>
    <row r="39284" hidden="1"/>
    <row r="39285" hidden="1"/>
    <row r="39286" hidden="1"/>
    <row r="39287" hidden="1"/>
    <row r="39288" hidden="1"/>
    <row r="39289" hidden="1"/>
    <row r="39290" hidden="1"/>
    <row r="39291" hidden="1"/>
    <row r="39292" hidden="1"/>
    <row r="39293" hidden="1"/>
    <row r="39294" hidden="1"/>
    <row r="39295" hidden="1"/>
    <row r="39296" hidden="1"/>
    <row r="39297" hidden="1"/>
    <row r="39298" hidden="1"/>
    <row r="39299" hidden="1"/>
    <row r="39300" hidden="1"/>
    <row r="39301" hidden="1"/>
    <row r="39302" hidden="1"/>
    <row r="39303" hidden="1"/>
    <row r="39304" hidden="1"/>
    <row r="39305" hidden="1"/>
    <row r="39306" hidden="1"/>
    <row r="39307" hidden="1"/>
    <row r="39308" hidden="1"/>
    <row r="39309" hidden="1"/>
    <row r="39310" hidden="1"/>
    <row r="39311" hidden="1"/>
    <row r="39312" hidden="1"/>
    <row r="39313" hidden="1"/>
    <row r="39314" hidden="1"/>
    <row r="39315" hidden="1"/>
    <row r="39316" hidden="1"/>
    <row r="39317" hidden="1"/>
    <row r="39318" hidden="1"/>
    <row r="39319" hidden="1"/>
    <row r="39320" hidden="1"/>
    <row r="39321" hidden="1"/>
    <row r="39322" hidden="1"/>
    <row r="39323" hidden="1"/>
    <row r="39324" hidden="1"/>
    <row r="39325" hidden="1"/>
    <row r="39326" hidden="1"/>
    <row r="39327" hidden="1"/>
    <row r="39328" hidden="1"/>
    <row r="39329" hidden="1"/>
    <row r="39330" hidden="1"/>
    <row r="39331" hidden="1"/>
    <row r="39332" hidden="1"/>
    <row r="39333" hidden="1"/>
    <row r="39334" hidden="1"/>
    <row r="39335" hidden="1"/>
    <row r="39336" hidden="1"/>
    <row r="39337" hidden="1"/>
    <row r="39338" hidden="1"/>
    <row r="39339" hidden="1"/>
    <row r="39340" hidden="1"/>
    <row r="39341" hidden="1"/>
    <row r="39342" hidden="1"/>
    <row r="39343" hidden="1"/>
    <row r="39344" hidden="1"/>
    <row r="39345" hidden="1"/>
    <row r="39346" hidden="1"/>
    <row r="39347" hidden="1"/>
    <row r="39348" hidden="1"/>
    <row r="39349" hidden="1"/>
    <row r="39350" hidden="1"/>
    <row r="39351" hidden="1"/>
    <row r="39352" hidden="1"/>
    <row r="39353" hidden="1"/>
    <row r="39354" hidden="1"/>
    <row r="39355" hidden="1"/>
    <row r="39356" hidden="1"/>
    <row r="39357" hidden="1"/>
    <row r="39358" hidden="1"/>
    <row r="39359" hidden="1"/>
    <row r="39360" hidden="1"/>
    <row r="39361" hidden="1"/>
    <row r="39362" hidden="1"/>
    <row r="39363" hidden="1"/>
    <row r="39364" hidden="1"/>
    <row r="39365" hidden="1"/>
    <row r="39366" hidden="1"/>
    <row r="39367" hidden="1"/>
    <row r="39368" hidden="1"/>
    <row r="39369" hidden="1"/>
    <row r="39370" hidden="1"/>
    <row r="39371" hidden="1"/>
    <row r="39372" hidden="1"/>
    <row r="39373" hidden="1"/>
    <row r="39374" hidden="1"/>
    <row r="39375" hidden="1"/>
    <row r="39376" hidden="1"/>
    <row r="39377" hidden="1"/>
    <row r="39378" hidden="1"/>
    <row r="39379" hidden="1"/>
    <row r="39380" hidden="1"/>
    <row r="39381" hidden="1"/>
    <row r="39382" hidden="1"/>
    <row r="39383" hidden="1"/>
    <row r="39384" hidden="1"/>
    <row r="39385" hidden="1"/>
    <row r="39386" hidden="1"/>
    <row r="39387" hidden="1"/>
    <row r="39388" hidden="1"/>
    <row r="39389" hidden="1"/>
    <row r="39390" hidden="1"/>
    <row r="39391" hidden="1"/>
    <row r="39392" hidden="1"/>
    <row r="39393" hidden="1"/>
    <row r="39394" hidden="1"/>
    <row r="39395" hidden="1"/>
    <row r="39396" hidden="1"/>
    <row r="39397" hidden="1"/>
    <row r="39398" hidden="1"/>
    <row r="39399" hidden="1"/>
    <row r="39400" hidden="1"/>
    <row r="39401" hidden="1"/>
    <row r="39402" hidden="1"/>
    <row r="39403" hidden="1"/>
    <row r="39404" hidden="1"/>
    <row r="39405" hidden="1"/>
    <row r="39406" hidden="1"/>
    <row r="39407" hidden="1"/>
    <row r="39408" hidden="1"/>
    <row r="39409" hidden="1"/>
    <row r="39410" hidden="1"/>
    <row r="39411" hidden="1"/>
    <row r="39412" hidden="1"/>
    <row r="39413" hidden="1"/>
    <row r="39414" hidden="1"/>
    <row r="39415" hidden="1"/>
    <row r="39416" hidden="1"/>
    <row r="39417" hidden="1"/>
    <row r="39418" hidden="1"/>
    <row r="39419" hidden="1"/>
    <row r="39420" hidden="1"/>
    <row r="39421" hidden="1"/>
    <row r="39422" hidden="1"/>
    <row r="39423" hidden="1"/>
    <row r="39424" hidden="1"/>
    <row r="39425" hidden="1"/>
    <row r="39426" hidden="1"/>
    <row r="39427" hidden="1"/>
    <row r="39428" hidden="1"/>
    <row r="39429" hidden="1"/>
    <row r="39430" hidden="1"/>
    <row r="39431" hidden="1"/>
    <row r="39432" hidden="1"/>
    <row r="39433" hidden="1"/>
    <row r="39434" hidden="1"/>
    <row r="39435" hidden="1"/>
    <row r="39436" hidden="1"/>
    <row r="39437" hidden="1"/>
    <row r="39438" hidden="1"/>
    <row r="39439" hidden="1"/>
    <row r="39440" hidden="1"/>
    <row r="39441" hidden="1"/>
    <row r="39442" hidden="1"/>
    <row r="39443" hidden="1"/>
    <row r="39444" hidden="1"/>
    <row r="39445" hidden="1"/>
    <row r="39446" hidden="1"/>
    <row r="39447" hidden="1"/>
    <row r="39448" hidden="1"/>
    <row r="39449" hidden="1"/>
    <row r="39450" hidden="1"/>
    <row r="39451" hidden="1"/>
    <row r="39452" hidden="1"/>
    <row r="39453" hidden="1"/>
    <row r="39454" hidden="1"/>
    <row r="39455" hidden="1"/>
    <row r="39456" hidden="1"/>
    <row r="39457" hidden="1"/>
    <row r="39458" hidden="1"/>
    <row r="39459" hidden="1"/>
    <row r="39460" hidden="1"/>
    <row r="39461" hidden="1"/>
    <row r="39462" hidden="1"/>
    <row r="39463" hidden="1"/>
    <row r="39464" hidden="1"/>
    <row r="39465" hidden="1"/>
    <row r="39466" hidden="1"/>
    <row r="39467" hidden="1"/>
    <row r="39468" hidden="1"/>
    <row r="39469" hidden="1"/>
    <row r="39470" hidden="1"/>
    <row r="39471" hidden="1"/>
    <row r="39472" hidden="1"/>
    <row r="39473" hidden="1"/>
    <row r="39474" hidden="1"/>
    <row r="39475" hidden="1"/>
    <row r="39476" hidden="1"/>
    <row r="39477" hidden="1"/>
    <row r="39478" hidden="1"/>
    <row r="39479" hidden="1"/>
    <row r="39480" hidden="1"/>
    <row r="39481" hidden="1"/>
    <row r="39482" hidden="1"/>
    <row r="39483" hidden="1"/>
    <row r="39484" hidden="1"/>
    <row r="39485" hidden="1"/>
    <row r="39486" hidden="1"/>
    <row r="39487" hidden="1"/>
    <row r="39488" hidden="1"/>
    <row r="39489" hidden="1"/>
    <row r="39490" hidden="1"/>
    <row r="39491" hidden="1"/>
    <row r="39492" hidden="1"/>
    <row r="39493" hidden="1"/>
    <row r="39494" hidden="1"/>
    <row r="39495" hidden="1"/>
    <row r="39496" hidden="1"/>
    <row r="39497" hidden="1"/>
    <row r="39498" hidden="1"/>
    <row r="39499" hidden="1"/>
    <row r="39500" hidden="1"/>
    <row r="39501" hidden="1"/>
    <row r="39502" hidden="1"/>
    <row r="39503" hidden="1"/>
    <row r="39504" hidden="1"/>
    <row r="39505" hidden="1"/>
    <row r="39506" hidden="1"/>
    <row r="39507" hidden="1"/>
    <row r="39508" hidden="1"/>
    <row r="39509" hidden="1"/>
    <row r="39510" hidden="1"/>
    <row r="39511" hidden="1"/>
    <row r="39512" hidden="1"/>
    <row r="39513" hidden="1"/>
    <row r="39514" hidden="1"/>
    <row r="39515" hidden="1"/>
    <row r="39516" hidden="1"/>
    <row r="39517" hidden="1"/>
    <row r="39518" hidden="1"/>
    <row r="39519" hidden="1"/>
    <row r="39520" hidden="1"/>
    <row r="39521" hidden="1"/>
    <row r="39522" hidden="1"/>
    <row r="39523" hidden="1"/>
    <row r="39524" hidden="1"/>
    <row r="39525" hidden="1"/>
    <row r="39526" hidden="1"/>
    <row r="39527" hidden="1"/>
    <row r="39528" hidden="1"/>
    <row r="39529" hidden="1"/>
    <row r="39530" hidden="1"/>
    <row r="39531" hidden="1"/>
    <row r="39532" hidden="1"/>
    <row r="39533" hidden="1"/>
    <row r="39534" hidden="1"/>
    <row r="39535" hidden="1"/>
    <row r="39536" hidden="1"/>
    <row r="39537" hidden="1"/>
    <row r="39538" hidden="1"/>
    <row r="39539" hidden="1"/>
    <row r="39540" hidden="1"/>
    <row r="39541" hidden="1"/>
    <row r="39542" hidden="1"/>
    <row r="39543" hidden="1"/>
    <row r="39544" hidden="1"/>
    <row r="39545" hidden="1"/>
    <row r="39546" hidden="1"/>
    <row r="39547" hidden="1"/>
    <row r="39548" hidden="1"/>
    <row r="39549" hidden="1"/>
    <row r="39550" hidden="1"/>
    <row r="39551" hidden="1"/>
    <row r="39552" hidden="1"/>
    <row r="39553" hidden="1"/>
    <row r="39554" hidden="1"/>
    <row r="39555" hidden="1"/>
    <row r="39556" hidden="1"/>
    <row r="39557" hidden="1"/>
    <row r="39558" hidden="1"/>
    <row r="39559" hidden="1"/>
    <row r="39560" hidden="1"/>
    <row r="39561" hidden="1"/>
    <row r="39562" hidden="1"/>
    <row r="39563" hidden="1"/>
    <row r="39564" hidden="1"/>
    <row r="39565" hidden="1"/>
    <row r="39566" hidden="1"/>
    <row r="39567" hidden="1"/>
    <row r="39568" hidden="1"/>
    <row r="39569" hidden="1"/>
    <row r="39570" hidden="1"/>
    <row r="39571" hidden="1"/>
    <row r="39572" hidden="1"/>
    <row r="39573" hidden="1"/>
    <row r="39574" hidden="1"/>
    <row r="39575" hidden="1"/>
    <row r="39576" hidden="1"/>
    <row r="39577" hidden="1"/>
    <row r="39578" hidden="1"/>
    <row r="39579" hidden="1"/>
    <row r="39580" hidden="1"/>
    <row r="39581" hidden="1"/>
    <row r="39582" hidden="1"/>
    <row r="39583" hidden="1"/>
    <row r="39584" hidden="1"/>
    <row r="39585" hidden="1"/>
    <row r="39586" hidden="1"/>
    <row r="39587" hidden="1"/>
    <row r="39588" hidden="1"/>
    <row r="39589" hidden="1"/>
    <row r="39590" hidden="1"/>
    <row r="39591" hidden="1"/>
    <row r="39592" hidden="1"/>
    <row r="39593" hidden="1"/>
    <row r="39594" hidden="1"/>
    <row r="39595" hidden="1"/>
    <row r="39596" hidden="1"/>
    <row r="39597" hidden="1"/>
    <row r="39598" hidden="1"/>
    <row r="39599" hidden="1"/>
    <row r="39600" hidden="1"/>
    <row r="39601" hidden="1"/>
    <row r="39602" hidden="1"/>
    <row r="39603" hidden="1"/>
    <row r="39604" hidden="1"/>
    <row r="39605" hidden="1"/>
    <row r="39606" hidden="1"/>
    <row r="39607" hidden="1"/>
    <row r="39608" hidden="1"/>
    <row r="39609" hidden="1"/>
    <row r="39610" hidden="1"/>
    <row r="39611" hidden="1"/>
    <row r="39612" hidden="1"/>
    <row r="39613" hidden="1"/>
    <row r="39614" hidden="1"/>
    <row r="39615" hidden="1"/>
    <row r="39616" hidden="1"/>
    <row r="39617" hidden="1"/>
    <row r="39618" hidden="1"/>
    <row r="39619" hidden="1"/>
    <row r="39620" hidden="1"/>
    <row r="39621" hidden="1"/>
    <row r="39622" hidden="1"/>
    <row r="39623" hidden="1"/>
    <row r="39624" hidden="1"/>
    <row r="39625" hidden="1"/>
    <row r="39626" hidden="1"/>
    <row r="39627" hidden="1"/>
    <row r="39628" hidden="1"/>
    <row r="39629" hidden="1"/>
    <row r="39630" hidden="1"/>
    <row r="39631" hidden="1"/>
    <row r="39632" hidden="1"/>
    <row r="39633" hidden="1"/>
    <row r="39634" hidden="1"/>
    <row r="39635" hidden="1"/>
    <row r="39636" hidden="1"/>
    <row r="39637" hidden="1"/>
    <row r="39638" hidden="1"/>
    <row r="39639" hidden="1"/>
    <row r="39640" hidden="1"/>
    <row r="39641" hidden="1"/>
    <row r="39642" hidden="1"/>
    <row r="39643" hidden="1"/>
    <row r="39644" hidden="1"/>
    <row r="39645" hidden="1"/>
    <row r="39646" hidden="1"/>
    <row r="39647" hidden="1"/>
    <row r="39648" hidden="1"/>
    <row r="39649" hidden="1"/>
    <row r="39650" hidden="1"/>
    <row r="39651" hidden="1"/>
    <row r="39652" hidden="1"/>
    <row r="39653" hidden="1"/>
    <row r="39654" hidden="1"/>
    <row r="39655" hidden="1"/>
    <row r="39656" hidden="1"/>
    <row r="39657" hidden="1"/>
    <row r="39658" hidden="1"/>
    <row r="39659" hidden="1"/>
    <row r="39660" hidden="1"/>
    <row r="39661" hidden="1"/>
    <row r="39662" hidden="1"/>
    <row r="39663" hidden="1"/>
    <row r="39664" hidden="1"/>
    <row r="39665" hidden="1"/>
    <row r="39666" hidden="1"/>
    <row r="39667" hidden="1"/>
    <row r="39668" hidden="1"/>
    <row r="39669" hidden="1"/>
    <row r="39670" hidden="1"/>
    <row r="39671" hidden="1"/>
    <row r="39672" hidden="1"/>
    <row r="39673" hidden="1"/>
    <row r="39674" hidden="1"/>
    <row r="39675" hidden="1"/>
    <row r="39676" hidden="1"/>
    <row r="39677" hidden="1"/>
    <row r="39678" hidden="1"/>
    <row r="39679" hidden="1"/>
    <row r="39680" hidden="1"/>
    <row r="39681" hidden="1"/>
    <row r="39682" hidden="1"/>
    <row r="39683" hidden="1"/>
    <row r="39684" hidden="1"/>
    <row r="39685" hidden="1"/>
    <row r="39686" hidden="1"/>
    <row r="39687" hidden="1"/>
    <row r="39688" hidden="1"/>
    <row r="39689" hidden="1"/>
    <row r="39690" hidden="1"/>
    <row r="39691" hidden="1"/>
    <row r="39692" hidden="1"/>
    <row r="39693" hidden="1"/>
    <row r="39694" hidden="1"/>
    <row r="39695" hidden="1"/>
    <row r="39696" hidden="1"/>
    <row r="39697" hidden="1"/>
    <row r="39698" hidden="1"/>
    <row r="39699" hidden="1"/>
    <row r="39700" hidden="1"/>
    <row r="39701" hidden="1"/>
    <row r="39702" hidden="1"/>
    <row r="39703" hidden="1"/>
    <row r="39704" hidden="1"/>
    <row r="39705" hidden="1"/>
    <row r="39706" hidden="1"/>
    <row r="39707" hidden="1"/>
    <row r="39708" hidden="1"/>
    <row r="39709" hidden="1"/>
    <row r="39710" hidden="1"/>
    <row r="39711" hidden="1"/>
    <row r="39712" hidden="1"/>
    <row r="39713" hidden="1"/>
    <row r="39714" hidden="1"/>
    <row r="39715" hidden="1"/>
    <row r="39716" hidden="1"/>
    <row r="39717" hidden="1"/>
    <row r="39718" hidden="1"/>
    <row r="39719" hidden="1"/>
    <row r="39720" hidden="1"/>
    <row r="39721" hidden="1"/>
    <row r="39722" hidden="1"/>
    <row r="39723" hidden="1"/>
    <row r="39724" hidden="1"/>
    <row r="39725" hidden="1"/>
    <row r="39726" hidden="1"/>
    <row r="39727" hidden="1"/>
    <row r="39728" hidden="1"/>
    <row r="39729" hidden="1"/>
    <row r="39730" hidden="1"/>
    <row r="39731" hidden="1"/>
    <row r="39732" hidden="1"/>
    <row r="39733" hidden="1"/>
    <row r="39734" hidden="1"/>
    <row r="39735" hidden="1"/>
    <row r="39736" hidden="1"/>
    <row r="39737" hidden="1"/>
    <row r="39738" hidden="1"/>
    <row r="39739" hidden="1"/>
    <row r="39740" hidden="1"/>
    <row r="39741" hidden="1"/>
    <row r="39742" hidden="1"/>
    <row r="39743" hidden="1"/>
    <row r="39744" hidden="1"/>
    <row r="39745" hidden="1"/>
    <row r="39746" hidden="1"/>
    <row r="39747" hidden="1"/>
    <row r="39748" hidden="1"/>
    <row r="39749" hidden="1"/>
    <row r="39750" hidden="1"/>
    <row r="39751" hidden="1"/>
    <row r="39752" hidden="1"/>
    <row r="39753" hidden="1"/>
    <row r="39754" hidden="1"/>
    <row r="39755" hidden="1"/>
    <row r="39756" hidden="1"/>
    <row r="39757" hidden="1"/>
    <row r="39758" hidden="1"/>
    <row r="39759" hidden="1"/>
    <row r="39760" hidden="1"/>
    <row r="39761" hidden="1"/>
    <row r="39762" hidden="1"/>
    <row r="39763" hidden="1"/>
    <row r="39764" hidden="1"/>
    <row r="39765" hidden="1"/>
    <row r="39766" hidden="1"/>
    <row r="39767" hidden="1"/>
    <row r="39768" hidden="1"/>
    <row r="39769" hidden="1"/>
    <row r="39770" hidden="1"/>
    <row r="39771" hidden="1"/>
    <row r="39772" hidden="1"/>
    <row r="39773" hidden="1"/>
    <row r="39774" hidden="1"/>
    <row r="39775" hidden="1"/>
    <row r="39776" hidden="1"/>
    <row r="39777" hidden="1"/>
    <row r="39778" hidden="1"/>
    <row r="39779" hidden="1"/>
    <row r="39780" hidden="1"/>
    <row r="39781" hidden="1"/>
    <row r="39782" hidden="1"/>
    <row r="39783" hidden="1"/>
    <row r="39784" hidden="1"/>
    <row r="39785" hidden="1"/>
    <row r="39786" hidden="1"/>
    <row r="39787" hidden="1"/>
    <row r="39788" hidden="1"/>
    <row r="39789" hidden="1"/>
    <row r="39790" hidden="1"/>
    <row r="39791" hidden="1"/>
    <row r="39792" hidden="1"/>
    <row r="39793" hidden="1"/>
    <row r="39794" hidden="1"/>
    <row r="39795" hidden="1"/>
    <row r="39796" hidden="1"/>
    <row r="39797" hidden="1"/>
    <row r="39798" hidden="1"/>
    <row r="39799" hidden="1"/>
    <row r="39800" hidden="1"/>
    <row r="39801" hidden="1"/>
    <row r="39802" hidden="1"/>
    <row r="39803" hidden="1"/>
    <row r="39804" hidden="1"/>
    <row r="39805" hidden="1"/>
    <row r="39806" hidden="1"/>
    <row r="39807" hidden="1"/>
    <row r="39808" hidden="1"/>
    <row r="39809" hidden="1"/>
    <row r="39810" hidden="1"/>
    <row r="39811" hidden="1"/>
    <row r="39812" hidden="1"/>
    <row r="39813" hidden="1"/>
    <row r="39814" hidden="1"/>
    <row r="39815" hidden="1"/>
    <row r="39816" hidden="1"/>
    <row r="39817" hidden="1"/>
    <row r="39818" hidden="1"/>
    <row r="39819" hidden="1"/>
    <row r="39820" hidden="1"/>
    <row r="39821" hidden="1"/>
    <row r="39822" hidden="1"/>
    <row r="39823" hidden="1"/>
    <row r="39824" hidden="1"/>
    <row r="39825" hidden="1"/>
    <row r="39826" hidden="1"/>
    <row r="39827" hidden="1"/>
    <row r="39828" hidden="1"/>
    <row r="39829" hidden="1"/>
    <row r="39830" hidden="1"/>
    <row r="39831" hidden="1"/>
    <row r="39832" hidden="1"/>
    <row r="39833" hidden="1"/>
    <row r="39834" hidden="1"/>
    <row r="39835" hidden="1"/>
    <row r="39836" hidden="1"/>
    <row r="39837" hidden="1"/>
    <row r="39838" hidden="1"/>
    <row r="39839" hidden="1"/>
    <row r="39840" hidden="1"/>
    <row r="39841" hidden="1"/>
    <row r="39842" hidden="1"/>
    <row r="39843" hidden="1"/>
    <row r="39844" hidden="1"/>
    <row r="39845" hidden="1"/>
    <row r="39846" hidden="1"/>
    <row r="39847" hidden="1"/>
    <row r="39848" hidden="1"/>
    <row r="39849" hidden="1"/>
    <row r="39850" hidden="1"/>
    <row r="39851" hidden="1"/>
    <row r="39852" hidden="1"/>
    <row r="39853" hidden="1"/>
    <row r="39854" hidden="1"/>
    <row r="39855" hidden="1"/>
    <row r="39856" hidden="1"/>
    <row r="39857" hidden="1"/>
    <row r="39858" hidden="1"/>
    <row r="39859" hidden="1"/>
    <row r="39860" hidden="1"/>
    <row r="39861" hidden="1"/>
    <row r="39862" hidden="1"/>
    <row r="39863" hidden="1"/>
    <row r="39864" hidden="1"/>
    <row r="39865" hidden="1"/>
    <row r="39866" hidden="1"/>
    <row r="39867" hidden="1"/>
    <row r="39868" hidden="1"/>
    <row r="39869" hidden="1"/>
    <row r="39870" hidden="1"/>
    <row r="39871" hidden="1"/>
    <row r="39872" hidden="1"/>
    <row r="39873" hidden="1"/>
    <row r="39874" hidden="1"/>
    <row r="39875" hidden="1"/>
    <row r="39876" hidden="1"/>
    <row r="39877" hidden="1"/>
    <row r="39878" hidden="1"/>
    <row r="39879" hidden="1"/>
    <row r="39880" hidden="1"/>
    <row r="39881" hidden="1"/>
    <row r="39882" hidden="1"/>
    <row r="39883" hidden="1"/>
    <row r="39884" hidden="1"/>
    <row r="39885" hidden="1"/>
    <row r="39886" hidden="1"/>
    <row r="39887" hidden="1"/>
    <row r="39888" hidden="1"/>
    <row r="39889" hidden="1"/>
    <row r="39890" hidden="1"/>
    <row r="39891" hidden="1"/>
    <row r="39892" hidden="1"/>
    <row r="39893" hidden="1"/>
    <row r="39894" hidden="1"/>
    <row r="39895" hidden="1"/>
    <row r="39896" hidden="1"/>
    <row r="39897" hidden="1"/>
    <row r="39898" hidden="1"/>
    <row r="39899" hidden="1"/>
    <row r="39900" hidden="1"/>
    <row r="39901" hidden="1"/>
    <row r="39902" hidden="1"/>
    <row r="39903" hidden="1"/>
    <row r="39904" hidden="1"/>
    <row r="39905" hidden="1"/>
    <row r="39906" hidden="1"/>
    <row r="39907" hidden="1"/>
    <row r="39908" hidden="1"/>
    <row r="39909" hidden="1"/>
    <row r="39910" hidden="1"/>
    <row r="39911" hidden="1"/>
    <row r="39912" hidden="1"/>
    <row r="39913" hidden="1"/>
    <row r="39914" hidden="1"/>
    <row r="39915" hidden="1"/>
    <row r="39916" hidden="1"/>
    <row r="39917" hidden="1"/>
    <row r="39918" hidden="1"/>
    <row r="39919" hidden="1"/>
    <row r="39920" hidden="1"/>
    <row r="39921" hidden="1"/>
    <row r="39922" hidden="1"/>
    <row r="39923" hidden="1"/>
    <row r="39924" hidden="1"/>
    <row r="39925" hidden="1"/>
    <row r="39926" hidden="1"/>
    <row r="39927" hidden="1"/>
    <row r="39928" hidden="1"/>
    <row r="39929" hidden="1"/>
    <row r="39930" hidden="1"/>
    <row r="39931" hidden="1"/>
    <row r="39932" hidden="1"/>
    <row r="39933" hidden="1"/>
    <row r="39934" hidden="1"/>
    <row r="39935" hidden="1"/>
    <row r="39936" hidden="1"/>
    <row r="39937" hidden="1"/>
    <row r="39938" hidden="1"/>
    <row r="39939" hidden="1"/>
    <row r="39940" hidden="1"/>
    <row r="39941" hidden="1"/>
    <row r="39942" hidden="1"/>
    <row r="39943" hidden="1"/>
    <row r="39944" hidden="1"/>
    <row r="39945" hidden="1"/>
    <row r="39946" hidden="1"/>
    <row r="39947" hidden="1"/>
    <row r="39948" hidden="1"/>
    <row r="39949" hidden="1"/>
    <row r="39950" hidden="1"/>
    <row r="39951" hidden="1"/>
    <row r="39952" hidden="1"/>
    <row r="39953" hidden="1"/>
    <row r="39954" hidden="1"/>
    <row r="39955" hidden="1"/>
    <row r="39956" hidden="1"/>
    <row r="39957" hidden="1"/>
    <row r="39958" hidden="1"/>
    <row r="39959" hidden="1"/>
    <row r="39960" hidden="1"/>
    <row r="39961" hidden="1"/>
    <row r="39962" hidden="1"/>
    <row r="39963" hidden="1"/>
    <row r="39964" hidden="1"/>
    <row r="39965" hidden="1"/>
    <row r="39966" hidden="1"/>
    <row r="39967" hidden="1"/>
    <row r="39968" hidden="1"/>
    <row r="39969" hidden="1"/>
    <row r="39970" hidden="1"/>
    <row r="39971" hidden="1"/>
    <row r="39972" hidden="1"/>
    <row r="39973" hidden="1"/>
    <row r="39974" hidden="1"/>
    <row r="39975" hidden="1"/>
    <row r="39976" hidden="1"/>
    <row r="39977" hidden="1"/>
    <row r="39978" hidden="1"/>
    <row r="39979" hidden="1"/>
    <row r="39980" hidden="1"/>
    <row r="39981" hidden="1"/>
    <row r="39982" hidden="1"/>
    <row r="39983" hidden="1"/>
    <row r="39984" hidden="1"/>
    <row r="39985" hidden="1"/>
    <row r="39986" hidden="1"/>
    <row r="39987" hidden="1"/>
    <row r="39988" hidden="1"/>
    <row r="39989" hidden="1"/>
    <row r="39990" hidden="1"/>
    <row r="39991" hidden="1"/>
    <row r="39992" hidden="1"/>
    <row r="39993" hidden="1"/>
    <row r="39994" hidden="1"/>
    <row r="39995" hidden="1"/>
    <row r="39996" hidden="1"/>
    <row r="39997" hidden="1"/>
    <row r="39998" hidden="1"/>
    <row r="39999" hidden="1"/>
    <row r="40000" hidden="1"/>
    <row r="40001" hidden="1"/>
    <row r="40002" hidden="1"/>
    <row r="40003" hidden="1"/>
    <row r="40004" hidden="1"/>
    <row r="40005" hidden="1"/>
    <row r="40006" hidden="1"/>
    <row r="40007" hidden="1"/>
    <row r="40008" hidden="1"/>
    <row r="40009" hidden="1"/>
    <row r="40010" hidden="1"/>
    <row r="40011" hidden="1"/>
    <row r="40012" hidden="1"/>
    <row r="40013" hidden="1"/>
    <row r="40014" hidden="1"/>
    <row r="40015" hidden="1"/>
    <row r="40016" hidden="1"/>
    <row r="40017" hidden="1"/>
    <row r="40018" hidden="1"/>
    <row r="40019" hidden="1"/>
    <row r="40020" hidden="1"/>
    <row r="40021" hidden="1"/>
    <row r="40022" hidden="1"/>
    <row r="40023" hidden="1"/>
    <row r="40024" hidden="1"/>
    <row r="40025" hidden="1"/>
    <row r="40026" hidden="1"/>
    <row r="40027" hidden="1"/>
    <row r="40028" hidden="1"/>
    <row r="40029" hidden="1"/>
    <row r="40030" hidden="1"/>
    <row r="40031" hidden="1"/>
    <row r="40032" hidden="1"/>
    <row r="40033" hidden="1"/>
    <row r="40034" hidden="1"/>
    <row r="40035" hidden="1"/>
    <row r="40036" hidden="1"/>
    <row r="40037" hidden="1"/>
    <row r="40038" hidden="1"/>
    <row r="40039" hidden="1"/>
    <row r="40040" hidden="1"/>
    <row r="40041" hidden="1"/>
    <row r="40042" hidden="1"/>
    <row r="40043" hidden="1"/>
    <row r="40044" hidden="1"/>
    <row r="40045" hidden="1"/>
    <row r="40046" hidden="1"/>
    <row r="40047" hidden="1"/>
    <row r="40048" hidden="1"/>
    <row r="40049" hidden="1"/>
    <row r="40050" hidden="1"/>
    <row r="40051" hidden="1"/>
    <row r="40052" hidden="1"/>
    <row r="40053" hidden="1"/>
    <row r="40054" hidden="1"/>
    <row r="40055" hidden="1"/>
    <row r="40056" hidden="1"/>
    <row r="40057" hidden="1"/>
    <row r="40058" hidden="1"/>
    <row r="40059" hidden="1"/>
    <row r="40060" hidden="1"/>
    <row r="40061" hidden="1"/>
    <row r="40062" hidden="1"/>
    <row r="40063" hidden="1"/>
    <row r="40064" hidden="1"/>
    <row r="40065" hidden="1"/>
    <row r="40066" hidden="1"/>
    <row r="40067" hidden="1"/>
    <row r="40068" hidden="1"/>
    <row r="40069" hidden="1"/>
    <row r="40070" hidden="1"/>
    <row r="40071" hidden="1"/>
    <row r="40072" hidden="1"/>
    <row r="40073" hidden="1"/>
    <row r="40074" hidden="1"/>
    <row r="40075" hidden="1"/>
    <row r="40076" hidden="1"/>
    <row r="40077" hidden="1"/>
    <row r="40078" hidden="1"/>
    <row r="40079" hidden="1"/>
    <row r="40080" hidden="1"/>
    <row r="40081" hidden="1"/>
    <row r="40082" hidden="1"/>
    <row r="40083" hidden="1"/>
    <row r="40084" hidden="1"/>
    <row r="40085" hidden="1"/>
    <row r="40086" hidden="1"/>
    <row r="40087" hidden="1"/>
    <row r="40088" hidden="1"/>
    <row r="40089" hidden="1"/>
    <row r="40090" hidden="1"/>
    <row r="40091" hidden="1"/>
    <row r="40092" hidden="1"/>
    <row r="40093" hidden="1"/>
    <row r="40094" hidden="1"/>
    <row r="40095" hidden="1"/>
    <row r="40096" hidden="1"/>
    <row r="40097" hidden="1"/>
    <row r="40098" hidden="1"/>
    <row r="40099" hidden="1"/>
    <row r="40100" hidden="1"/>
    <row r="40101" hidden="1"/>
    <row r="40102" hidden="1"/>
    <row r="40103" hidden="1"/>
    <row r="40104" hidden="1"/>
    <row r="40105" hidden="1"/>
    <row r="40106" hidden="1"/>
    <row r="40107" hidden="1"/>
    <row r="40108" hidden="1"/>
    <row r="40109" hidden="1"/>
    <row r="40110" hidden="1"/>
    <row r="40111" hidden="1"/>
    <row r="40112" hidden="1"/>
    <row r="40113" hidden="1"/>
    <row r="40114" hidden="1"/>
    <row r="40115" hidden="1"/>
    <row r="40116" hidden="1"/>
    <row r="40117" hidden="1"/>
    <row r="40118" hidden="1"/>
    <row r="40119" hidden="1"/>
    <row r="40120" hidden="1"/>
    <row r="40121" hidden="1"/>
    <row r="40122" hidden="1"/>
    <row r="40123" hidden="1"/>
    <row r="40124" hidden="1"/>
    <row r="40125" hidden="1"/>
    <row r="40126" hidden="1"/>
    <row r="40127" hidden="1"/>
    <row r="40128" hidden="1"/>
    <row r="40129" hidden="1"/>
    <row r="40130" hidden="1"/>
    <row r="40131" hidden="1"/>
    <row r="40132" hidden="1"/>
    <row r="40133" hidden="1"/>
    <row r="40134" hidden="1"/>
    <row r="40135" hidden="1"/>
    <row r="40136" hidden="1"/>
    <row r="40137" hidden="1"/>
    <row r="40138" hidden="1"/>
    <row r="40139" hidden="1"/>
    <row r="40140" hidden="1"/>
    <row r="40141" hidden="1"/>
    <row r="40142" hidden="1"/>
    <row r="40143" hidden="1"/>
    <row r="40144" hidden="1"/>
    <row r="40145" hidden="1"/>
    <row r="40146" hidden="1"/>
    <row r="40147" hidden="1"/>
    <row r="40148" hidden="1"/>
    <row r="40149" hidden="1"/>
    <row r="40150" hidden="1"/>
    <row r="40151" hidden="1"/>
    <row r="40152" hidden="1"/>
    <row r="40153" hidden="1"/>
    <row r="40154" hidden="1"/>
    <row r="40155" hidden="1"/>
    <row r="40156" hidden="1"/>
    <row r="40157" hidden="1"/>
    <row r="40158" hidden="1"/>
    <row r="40159" hidden="1"/>
    <row r="40160" hidden="1"/>
    <row r="40161" hidden="1"/>
    <row r="40162" hidden="1"/>
    <row r="40163" hidden="1"/>
    <row r="40164" hidden="1"/>
    <row r="40165" hidden="1"/>
    <row r="40166" hidden="1"/>
    <row r="40167" hidden="1"/>
    <row r="40168" hidden="1"/>
    <row r="40169" hidden="1"/>
    <row r="40170" hidden="1"/>
    <row r="40171" hidden="1"/>
    <row r="40172" hidden="1"/>
    <row r="40173" hidden="1"/>
    <row r="40174" hidden="1"/>
    <row r="40175" hidden="1"/>
    <row r="40176" hidden="1"/>
    <row r="40177" hidden="1"/>
    <row r="40178" hidden="1"/>
    <row r="40179" hidden="1"/>
    <row r="40180" hidden="1"/>
    <row r="40181" hidden="1"/>
    <row r="40182" hidden="1"/>
    <row r="40183" hidden="1"/>
    <row r="40184" hidden="1"/>
    <row r="40185" hidden="1"/>
    <row r="40186" hidden="1"/>
    <row r="40187" hidden="1"/>
    <row r="40188" hidden="1"/>
    <row r="40189" hidden="1"/>
    <row r="40190" hidden="1"/>
    <row r="40191" hidden="1"/>
    <row r="40192" hidden="1"/>
    <row r="40193" hidden="1"/>
    <row r="40194" hidden="1"/>
    <row r="40195" hidden="1"/>
    <row r="40196" hidden="1"/>
    <row r="40197" hidden="1"/>
    <row r="40198" hidden="1"/>
    <row r="40199" hidden="1"/>
    <row r="40200" hidden="1"/>
    <row r="40201" hidden="1"/>
    <row r="40202" hidden="1"/>
    <row r="40203" hidden="1"/>
    <row r="40204" hidden="1"/>
    <row r="40205" hidden="1"/>
    <row r="40206" hidden="1"/>
    <row r="40207" hidden="1"/>
    <row r="40208" hidden="1"/>
    <row r="40209" hidden="1"/>
    <row r="40210" hidden="1"/>
    <row r="40211" hidden="1"/>
    <row r="40212" hidden="1"/>
    <row r="40213" hidden="1"/>
    <row r="40214" hidden="1"/>
    <row r="40215" hidden="1"/>
    <row r="40216" hidden="1"/>
    <row r="40217" hidden="1"/>
    <row r="40218" hidden="1"/>
    <row r="40219" hidden="1"/>
    <row r="40220" hidden="1"/>
    <row r="40221" hidden="1"/>
    <row r="40222" hidden="1"/>
    <row r="40223" hidden="1"/>
    <row r="40224" hidden="1"/>
    <row r="40225" hidden="1"/>
    <row r="40226" hidden="1"/>
    <row r="40227" hidden="1"/>
    <row r="40228" hidden="1"/>
    <row r="40229" hidden="1"/>
    <row r="40230" hidden="1"/>
    <row r="40231" hidden="1"/>
    <row r="40232" hidden="1"/>
    <row r="40233" hidden="1"/>
    <row r="40234" hidden="1"/>
    <row r="40235" hidden="1"/>
    <row r="40236" hidden="1"/>
    <row r="40237" hidden="1"/>
    <row r="40238" hidden="1"/>
    <row r="40239" hidden="1"/>
    <row r="40240" hidden="1"/>
    <row r="40241" hidden="1"/>
    <row r="40242" hidden="1"/>
    <row r="40243" hidden="1"/>
    <row r="40244" hidden="1"/>
    <row r="40245" hidden="1"/>
    <row r="40246" hidden="1"/>
    <row r="40247" hidden="1"/>
    <row r="40248" hidden="1"/>
    <row r="40249" hidden="1"/>
    <row r="40250" hidden="1"/>
    <row r="40251" hidden="1"/>
    <row r="40252" hidden="1"/>
    <row r="40253" hidden="1"/>
    <row r="40254" hidden="1"/>
    <row r="40255" hidden="1"/>
    <row r="40256" hidden="1"/>
    <row r="40257" hidden="1"/>
    <row r="40258" hidden="1"/>
    <row r="40259" hidden="1"/>
    <row r="40260" hidden="1"/>
    <row r="40261" hidden="1"/>
    <row r="40262" hidden="1"/>
    <row r="40263" hidden="1"/>
    <row r="40264" hidden="1"/>
    <row r="40265" hidden="1"/>
    <row r="40266" hidden="1"/>
    <row r="40267" hidden="1"/>
    <row r="40268" hidden="1"/>
    <row r="40269" hidden="1"/>
    <row r="40270" hidden="1"/>
    <row r="40271" hidden="1"/>
    <row r="40272" hidden="1"/>
    <row r="40273" hidden="1"/>
    <row r="40274" hidden="1"/>
    <row r="40275" hidden="1"/>
    <row r="40276" hidden="1"/>
    <row r="40277" hidden="1"/>
    <row r="40278" hidden="1"/>
    <row r="40279" hidden="1"/>
    <row r="40280" hidden="1"/>
    <row r="40281" hidden="1"/>
    <row r="40282" hidden="1"/>
    <row r="40283" hidden="1"/>
    <row r="40284" hidden="1"/>
    <row r="40285" hidden="1"/>
    <row r="40286" hidden="1"/>
    <row r="40287" hidden="1"/>
    <row r="40288" hidden="1"/>
    <row r="40289" hidden="1"/>
    <row r="40290" hidden="1"/>
    <row r="40291" hidden="1"/>
    <row r="40292" hidden="1"/>
    <row r="40293" hidden="1"/>
    <row r="40294" hidden="1"/>
    <row r="40295" hidden="1"/>
    <row r="40296" hidden="1"/>
    <row r="40297" hidden="1"/>
    <row r="40298" hidden="1"/>
    <row r="40299" hidden="1"/>
    <row r="40300" hidden="1"/>
    <row r="40301" hidden="1"/>
    <row r="40302" hidden="1"/>
    <row r="40303" hidden="1"/>
    <row r="40304" hidden="1"/>
    <row r="40305" hidden="1"/>
    <row r="40306" hidden="1"/>
    <row r="40307" hidden="1"/>
    <row r="40308" hidden="1"/>
    <row r="40309" hidden="1"/>
    <row r="40310" hidden="1"/>
    <row r="40311" hidden="1"/>
    <row r="40312" hidden="1"/>
    <row r="40313" hidden="1"/>
    <row r="40314" hidden="1"/>
    <row r="40315" hidden="1"/>
    <row r="40316" hidden="1"/>
    <row r="40317" hidden="1"/>
    <row r="40318" hidden="1"/>
    <row r="40319" hidden="1"/>
    <row r="40320" hidden="1"/>
    <row r="40321" hidden="1"/>
    <row r="40322" hidden="1"/>
    <row r="40323" hidden="1"/>
    <row r="40324" hidden="1"/>
    <row r="40325" hidden="1"/>
    <row r="40326" hidden="1"/>
    <row r="40327" hidden="1"/>
    <row r="40328" hidden="1"/>
    <row r="40329" hidden="1"/>
    <row r="40330" hidden="1"/>
    <row r="40331" hidden="1"/>
    <row r="40332" hidden="1"/>
    <row r="40333" hidden="1"/>
    <row r="40334" hidden="1"/>
    <row r="40335" hidden="1"/>
    <row r="40336" hidden="1"/>
    <row r="40337" hidden="1"/>
    <row r="40338" hidden="1"/>
    <row r="40339" hidden="1"/>
    <row r="40340" hidden="1"/>
    <row r="40341" hidden="1"/>
    <row r="40342" hidden="1"/>
    <row r="40343" hidden="1"/>
    <row r="40344" hidden="1"/>
    <row r="40345" hidden="1"/>
    <row r="40346" hidden="1"/>
    <row r="40347" hidden="1"/>
    <row r="40348" hidden="1"/>
    <row r="40349" hidden="1"/>
    <row r="40350" hidden="1"/>
    <row r="40351" hidden="1"/>
    <row r="40352" hidden="1"/>
    <row r="40353" hidden="1"/>
    <row r="40354" hidden="1"/>
    <row r="40355" hidden="1"/>
    <row r="40356" hidden="1"/>
    <row r="40357" hidden="1"/>
    <row r="40358" hidden="1"/>
    <row r="40359" hidden="1"/>
    <row r="40360" hidden="1"/>
    <row r="40361" hidden="1"/>
    <row r="40362" hidden="1"/>
    <row r="40363" hidden="1"/>
    <row r="40364" hidden="1"/>
    <row r="40365" hidden="1"/>
    <row r="40366" hidden="1"/>
    <row r="40367" hidden="1"/>
    <row r="40368" hidden="1"/>
    <row r="40369" hidden="1"/>
    <row r="40370" hidden="1"/>
    <row r="40371" hidden="1"/>
    <row r="40372" hidden="1"/>
    <row r="40373" hidden="1"/>
    <row r="40374" hidden="1"/>
    <row r="40375" hidden="1"/>
    <row r="40376" hidden="1"/>
    <row r="40377" hidden="1"/>
    <row r="40378" hidden="1"/>
    <row r="40379" hidden="1"/>
    <row r="40380" hidden="1"/>
    <row r="40381" hidden="1"/>
    <row r="40382" hidden="1"/>
    <row r="40383" hidden="1"/>
    <row r="40384" hidden="1"/>
    <row r="40385" hidden="1"/>
    <row r="40386" hidden="1"/>
    <row r="40387" hidden="1"/>
    <row r="40388" hidden="1"/>
    <row r="40389" hidden="1"/>
    <row r="40390" hidden="1"/>
    <row r="40391" hidden="1"/>
    <row r="40392" hidden="1"/>
    <row r="40393" hidden="1"/>
    <row r="40394" hidden="1"/>
    <row r="40395" hidden="1"/>
    <row r="40396" hidden="1"/>
    <row r="40397" hidden="1"/>
    <row r="40398" hidden="1"/>
    <row r="40399" hidden="1"/>
    <row r="40400" hidden="1"/>
    <row r="40401" hidden="1"/>
    <row r="40402" hidden="1"/>
    <row r="40403" hidden="1"/>
    <row r="40404" hidden="1"/>
    <row r="40405" hidden="1"/>
    <row r="40406" hidden="1"/>
    <row r="40407" hidden="1"/>
    <row r="40408" hidden="1"/>
    <row r="40409" hidden="1"/>
    <row r="40410" hidden="1"/>
    <row r="40411" hidden="1"/>
    <row r="40412" hidden="1"/>
    <row r="40413" hidden="1"/>
    <row r="40414" hidden="1"/>
    <row r="40415" hidden="1"/>
    <row r="40416" hidden="1"/>
    <row r="40417" hidden="1"/>
    <row r="40418" hidden="1"/>
    <row r="40419" hidden="1"/>
    <row r="40420" hidden="1"/>
    <row r="40421" hidden="1"/>
    <row r="40422" hidden="1"/>
    <row r="40423" hidden="1"/>
    <row r="40424" hidden="1"/>
    <row r="40425" hidden="1"/>
    <row r="40426" hidden="1"/>
    <row r="40427" hidden="1"/>
    <row r="40428" hidden="1"/>
    <row r="40429" hidden="1"/>
    <row r="40430" hidden="1"/>
    <row r="40431" hidden="1"/>
    <row r="40432" hidden="1"/>
    <row r="40433" hidden="1"/>
    <row r="40434" hidden="1"/>
    <row r="40435" hidden="1"/>
    <row r="40436" hidden="1"/>
    <row r="40437" hidden="1"/>
    <row r="40438" hidden="1"/>
    <row r="40439" hidden="1"/>
    <row r="40440" hidden="1"/>
    <row r="40441" hidden="1"/>
    <row r="40442" hidden="1"/>
    <row r="40443" hidden="1"/>
    <row r="40444" hidden="1"/>
    <row r="40445" hidden="1"/>
    <row r="40446" hidden="1"/>
    <row r="40447" hidden="1"/>
    <row r="40448" hidden="1"/>
    <row r="40449" hidden="1"/>
    <row r="40450" hidden="1"/>
    <row r="40451" hidden="1"/>
    <row r="40452" hidden="1"/>
    <row r="40453" hidden="1"/>
    <row r="40454" hidden="1"/>
    <row r="40455" hidden="1"/>
    <row r="40456" hidden="1"/>
    <row r="40457" hidden="1"/>
    <row r="40458" hidden="1"/>
    <row r="40459" hidden="1"/>
    <row r="40460" hidden="1"/>
    <row r="40461" hidden="1"/>
    <row r="40462" hidden="1"/>
    <row r="40463" hidden="1"/>
    <row r="40464" hidden="1"/>
    <row r="40465" hidden="1"/>
    <row r="40466" hidden="1"/>
    <row r="40467" hidden="1"/>
    <row r="40468" hidden="1"/>
    <row r="40469" hidden="1"/>
    <row r="40470" hidden="1"/>
    <row r="40471" hidden="1"/>
    <row r="40472" hidden="1"/>
    <row r="40473" hidden="1"/>
    <row r="40474" hidden="1"/>
    <row r="40475" hidden="1"/>
    <row r="40476" hidden="1"/>
    <row r="40477" hidden="1"/>
    <row r="40478" hidden="1"/>
    <row r="40479" hidden="1"/>
    <row r="40480" hidden="1"/>
    <row r="40481" hidden="1"/>
    <row r="40482" hidden="1"/>
    <row r="40483" hidden="1"/>
    <row r="40484" hidden="1"/>
    <row r="40485" hidden="1"/>
    <row r="40486" hidden="1"/>
    <row r="40487" hidden="1"/>
    <row r="40488" hidden="1"/>
    <row r="40489" hidden="1"/>
    <row r="40490" hidden="1"/>
    <row r="40491" hidden="1"/>
    <row r="40492" hidden="1"/>
    <row r="40493" hidden="1"/>
    <row r="40494" hidden="1"/>
    <row r="40495" hidden="1"/>
    <row r="40496" hidden="1"/>
    <row r="40497" hidden="1"/>
    <row r="40498" hidden="1"/>
    <row r="40499" hidden="1"/>
    <row r="40500" hidden="1"/>
    <row r="40501" hidden="1"/>
    <row r="40502" hidden="1"/>
    <row r="40503" hidden="1"/>
    <row r="40504" hidden="1"/>
    <row r="40505" hidden="1"/>
    <row r="40506" hidden="1"/>
    <row r="40507" hidden="1"/>
    <row r="40508" hidden="1"/>
    <row r="40509" hidden="1"/>
    <row r="40510" hidden="1"/>
    <row r="40511" hidden="1"/>
    <row r="40512" hidden="1"/>
    <row r="40513" hidden="1"/>
    <row r="40514" hidden="1"/>
    <row r="40515" hidden="1"/>
    <row r="40516" hidden="1"/>
    <row r="40517" hidden="1"/>
    <row r="40518" hidden="1"/>
    <row r="40519" hidden="1"/>
    <row r="40520" hidden="1"/>
    <row r="40521" hidden="1"/>
    <row r="40522" hidden="1"/>
    <row r="40523" hidden="1"/>
    <row r="40524" hidden="1"/>
    <row r="40525" hidden="1"/>
    <row r="40526" hidden="1"/>
    <row r="40527" hidden="1"/>
    <row r="40528" hidden="1"/>
    <row r="40529" hidden="1"/>
    <row r="40530" hidden="1"/>
    <row r="40531" hidden="1"/>
    <row r="40532" hidden="1"/>
    <row r="40533" hidden="1"/>
    <row r="40534" hidden="1"/>
    <row r="40535" hidden="1"/>
    <row r="40536" hidden="1"/>
    <row r="40537" hidden="1"/>
    <row r="40538" hidden="1"/>
    <row r="40539" hidden="1"/>
    <row r="40540" hidden="1"/>
    <row r="40541" hidden="1"/>
    <row r="40542" hidden="1"/>
    <row r="40543" hidden="1"/>
    <row r="40544" hidden="1"/>
    <row r="40545" hidden="1"/>
    <row r="40546" hidden="1"/>
    <row r="40547" hidden="1"/>
    <row r="40548" hidden="1"/>
    <row r="40549" hidden="1"/>
    <row r="40550" hidden="1"/>
    <row r="40551" hidden="1"/>
    <row r="40552" hidden="1"/>
    <row r="40553" hidden="1"/>
    <row r="40554" hidden="1"/>
    <row r="40555" hidden="1"/>
    <row r="40556" hidden="1"/>
    <row r="40557" hidden="1"/>
    <row r="40558" hidden="1"/>
    <row r="40559" hidden="1"/>
    <row r="40560" hidden="1"/>
    <row r="40561" hidden="1"/>
    <row r="40562" hidden="1"/>
    <row r="40563" hidden="1"/>
    <row r="40564" hidden="1"/>
    <row r="40565" hidden="1"/>
    <row r="40566" hidden="1"/>
    <row r="40567" hidden="1"/>
    <row r="40568" hidden="1"/>
    <row r="40569" hidden="1"/>
    <row r="40570" hidden="1"/>
    <row r="40571" hidden="1"/>
    <row r="40572" hidden="1"/>
    <row r="40573" hidden="1"/>
    <row r="40574" hidden="1"/>
    <row r="40575" hidden="1"/>
    <row r="40576" hidden="1"/>
    <row r="40577" hidden="1"/>
    <row r="40578" hidden="1"/>
    <row r="40579" hidden="1"/>
    <row r="40580" hidden="1"/>
    <row r="40581" hidden="1"/>
    <row r="40582" hidden="1"/>
    <row r="40583" hidden="1"/>
    <row r="40584" hidden="1"/>
    <row r="40585" hidden="1"/>
    <row r="40586" hidden="1"/>
    <row r="40587" hidden="1"/>
    <row r="40588" hidden="1"/>
    <row r="40589" hidden="1"/>
    <row r="40590" hidden="1"/>
    <row r="40591" hidden="1"/>
    <row r="40592" hidden="1"/>
    <row r="40593" hidden="1"/>
    <row r="40594" hidden="1"/>
    <row r="40595" hidden="1"/>
    <row r="40596" hidden="1"/>
    <row r="40597" hidden="1"/>
    <row r="40598" hidden="1"/>
    <row r="40599" hidden="1"/>
    <row r="40600" hidden="1"/>
    <row r="40601" hidden="1"/>
    <row r="40602" hidden="1"/>
    <row r="40603" hidden="1"/>
    <row r="40604" hidden="1"/>
    <row r="40605" hidden="1"/>
    <row r="40606" hidden="1"/>
    <row r="40607" hidden="1"/>
    <row r="40608" hidden="1"/>
    <row r="40609" hidden="1"/>
    <row r="40610" hidden="1"/>
    <row r="40611" hidden="1"/>
    <row r="40612" hidden="1"/>
    <row r="40613" hidden="1"/>
    <row r="40614" hidden="1"/>
    <row r="40615" hidden="1"/>
    <row r="40616" hidden="1"/>
    <row r="40617" hidden="1"/>
    <row r="40618" hidden="1"/>
    <row r="40619" hidden="1"/>
    <row r="40620" hidden="1"/>
    <row r="40621" hidden="1"/>
    <row r="40622" hidden="1"/>
    <row r="40623" hidden="1"/>
    <row r="40624" hidden="1"/>
    <row r="40625" hidden="1"/>
    <row r="40626" hidden="1"/>
    <row r="40627" hidden="1"/>
    <row r="40628" hidden="1"/>
    <row r="40629" hidden="1"/>
    <row r="40630" hidden="1"/>
    <row r="40631" hidden="1"/>
    <row r="40632" hidden="1"/>
    <row r="40633" hidden="1"/>
    <row r="40634" hidden="1"/>
    <row r="40635" hidden="1"/>
    <row r="40636" hidden="1"/>
    <row r="40637" hidden="1"/>
    <row r="40638" hidden="1"/>
    <row r="40639" hidden="1"/>
    <row r="40640" hidden="1"/>
    <row r="40641" hidden="1"/>
    <row r="40642" hidden="1"/>
    <row r="40643" hidden="1"/>
    <row r="40644" hidden="1"/>
    <row r="40645" hidden="1"/>
    <row r="40646" hidden="1"/>
    <row r="40647" hidden="1"/>
    <row r="40648" hidden="1"/>
    <row r="40649" hidden="1"/>
    <row r="40650" hidden="1"/>
    <row r="40651" hidden="1"/>
    <row r="40652" hidden="1"/>
    <row r="40653" hidden="1"/>
    <row r="40654" hidden="1"/>
    <row r="40655" hidden="1"/>
    <row r="40656" hidden="1"/>
    <row r="40657" hidden="1"/>
    <row r="40658" hidden="1"/>
    <row r="40659" hidden="1"/>
    <row r="40660" hidden="1"/>
    <row r="40661" hidden="1"/>
    <row r="40662" hidden="1"/>
    <row r="40663" hidden="1"/>
    <row r="40664" hidden="1"/>
    <row r="40665" hidden="1"/>
    <row r="40666" hidden="1"/>
    <row r="40667" hidden="1"/>
    <row r="40668" hidden="1"/>
    <row r="40669" hidden="1"/>
    <row r="40670" hidden="1"/>
    <row r="40671" hidden="1"/>
    <row r="40672" hidden="1"/>
    <row r="40673" hidden="1"/>
    <row r="40674" hidden="1"/>
    <row r="40675" hidden="1"/>
    <row r="40676" hidden="1"/>
    <row r="40677" hidden="1"/>
    <row r="40678" hidden="1"/>
    <row r="40679" hidden="1"/>
    <row r="40680" hidden="1"/>
    <row r="40681" hidden="1"/>
    <row r="40682" hidden="1"/>
    <row r="40683" hidden="1"/>
    <row r="40684" hidden="1"/>
    <row r="40685" hidden="1"/>
    <row r="40686" hidden="1"/>
    <row r="40687" hidden="1"/>
    <row r="40688" hidden="1"/>
    <row r="40689" hidden="1"/>
    <row r="40690" hidden="1"/>
    <row r="40691" hidden="1"/>
    <row r="40692" hidden="1"/>
    <row r="40693" hidden="1"/>
    <row r="40694" hidden="1"/>
    <row r="40695" hidden="1"/>
    <row r="40696" hidden="1"/>
    <row r="40697" hidden="1"/>
    <row r="40698" hidden="1"/>
    <row r="40699" hidden="1"/>
    <row r="40700" hidden="1"/>
    <row r="40701" hidden="1"/>
    <row r="40702" hidden="1"/>
    <row r="40703" hidden="1"/>
    <row r="40704" hidden="1"/>
    <row r="40705" hidden="1"/>
    <row r="40706" hidden="1"/>
    <row r="40707" hidden="1"/>
    <row r="40708" hidden="1"/>
    <row r="40709" hidden="1"/>
    <row r="40710" hidden="1"/>
    <row r="40711" hidden="1"/>
    <row r="40712" hidden="1"/>
    <row r="40713" hidden="1"/>
    <row r="40714" hidden="1"/>
    <row r="40715" hidden="1"/>
    <row r="40716" hidden="1"/>
    <row r="40717" hidden="1"/>
    <row r="40718" hidden="1"/>
    <row r="40719" hidden="1"/>
    <row r="40720" hidden="1"/>
    <row r="40721" hidden="1"/>
    <row r="40722" hidden="1"/>
    <row r="40723" hidden="1"/>
    <row r="40724" hidden="1"/>
    <row r="40725" hidden="1"/>
    <row r="40726" hidden="1"/>
    <row r="40727" hidden="1"/>
    <row r="40728" hidden="1"/>
    <row r="40729" hidden="1"/>
    <row r="40730" hidden="1"/>
    <row r="40731" hidden="1"/>
    <row r="40732" hidden="1"/>
    <row r="40733" hidden="1"/>
    <row r="40734" hidden="1"/>
    <row r="40735" hidden="1"/>
    <row r="40736" hidden="1"/>
    <row r="40737" hidden="1"/>
    <row r="40738" hidden="1"/>
    <row r="40739" hidden="1"/>
    <row r="40740" hidden="1"/>
    <row r="40741" hidden="1"/>
    <row r="40742" hidden="1"/>
    <row r="40743" hidden="1"/>
    <row r="40744" hidden="1"/>
    <row r="40745" hidden="1"/>
    <row r="40746" hidden="1"/>
    <row r="40747" hidden="1"/>
    <row r="40748" hidden="1"/>
    <row r="40749" hidden="1"/>
    <row r="40750" hidden="1"/>
    <row r="40751" hidden="1"/>
    <row r="40752" hidden="1"/>
    <row r="40753" hidden="1"/>
    <row r="40754" hidden="1"/>
    <row r="40755" hidden="1"/>
    <row r="40756" hidden="1"/>
    <row r="40757" hidden="1"/>
    <row r="40758" hidden="1"/>
    <row r="40759" hidden="1"/>
    <row r="40760" hidden="1"/>
    <row r="40761" hidden="1"/>
    <row r="40762" hidden="1"/>
    <row r="40763" hidden="1"/>
    <row r="40764" hidden="1"/>
    <row r="40765" hidden="1"/>
    <row r="40766" hidden="1"/>
    <row r="40767" hidden="1"/>
    <row r="40768" hidden="1"/>
    <row r="40769" hidden="1"/>
    <row r="40770" hidden="1"/>
    <row r="40771" hidden="1"/>
    <row r="40772" hidden="1"/>
    <row r="40773" hidden="1"/>
    <row r="40774" hidden="1"/>
    <row r="40775" hidden="1"/>
    <row r="40776" hidden="1"/>
    <row r="40777" hidden="1"/>
    <row r="40778" hidden="1"/>
    <row r="40779" hidden="1"/>
    <row r="40780" hidden="1"/>
    <row r="40781" hidden="1"/>
    <row r="40782" hidden="1"/>
    <row r="40783" hidden="1"/>
    <row r="40784" hidden="1"/>
    <row r="40785" hidden="1"/>
    <row r="40786" hidden="1"/>
    <row r="40787" hidden="1"/>
    <row r="40788" hidden="1"/>
    <row r="40789" hidden="1"/>
    <row r="40790" hidden="1"/>
    <row r="40791" hidden="1"/>
    <row r="40792" hidden="1"/>
    <row r="40793" hidden="1"/>
    <row r="40794" hidden="1"/>
    <row r="40795" hidden="1"/>
    <row r="40796" hidden="1"/>
    <row r="40797" hidden="1"/>
    <row r="40798" hidden="1"/>
    <row r="40799" hidden="1"/>
    <row r="40800" hidden="1"/>
    <row r="40801" hidden="1"/>
    <row r="40802" hidden="1"/>
    <row r="40803" hidden="1"/>
    <row r="40804" hidden="1"/>
    <row r="40805" hidden="1"/>
    <row r="40806" hidden="1"/>
    <row r="40807" hidden="1"/>
    <row r="40808" hidden="1"/>
    <row r="40809" hidden="1"/>
    <row r="40810" hidden="1"/>
    <row r="40811" hidden="1"/>
    <row r="40812" hidden="1"/>
    <row r="40813" hidden="1"/>
    <row r="40814" hidden="1"/>
    <row r="40815" hidden="1"/>
    <row r="40816" hidden="1"/>
    <row r="40817" hidden="1"/>
    <row r="40818" hidden="1"/>
    <row r="40819" hidden="1"/>
    <row r="40820" hidden="1"/>
    <row r="40821" hidden="1"/>
    <row r="40822" hidden="1"/>
    <row r="40823" hidden="1"/>
    <row r="40824" hidden="1"/>
    <row r="40825" hidden="1"/>
    <row r="40826" hidden="1"/>
    <row r="40827" hidden="1"/>
    <row r="40828" hidden="1"/>
    <row r="40829" hidden="1"/>
    <row r="40830" hidden="1"/>
    <row r="40831" hidden="1"/>
    <row r="40832" hidden="1"/>
    <row r="40833" hidden="1"/>
    <row r="40834" hidden="1"/>
    <row r="40835" hidden="1"/>
    <row r="40836" hidden="1"/>
    <row r="40837" hidden="1"/>
    <row r="40838" hidden="1"/>
    <row r="40839" hidden="1"/>
    <row r="40840" hidden="1"/>
    <row r="40841" hidden="1"/>
    <row r="40842" hidden="1"/>
    <row r="40843" hidden="1"/>
    <row r="40844" hidden="1"/>
    <row r="40845" hidden="1"/>
    <row r="40846" hidden="1"/>
    <row r="40847" hidden="1"/>
    <row r="40848" hidden="1"/>
    <row r="40849" hidden="1"/>
    <row r="40850" hidden="1"/>
    <row r="40851" hidden="1"/>
    <row r="40852" hidden="1"/>
    <row r="40853" hidden="1"/>
    <row r="40854" hidden="1"/>
    <row r="40855" hidden="1"/>
    <row r="40856" hidden="1"/>
    <row r="40857" hidden="1"/>
    <row r="40858" hidden="1"/>
    <row r="40859" hidden="1"/>
    <row r="40860" hidden="1"/>
    <row r="40861" hidden="1"/>
    <row r="40862" hidden="1"/>
    <row r="40863" hidden="1"/>
    <row r="40864" hidden="1"/>
    <row r="40865" hidden="1"/>
    <row r="40866" hidden="1"/>
    <row r="40867" hidden="1"/>
    <row r="40868" hidden="1"/>
    <row r="40869" hidden="1"/>
    <row r="40870" hidden="1"/>
    <row r="40871" hidden="1"/>
    <row r="40872" hidden="1"/>
    <row r="40873" hidden="1"/>
    <row r="40874" hidden="1"/>
    <row r="40875" hidden="1"/>
    <row r="40876" hidden="1"/>
    <row r="40877" hidden="1"/>
    <row r="40878" hidden="1"/>
    <row r="40879" hidden="1"/>
    <row r="40880" hidden="1"/>
    <row r="40881" hidden="1"/>
    <row r="40882" hidden="1"/>
    <row r="40883" hidden="1"/>
    <row r="40884" hidden="1"/>
    <row r="40885" hidden="1"/>
    <row r="40886" hidden="1"/>
    <row r="40887" hidden="1"/>
    <row r="40888" hidden="1"/>
    <row r="40889" hidden="1"/>
    <row r="40890" hidden="1"/>
    <row r="40891" hidden="1"/>
    <row r="40892" hidden="1"/>
    <row r="40893" hidden="1"/>
    <row r="40894" hidden="1"/>
    <row r="40895" hidden="1"/>
    <row r="40896" hidden="1"/>
    <row r="40897" hidden="1"/>
    <row r="40898" hidden="1"/>
    <row r="40899" hidden="1"/>
    <row r="40900" hidden="1"/>
    <row r="40901" hidden="1"/>
    <row r="40902" hidden="1"/>
    <row r="40903" hidden="1"/>
    <row r="40904" hidden="1"/>
    <row r="40905" hidden="1"/>
    <row r="40906" hidden="1"/>
    <row r="40907" hidden="1"/>
    <row r="40908" hidden="1"/>
    <row r="40909" hidden="1"/>
    <row r="40910" hidden="1"/>
    <row r="40911" hidden="1"/>
    <row r="40912" hidden="1"/>
    <row r="40913" hidden="1"/>
    <row r="40914" hidden="1"/>
    <row r="40915" hidden="1"/>
    <row r="40916" hidden="1"/>
    <row r="40917" hidden="1"/>
    <row r="40918" hidden="1"/>
    <row r="40919" hidden="1"/>
    <row r="40920" hidden="1"/>
    <row r="40921" hidden="1"/>
    <row r="40922" hidden="1"/>
    <row r="40923" hidden="1"/>
    <row r="40924" hidden="1"/>
    <row r="40925" hidden="1"/>
    <row r="40926" hidden="1"/>
    <row r="40927" hidden="1"/>
    <row r="40928" hidden="1"/>
    <row r="40929" hidden="1"/>
    <row r="40930" hidden="1"/>
    <row r="40931" hidden="1"/>
    <row r="40932" hidden="1"/>
    <row r="40933" hidden="1"/>
    <row r="40934" hidden="1"/>
    <row r="40935" hidden="1"/>
    <row r="40936" hidden="1"/>
    <row r="40937" hidden="1"/>
    <row r="40938" hidden="1"/>
    <row r="40939" hidden="1"/>
    <row r="40940" hidden="1"/>
    <row r="40941" hidden="1"/>
    <row r="40942" hidden="1"/>
    <row r="40943" hidden="1"/>
    <row r="40944" hidden="1"/>
    <row r="40945" hidden="1"/>
    <row r="40946" hidden="1"/>
    <row r="40947" hidden="1"/>
    <row r="40948" hidden="1"/>
    <row r="40949" hidden="1"/>
    <row r="40950" hidden="1"/>
    <row r="40951" hidden="1"/>
    <row r="40952" hidden="1"/>
    <row r="40953" hidden="1"/>
    <row r="40954" hidden="1"/>
    <row r="40955" hidden="1"/>
    <row r="40956" hidden="1"/>
    <row r="40957" hidden="1"/>
    <row r="40958" hidden="1"/>
    <row r="40959" hidden="1"/>
    <row r="40960" hidden="1"/>
    <row r="40961" hidden="1"/>
    <row r="40962" hidden="1"/>
    <row r="40963" hidden="1"/>
    <row r="40964" hidden="1"/>
    <row r="40965" hidden="1"/>
    <row r="40966" hidden="1"/>
    <row r="40967" hidden="1"/>
    <row r="40968" hidden="1"/>
    <row r="40969" hidden="1"/>
    <row r="40970" hidden="1"/>
    <row r="40971" hidden="1"/>
    <row r="40972" hidden="1"/>
    <row r="40973" hidden="1"/>
    <row r="40974" hidden="1"/>
    <row r="40975" hidden="1"/>
    <row r="40976" hidden="1"/>
    <row r="40977" hidden="1"/>
    <row r="40978" hidden="1"/>
    <row r="40979" hidden="1"/>
    <row r="40980" hidden="1"/>
    <row r="40981" hidden="1"/>
    <row r="40982" hidden="1"/>
    <row r="40983" hidden="1"/>
    <row r="40984" hidden="1"/>
    <row r="40985" hidden="1"/>
    <row r="40986" hidden="1"/>
    <row r="40987" hidden="1"/>
    <row r="40988" hidden="1"/>
    <row r="40989" hidden="1"/>
    <row r="40990" hidden="1"/>
    <row r="40991" hidden="1"/>
    <row r="40992" hidden="1"/>
    <row r="40993" hidden="1"/>
    <row r="40994" hidden="1"/>
    <row r="40995" hidden="1"/>
    <row r="40996" hidden="1"/>
    <row r="40997" hidden="1"/>
    <row r="40998" hidden="1"/>
    <row r="40999" hidden="1"/>
    <row r="41000" hidden="1"/>
    <row r="41001" hidden="1"/>
    <row r="41002" hidden="1"/>
    <row r="41003" hidden="1"/>
    <row r="41004" hidden="1"/>
    <row r="41005" hidden="1"/>
    <row r="41006" hidden="1"/>
    <row r="41007" hidden="1"/>
    <row r="41008" hidden="1"/>
    <row r="41009" hidden="1"/>
    <row r="41010" hidden="1"/>
    <row r="41011" hidden="1"/>
    <row r="41012" hidden="1"/>
    <row r="41013" hidden="1"/>
    <row r="41014" hidden="1"/>
    <row r="41015" hidden="1"/>
    <row r="41016" hidden="1"/>
    <row r="41017" hidden="1"/>
    <row r="41018" hidden="1"/>
    <row r="41019" hidden="1"/>
    <row r="41020" hidden="1"/>
    <row r="41021" hidden="1"/>
    <row r="41022" hidden="1"/>
    <row r="41023" hidden="1"/>
    <row r="41024" hidden="1"/>
    <row r="41025" hidden="1"/>
    <row r="41026" hidden="1"/>
    <row r="41027" hidden="1"/>
    <row r="41028" hidden="1"/>
    <row r="41029" hidden="1"/>
    <row r="41030" hidden="1"/>
    <row r="41031" hidden="1"/>
    <row r="41032" hidden="1"/>
    <row r="41033" hidden="1"/>
    <row r="41034" hidden="1"/>
    <row r="41035" hidden="1"/>
    <row r="41036" hidden="1"/>
    <row r="41037" hidden="1"/>
    <row r="41038" hidden="1"/>
    <row r="41039" hidden="1"/>
    <row r="41040" hidden="1"/>
    <row r="41041" hidden="1"/>
    <row r="41042" hidden="1"/>
    <row r="41043" hidden="1"/>
    <row r="41044" hidden="1"/>
    <row r="41045" hidden="1"/>
    <row r="41046" hidden="1"/>
    <row r="41047" hidden="1"/>
    <row r="41048" hidden="1"/>
    <row r="41049" hidden="1"/>
    <row r="41050" hidden="1"/>
    <row r="41051" hidden="1"/>
    <row r="41052" hidden="1"/>
    <row r="41053" hidden="1"/>
    <row r="41054" hidden="1"/>
    <row r="41055" hidden="1"/>
    <row r="41056" hidden="1"/>
    <row r="41057" hidden="1"/>
    <row r="41058" hidden="1"/>
    <row r="41059" hidden="1"/>
    <row r="41060" hidden="1"/>
    <row r="41061" hidden="1"/>
    <row r="41062" hidden="1"/>
    <row r="41063" hidden="1"/>
    <row r="41064" hidden="1"/>
    <row r="41065" hidden="1"/>
    <row r="41066" hidden="1"/>
    <row r="41067" hidden="1"/>
    <row r="41068" hidden="1"/>
    <row r="41069" hidden="1"/>
    <row r="41070" hidden="1"/>
    <row r="41071" hidden="1"/>
    <row r="41072" hidden="1"/>
    <row r="41073" hidden="1"/>
    <row r="41074" hidden="1"/>
    <row r="41075" hidden="1"/>
    <row r="41076" hidden="1"/>
    <row r="41077" hidden="1"/>
    <row r="41078" hidden="1"/>
    <row r="41079" hidden="1"/>
    <row r="41080" hidden="1"/>
    <row r="41081" hidden="1"/>
    <row r="41082" hidden="1"/>
    <row r="41083" hidden="1"/>
    <row r="41084" hidden="1"/>
    <row r="41085" hidden="1"/>
    <row r="41086" hidden="1"/>
    <row r="41087" hidden="1"/>
    <row r="41088" hidden="1"/>
    <row r="41089" hidden="1"/>
    <row r="41090" hidden="1"/>
    <row r="41091" hidden="1"/>
    <row r="41092" hidden="1"/>
    <row r="41093" hidden="1"/>
    <row r="41094" hidden="1"/>
    <row r="41095" hidden="1"/>
    <row r="41096" hidden="1"/>
    <row r="41097" hidden="1"/>
    <row r="41098" hidden="1"/>
    <row r="41099" hidden="1"/>
    <row r="41100" hidden="1"/>
    <row r="41101" hidden="1"/>
    <row r="41102" hidden="1"/>
    <row r="41103" hidden="1"/>
    <row r="41104" hidden="1"/>
    <row r="41105" hidden="1"/>
    <row r="41106" hidden="1"/>
    <row r="41107" hidden="1"/>
    <row r="41108" hidden="1"/>
    <row r="41109" hidden="1"/>
    <row r="41110" hidden="1"/>
    <row r="41111" hidden="1"/>
    <row r="41112" hidden="1"/>
    <row r="41113" hidden="1"/>
    <row r="41114" hidden="1"/>
    <row r="41115" hidden="1"/>
    <row r="41116" hidden="1"/>
    <row r="41117" hidden="1"/>
    <row r="41118" hidden="1"/>
    <row r="41119" hidden="1"/>
    <row r="41120" hidden="1"/>
    <row r="41121" hidden="1"/>
    <row r="41122" hidden="1"/>
    <row r="41123" hidden="1"/>
    <row r="41124" hidden="1"/>
    <row r="41125" hidden="1"/>
    <row r="41126" hidden="1"/>
    <row r="41127" hidden="1"/>
    <row r="41128" hidden="1"/>
    <row r="41129" hidden="1"/>
    <row r="41130" hidden="1"/>
    <row r="41131" hidden="1"/>
    <row r="41132" hidden="1"/>
    <row r="41133" hidden="1"/>
    <row r="41134" hidden="1"/>
    <row r="41135" hidden="1"/>
    <row r="41136" hidden="1"/>
    <row r="41137" hidden="1"/>
    <row r="41138" hidden="1"/>
    <row r="41139" hidden="1"/>
    <row r="41140" hidden="1"/>
    <row r="41141" hidden="1"/>
    <row r="41142" hidden="1"/>
    <row r="41143" hidden="1"/>
    <row r="41144" hidden="1"/>
    <row r="41145" hidden="1"/>
    <row r="41146" hidden="1"/>
    <row r="41147" hidden="1"/>
    <row r="41148" hidden="1"/>
    <row r="41149" hidden="1"/>
    <row r="41150" hidden="1"/>
    <row r="41151" hidden="1"/>
    <row r="41152" hidden="1"/>
    <row r="41153" hidden="1"/>
    <row r="41154" hidden="1"/>
    <row r="41155" hidden="1"/>
    <row r="41156" hidden="1"/>
    <row r="41157" hidden="1"/>
    <row r="41158" hidden="1"/>
    <row r="41159" hidden="1"/>
    <row r="41160" hidden="1"/>
    <row r="41161" hidden="1"/>
    <row r="41162" hidden="1"/>
    <row r="41163" hidden="1"/>
    <row r="41164" hidden="1"/>
    <row r="41165" hidden="1"/>
    <row r="41166" hidden="1"/>
    <row r="41167" hidden="1"/>
    <row r="41168" hidden="1"/>
    <row r="41169" hidden="1"/>
    <row r="41170" hidden="1"/>
    <row r="41171" hidden="1"/>
    <row r="41172" hidden="1"/>
    <row r="41173" hidden="1"/>
    <row r="41174" hidden="1"/>
    <row r="41175" hidden="1"/>
    <row r="41176" hidden="1"/>
    <row r="41177" hidden="1"/>
    <row r="41178" hidden="1"/>
    <row r="41179" hidden="1"/>
    <row r="41180" hidden="1"/>
    <row r="41181" hidden="1"/>
    <row r="41182" hidden="1"/>
    <row r="41183" hidden="1"/>
    <row r="41184" hidden="1"/>
    <row r="41185" hidden="1"/>
    <row r="41186" hidden="1"/>
    <row r="41187" hidden="1"/>
    <row r="41188" hidden="1"/>
    <row r="41189" hidden="1"/>
    <row r="41190" hidden="1"/>
    <row r="41191" hidden="1"/>
    <row r="41192" hidden="1"/>
    <row r="41193" hidden="1"/>
    <row r="41194" hidden="1"/>
    <row r="41195" hidden="1"/>
    <row r="41196" hidden="1"/>
    <row r="41197" hidden="1"/>
    <row r="41198" hidden="1"/>
    <row r="41199" hidden="1"/>
    <row r="41200" hidden="1"/>
    <row r="41201" hidden="1"/>
    <row r="41202" hidden="1"/>
    <row r="41203" hidden="1"/>
    <row r="41204" hidden="1"/>
    <row r="41205" hidden="1"/>
    <row r="41206" hidden="1"/>
    <row r="41207" hidden="1"/>
    <row r="41208" hidden="1"/>
    <row r="41209" hidden="1"/>
    <row r="41210" hidden="1"/>
    <row r="41211" hidden="1"/>
    <row r="41212" hidden="1"/>
    <row r="41213" hidden="1"/>
    <row r="41214" hidden="1"/>
    <row r="41215" hidden="1"/>
    <row r="41216" hidden="1"/>
    <row r="41217" hidden="1"/>
    <row r="41218" hidden="1"/>
    <row r="41219" hidden="1"/>
    <row r="41220" hidden="1"/>
    <row r="41221" hidden="1"/>
    <row r="41222" hidden="1"/>
    <row r="41223" hidden="1"/>
    <row r="41224" hidden="1"/>
    <row r="41225" hidden="1"/>
    <row r="41226" hidden="1"/>
    <row r="41227" hidden="1"/>
    <row r="41228" hidden="1"/>
    <row r="41229" hidden="1"/>
    <row r="41230" hidden="1"/>
    <row r="41231" hidden="1"/>
    <row r="41232" hidden="1"/>
    <row r="41233" hidden="1"/>
    <row r="41234" hidden="1"/>
    <row r="41235" hidden="1"/>
    <row r="41236" hidden="1"/>
    <row r="41237" hidden="1"/>
    <row r="41238" hidden="1"/>
    <row r="41239" hidden="1"/>
    <row r="41240" hidden="1"/>
    <row r="41241" hidden="1"/>
    <row r="41242" hidden="1"/>
    <row r="41243" hidden="1"/>
    <row r="41244" hidden="1"/>
    <row r="41245" hidden="1"/>
    <row r="41246" hidden="1"/>
    <row r="41247" hidden="1"/>
    <row r="41248" hidden="1"/>
    <row r="41249" hidden="1"/>
    <row r="41250" hidden="1"/>
    <row r="41251" hidden="1"/>
    <row r="41252" hidden="1"/>
    <row r="41253" hidden="1"/>
    <row r="41254" hidden="1"/>
    <row r="41255" hidden="1"/>
    <row r="41256" hidden="1"/>
    <row r="41257" hidden="1"/>
    <row r="41258" hidden="1"/>
    <row r="41259" hidden="1"/>
    <row r="41260" hidden="1"/>
    <row r="41261" hidden="1"/>
    <row r="41262" hidden="1"/>
    <row r="41263" hidden="1"/>
    <row r="41264" hidden="1"/>
    <row r="41265" hidden="1"/>
    <row r="41266" hidden="1"/>
    <row r="41267" hidden="1"/>
    <row r="41268" hidden="1"/>
    <row r="41269" hidden="1"/>
    <row r="41270" hidden="1"/>
    <row r="41271" hidden="1"/>
    <row r="41272" hidden="1"/>
    <row r="41273" hidden="1"/>
    <row r="41274" hidden="1"/>
    <row r="41275" hidden="1"/>
    <row r="41276" hidden="1"/>
    <row r="41277" hidden="1"/>
    <row r="41278" hidden="1"/>
    <row r="41279" hidden="1"/>
    <row r="41280" hidden="1"/>
    <row r="41281" hidden="1"/>
    <row r="41282" hidden="1"/>
    <row r="41283" hidden="1"/>
    <row r="41284" hidden="1"/>
    <row r="41285" hidden="1"/>
    <row r="41286" hidden="1"/>
    <row r="41287" hidden="1"/>
    <row r="41288" hidden="1"/>
    <row r="41289" hidden="1"/>
    <row r="41290" hidden="1"/>
    <row r="41291" hidden="1"/>
    <row r="41292" hidden="1"/>
    <row r="41293" hidden="1"/>
    <row r="41294" hidden="1"/>
    <row r="41295" hidden="1"/>
    <row r="41296" hidden="1"/>
    <row r="41297" hidden="1"/>
    <row r="41298" hidden="1"/>
    <row r="41299" hidden="1"/>
    <row r="41300" hidden="1"/>
    <row r="41301" hidden="1"/>
    <row r="41302" hidden="1"/>
    <row r="41303" hidden="1"/>
    <row r="41304" hidden="1"/>
    <row r="41305" hidden="1"/>
    <row r="41306" hidden="1"/>
    <row r="41307" hidden="1"/>
    <row r="41308" hidden="1"/>
    <row r="41309" hidden="1"/>
    <row r="41310" hidden="1"/>
    <row r="41311" hidden="1"/>
    <row r="41312" hidden="1"/>
    <row r="41313" hidden="1"/>
    <row r="41314" hidden="1"/>
    <row r="41315" hidden="1"/>
    <row r="41316" hidden="1"/>
    <row r="41317" hidden="1"/>
    <row r="41318" hidden="1"/>
    <row r="41319" hidden="1"/>
    <row r="41320" hidden="1"/>
    <row r="41321" hidden="1"/>
    <row r="41322" hidden="1"/>
    <row r="41323" hidden="1"/>
    <row r="41324" hidden="1"/>
    <row r="41325" hidden="1"/>
    <row r="41326" hidden="1"/>
    <row r="41327" hidden="1"/>
    <row r="41328" hidden="1"/>
    <row r="41329" hidden="1"/>
    <row r="41330" hidden="1"/>
    <row r="41331" hidden="1"/>
    <row r="41332" hidden="1"/>
    <row r="41333" hidden="1"/>
    <row r="41334" hidden="1"/>
    <row r="41335" hidden="1"/>
    <row r="41336" hidden="1"/>
    <row r="41337" hidden="1"/>
    <row r="41338" hidden="1"/>
    <row r="41339" hidden="1"/>
    <row r="41340" hidden="1"/>
    <row r="41341" hidden="1"/>
    <row r="41342" hidden="1"/>
    <row r="41343" hidden="1"/>
    <row r="41344" hidden="1"/>
    <row r="41345" hidden="1"/>
    <row r="41346" hidden="1"/>
    <row r="41347" hidden="1"/>
    <row r="41348" hidden="1"/>
    <row r="41349" hidden="1"/>
    <row r="41350" hidden="1"/>
    <row r="41351" hidden="1"/>
    <row r="41352" hidden="1"/>
    <row r="41353" hidden="1"/>
    <row r="41354" hidden="1"/>
    <row r="41355" hidden="1"/>
    <row r="41356" hidden="1"/>
    <row r="41357" hidden="1"/>
    <row r="41358" hidden="1"/>
    <row r="41359" hidden="1"/>
    <row r="41360" hidden="1"/>
    <row r="41361" hidden="1"/>
    <row r="41362" hidden="1"/>
    <row r="41363" hidden="1"/>
    <row r="41364" hidden="1"/>
    <row r="41365" hidden="1"/>
    <row r="41366" hidden="1"/>
    <row r="41367" hidden="1"/>
    <row r="41368" hidden="1"/>
    <row r="41369" hidden="1"/>
    <row r="41370" hidden="1"/>
    <row r="41371" hidden="1"/>
    <row r="41372" hidden="1"/>
    <row r="41373" hidden="1"/>
    <row r="41374" hidden="1"/>
    <row r="41375" hidden="1"/>
    <row r="41376" hidden="1"/>
    <row r="41377" hidden="1"/>
    <row r="41378" hidden="1"/>
    <row r="41379" hidden="1"/>
    <row r="41380" hidden="1"/>
    <row r="41381" hidden="1"/>
    <row r="41382" hidden="1"/>
    <row r="41383" hidden="1"/>
    <row r="41384" hidden="1"/>
    <row r="41385" hidden="1"/>
    <row r="41386" hidden="1"/>
    <row r="41387" hidden="1"/>
    <row r="41388" hidden="1"/>
    <row r="41389" hidden="1"/>
    <row r="41390" hidden="1"/>
    <row r="41391" hidden="1"/>
    <row r="41392" hidden="1"/>
    <row r="41393" hidden="1"/>
    <row r="41394" hidden="1"/>
    <row r="41395" hidden="1"/>
    <row r="41396" hidden="1"/>
    <row r="41397" hidden="1"/>
    <row r="41398" hidden="1"/>
    <row r="41399" hidden="1"/>
    <row r="41400" hidden="1"/>
    <row r="41401" hidden="1"/>
    <row r="41402" hidden="1"/>
    <row r="41403" hidden="1"/>
    <row r="41404" hidden="1"/>
    <row r="41405" hidden="1"/>
    <row r="41406" hidden="1"/>
    <row r="41407" hidden="1"/>
    <row r="41408" hidden="1"/>
    <row r="41409" hidden="1"/>
    <row r="41410" hidden="1"/>
    <row r="41411" hidden="1"/>
    <row r="41412" hidden="1"/>
    <row r="41413" hidden="1"/>
    <row r="41414" hidden="1"/>
    <row r="41415" hidden="1"/>
    <row r="41416" hidden="1"/>
    <row r="41417" hidden="1"/>
    <row r="41418" hidden="1"/>
    <row r="41419" hidden="1"/>
    <row r="41420" hidden="1"/>
    <row r="41421" hidden="1"/>
    <row r="41422" hidden="1"/>
    <row r="41423" hidden="1"/>
    <row r="41424" hidden="1"/>
    <row r="41425" hidden="1"/>
    <row r="41426" hidden="1"/>
    <row r="41427" hidden="1"/>
    <row r="41428" hidden="1"/>
    <row r="41429" hidden="1"/>
    <row r="41430" hidden="1"/>
    <row r="41431" hidden="1"/>
    <row r="41432" hidden="1"/>
    <row r="41433" hidden="1"/>
    <row r="41434" hidden="1"/>
    <row r="41435" hidden="1"/>
    <row r="41436" hidden="1"/>
    <row r="41437" hidden="1"/>
    <row r="41438" hidden="1"/>
    <row r="41439" hidden="1"/>
    <row r="41440" hidden="1"/>
    <row r="41441" hidden="1"/>
    <row r="41442" hidden="1"/>
    <row r="41443" hidden="1"/>
    <row r="41444" hidden="1"/>
    <row r="41445" hidden="1"/>
    <row r="41446" hidden="1"/>
    <row r="41447" hidden="1"/>
    <row r="41448" hidden="1"/>
    <row r="41449" hidden="1"/>
    <row r="41450" hidden="1"/>
    <row r="41451" hidden="1"/>
    <row r="41452" hidden="1"/>
    <row r="41453" hidden="1"/>
    <row r="41454" hidden="1"/>
    <row r="41455" hidden="1"/>
    <row r="41456" hidden="1"/>
    <row r="41457" hidden="1"/>
    <row r="41458" hidden="1"/>
    <row r="41459" hidden="1"/>
    <row r="41460" hidden="1"/>
    <row r="41461" hidden="1"/>
    <row r="41462" hidden="1"/>
    <row r="41463" hidden="1"/>
    <row r="41464" hidden="1"/>
    <row r="41465" hidden="1"/>
    <row r="41466" hidden="1"/>
    <row r="41467" hidden="1"/>
    <row r="41468" hidden="1"/>
    <row r="41469" hidden="1"/>
    <row r="41470" hidden="1"/>
    <row r="41471" hidden="1"/>
    <row r="41472" hidden="1"/>
    <row r="41473" hidden="1"/>
    <row r="41474" hidden="1"/>
    <row r="41475" hidden="1"/>
    <row r="41476" hidden="1"/>
    <row r="41477" hidden="1"/>
    <row r="41478" hidden="1"/>
    <row r="41479" hidden="1"/>
    <row r="41480" hidden="1"/>
    <row r="41481" hidden="1"/>
    <row r="41482" hidden="1"/>
    <row r="41483" hidden="1"/>
    <row r="41484" hidden="1"/>
    <row r="41485" hidden="1"/>
    <row r="41486" hidden="1"/>
    <row r="41487" hidden="1"/>
    <row r="41488" hidden="1"/>
    <row r="41489" hidden="1"/>
    <row r="41490" hidden="1"/>
    <row r="41491" hidden="1"/>
    <row r="41492" hidden="1"/>
    <row r="41493" hidden="1"/>
    <row r="41494" hidden="1"/>
    <row r="41495" hidden="1"/>
    <row r="41496" hidden="1"/>
    <row r="41497" hidden="1"/>
    <row r="41498" hidden="1"/>
    <row r="41499" hidden="1"/>
    <row r="41500" hidden="1"/>
    <row r="41501" hidden="1"/>
    <row r="41502" hidden="1"/>
    <row r="41503" hidden="1"/>
    <row r="41504" hidden="1"/>
    <row r="41505" hidden="1"/>
    <row r="41506" hidden="1"/>
    <row r="41507" hidden="1"/>
    <row r="41508" hidden="1"/>
    <row r="41509" hidden="1"/>
    <row r="41510" hidden="1"/>
    <row r="41511" hidden="1"/>
    <row r="41512" hidden="1"/>
    <row r="41513" hidden="1"/>
    <row r="41514" hidden="1"/>
    <row r="41515" hidden="1"/>
    <row r="41516" hidden="1"/>
    <row r="41517" hidden="1"/>
    <row r="41518" hidden="1"/>
    <row r="41519" hidden="1"/>
    <row r="41520" hidden="1"/>
    <row r="41521" hidden="1"/>
    <row r="41522" hidden="1"/>
    <row r="41523" hidden="1"/>
    <row r="41524" hidden="1"/>
    <row r="41525" hidden="1"/>
    <row r="41526" hidden="1"/>
    <row r="41527" hidden="1"/>
    <row r="41528" hidden="1"/>
    <row r="41529" hidden="1"/>
    <row r="41530" hidden="1"/>
    <row r="41531" hidden="1"/>
    <row r="41532" hidden="1"/>
    <row r="41533" hidden="1"/>
    <row r="41534" hidden="1"/>
    <row r="41535" hidden="1"/>
    <row r="41536" hidden="1"/>
    <row r="41537" hidden="1"/>
    <row r="41538" hidden="1"/>
    <row r="41539" hidden="1"/>
    <row r="41540" hidden="1"/>
    <row r="41541" hidden="1"/>
    <row r="41542" hidden="1"/>
    <row r="41543" hidden="1"/>
    <row r="41544" hidden="1"/>
    <row r="41545" hidden="1"/>
    <row r="41546" hidden="1"/>
    <row r="41547" hidden="1"/>
    <row r="41548" hidden="1"/>
    <row r="41549" hidden="1"/>
    <row r="41550" hidden="1"/>
    <row r="41551" hidden="1"/>
    <row r="41552" hidden="1"/>
    <row r="41553" hidden="1"/>
    <row r="41554" hidden="1"/>
    <row r="41555" hidden="1"/>
    <row r="41556" hidden="1"/>
    <row r="41557" hidden="1"/>
    <row r="41558" hidden="1"/>
    <row r="41559" hidden="1"/>
    <row r="41560" hidden="1"/>
    <row r="41561" hidden="1"/>
    <row r="41562" hidden="1"/>
    <row r="41563" hidden="1"/>
    <row r="41564" hidden="1"/>
    <row r="41565" hidden="1"/>
    <row r="41566" hidden="1"/>
    <row r="41567" hidden="1"/>
    <row r="41568" hidden="1"/>
    <row r="41569" hidden="1"/>
    <row r="41570" hidden="1"/>
    <row r="41571" hidden="1"/>
    <row r="41572" hidden="1"/>
    <row r="41573" hidden="1"/>
    <row r="41574" hidden="1"/>
    <row r="41575" hidden="1"/>
    <row r="41576" hidden="1"/>
    <row r="41577" hidden="1"/>
    <row r="41578" hidden="1"/>
    <row r="41579" hidden="1"/>
    <row r="41580" hidden="1"/>
    <row r="41581" hidden="1"/>
    <row r="41582" hidden="1"/>
    <row r="41583" hidden="1"/>
    <row r="41584" hidden="1"/>
    <row r="41585" hidden="1"/>
    <row r="41586" hidden="1"/>
    <row r="41587" hidden="1"/>
    <row r="41588" hidden="1"/>
    <row r="41589" hidden="1"/>
    <row r="41590" hidden="1"/>
    <row r="41591" hidden="1"/>
    <row r="41592" hidden="1"/>
    <row r="41593" hidden="1"/>
    <row r="41594" hidden="1"/>
    <row r="41595" hidden="1"/>
    <row r="41596" hidden="1"/>
    <row r="41597" hidden="1"/>
    <row r="41598" hidden="1"/>
    <row r="41599" hidden="1"/>
    <row r="41600" hidden="1"/>
    <row r="41601" hidden="1"/>
    <row r="41602" hidden="1"/>
    <row r="41603" hidden="1"/>
    <row r="41604" hidden="1"/>
    <row r="41605" hidden="1"/>
    <row r="41606" hidden="1"/>
    <row r="41607" hidden="1"/>
    <row r="41608" hidden="1"/>
    <row r="41609" hidden="1"/>
    <row r="41610" hidden="1"/>
    <row r="41611" hidden="1"/>
    <row r="41612" hidden="1"/>
    <row r="41613" hidden="1"/>
    <row r="41614" hidden="1"/>
    <row r="41615" hidden="1"/>
    <row r="41616" hidden="1"/>
    <row r="41617" hidden="1"/>
    <row r="41618" hidden="1"/>
    <row r="41619" hidden="1"/>
    <row r="41620" hidden="1"/>
    <row r="41621" hidden="1"/>
    <row r="41622" hidden="1"/>
    <row r="41623" hidden="1"/>
    <row r="41624" hidden="1"/>
    <row r="41625" hidden="1"/>
    <row r="41626" hidden="1"/>
    <row r="41627" hidden="1"/>
    <row r="41628" hidden="1"/>
    <row r="41629" hidden="1"/>
    <row r="41630" hidden="1"/>
    <row r="41631" hidden="1"/>
    <row r="41632" hidden="1"/>
    <row r="41633" hidden="1"/>
    <row r="41634" hidden="1"/>
    <row r="41635" hidden="1"/>
    <row r="41636" hidden="1"/>
    <row r="41637" hidden="1"/>
    <row r="41638" hidden="1"/>
    <row r="41639" hidden="1"/>
    <row r="41640" hidden="1"/>
    <row r="41641" hidden="1"/>
    <row r="41642" hidden="1"/>
    <row r="41643" hidden="1"/>
    <row r="41644" hidden="1"/>
    <row r="41645" hidden="1"/>
    <row r="41646" hidden="1"/>
    <row r="41647" hidden="1"/>
    <row r="41648" hidden="1"/>
    <row r="41649" hidden="1"/>
    <row r="41650" hidden="1"/>
    <row r="41651" hidden="1"/>
    <row r="41652" hidden="1"/>
    <row r="41653" hidden="1"/>
    <row r="41654" hidden="1"/>
    <row r="41655" hidden="1"/>
    <row r="41656" hidden="1"/>
    <row r="41657" hidden="1"/>
    <row r="41658" hidden="1"/>
    <row r="41659" hidden="1"/>
    <row r="41660" hidden="1"/>
    <row r="41661" hidden="1"/>
    <row r="41662" hidden="1"/>
    <row r="41663" hidden="1"/>
    <row r="41664" hidden="1"/>
    <row r="41665" hidden="1"/>
    <row r="41666" hidden="1"/>
    <row r="41667" hidden="1"/>
    <row r="41668" hidden="1"/>
    <row r="41669" hidden="1"/>
    <row r="41670" hidden="1"/>
    <row r="41671" hidden="1"/>
    <row r="41672" hidden="1"/>
    <row r="41673" hidden="1"/>
    <row r="41674" hidden="1"/>
    <row r="41675" hidden="1"/>
    <row r="41676" hidden="1"/>
    <row r="41677" hidden="1"/>
    <row r="41678" hidden="1"/>
    <row r="41679" hidden="1"/>
    <row r="41680" hidden="1"/>
    <row r="41681" hidden="1"/>
    <row r="41682" hidden="1"/>
    <row r="41683" hidden="1"/>
    <row r="41684" hidden="1"/>
    <row r="41685" hidden="1"/>
    <row r="41686" hidden="1"/>
    <row r="41687" hidden="1"/>
    <row r="41688" hidden="1"/>
    <row r="41689" hidden="1"/>
    <row r="41690" hidden="1"/>
    <row r="41691" hidden="1"/>
    <row r="41692" hidden="1"/>
    <row r="41693" hidden="1"/>
    <row r="41694" hidden="1"/>
    <row r="41695" hidden="1"/>
    <row r="41696" hidden="1"/>
    <row r="41697" hidden="1"/>
    <row r="41698" hidden="1"/>
    <row r="41699" hidden="1"/>
    <row r="41700" hidden="1"/>
    <row r="41701" hidden="1"/>
    <row r="41702" hidden="1"/>
    <row r="41703" hidden="1"/>
    <row r="41704" hidden="1"/>
    <row r="41705" hidden="1"/>
    <row r="41706" hidden="1"/>
    <row r="41707" hidden="1"/>
    <row r="41708" hidden="1"/>
    <row r="41709" hidden="1"/>
    <row r="41710" hidden="1"/>
    <row r="41711" hidden="1"/>
    <row r="41712" hidden="1"/>
    <row r="41713" hidden="1"/>
    <row r="41714" hidden="1"/>
    <row r="41715" hidden="1"/>
    <row r="41716" hidden="1"/>
    <row r="41717" hidden="1"/>
    <row r="41718" hidden="1"/>
    <row r="41719" hidden="1"/>
    <row r="41720" hidden="1"/>
    <row r="41721" hidden="1"/>
    <row r="41722" hidden="1"/>
    <row r="41723" hidden="1"/>
    <row r="41724" hidden="1"/>
    <row r="41725" hidden="1"/>
    <row r="41726" hidden="1"/>
    <row r="41727" hidden="1"/>
    <row r="41728" hidden="1"/>
    <row r="41729" hidden="1"/>
    <row r="41730" hidden="1"/>
    <row r="41731" hidden="1"/>
    <row r="41732" hidden="1"/>
    <row r="41733" hidden="1"/>
    <row r="41734" hidden="1"/>
    <row r="41735" hidden="1"/>
    <row r="41736" hidden="1"/>
    <row r="41737" hidden="1"/>
    <row r="41738" hidden="1"/>
    <row r="41739" hidden="1"/>
    <row r="41740" hidden="1"/>
    <row r="41741" hidden="1"/>
    <row r="41742" hidden="1"/>
    <row r="41743" hidden="1"/>
    <row r="41744" hidden="1"/>
    <row r="41745" hidden="1"/>
    <row r="41746" hidden="1"/>
    <row r="41747" hidden="1"/>
    <row r="41748" hidden="1"/>
    <row r="41749" hidden="1"/>
    <row r="41750" hidden="1"/>
    <row r="41751" hidden="1"/>
    <row r="41752" hidden="1"/>
    <row r="41753" hidden="1"/>
    <row r="41754" hidden="1"/>
    <row r="41755" hidden="1"/>
    <row r="41756" hidden="1"/>
    <row r="41757" hidden="1"/>
    <row r="41758" hidden="1"/>
    <row r="41759" hidden="1"/>
    <row r="41760" hidden="1"/>
    <row r="41761" hidden="1"/>
    <row r="41762" hidden="1"/>
    <row r="41763" hidden="1"/>
    <row r="41764" hidden="1"/>
    <row r="41765" hidden="1"/>
    <row r="41766" hidden="1"/>
    <row r="41767" hidden="1"/>
    <row r="41768" hidden="1"/>
    <row r="41769" hidden="1"/>
    <row r="41770" hidden="1"/>
    <row r="41771" hidden="1"/>
    <row r="41772" hidden="1"/>
    <row r="41773" hidden="1"/>
    <row r="41774" hidden="1"/>
    <row r="41775" hidden="1"/>
    <row r="41776" hidden="1"/>
    <row r="41777" hidden="1"/>
    <row r="41778" hidden="1"/>
    <row r="41779" hidden="1"/>
    <row r="41780" hidden="1"/>
    <row r="41781" hidden="1"/>
    <row r="41782" hidden="1"/>
    <row r="41783" hidden="1"/>
    <row r="41784" hidden="1"/>
    <row r="41785" hidden="1"/>
    <row r="41786" hidden="1"/>
    <row r="41787" hidden="1"/>
    <row r="41788" hidden="1"/>
    <row r="41789" hidden="1"/>
    <row r="41790" hidden="1"/>
    <row r="41791" hidden="1"/>
    <row r="41792" hidden="1"/>
    <row r="41793" hidden="1"/>
    <row r="41794" hidden="1"/>
    <row r="41795" hidden="1"/>
    <row r="41796" hidden="1"/>
    <row r="41797" hidden="1"/>
    <row r="41798" hidden="1"/>
    <row r="41799" hidden="1"/>
    <row r="41800" hidden="1"/>
    <row r="41801" hidden="1"/>
    <row r="41802" hidden="1"/>
    <row r="41803" hidden="1"/>
    <row r="41804" hidden="1"/>
    <row r="41805" hidden="1"/>
    <row r="41806" hidden="1"/>
    <row r="41807" hidden="1"/>
    <row r="41808" hidden="1"/>
    <row r="41809" hidden="1"/>
    <row r="41810" hidden="1"/>
    <row r="41811" hidden="1"/>
    <row r="41812" hidden="1"/>
    <row r="41813" hidden="1"/>
    <row r="41814" hidden="1"/>
    <row r="41815" hidden="1"/>
    <row r="41816" hidden="1"/>
    <row r="41817" hidden="1"/>
    <row r="41818" hidden="1"/>
    <row r="41819" hidden="1"/>
    <row r="41820" hidden="1"/>
    <row r="41821" hidden="1"/>
    <row r="41822" hidden="1"/>
    <row r="41823" hidden="1"/>
    <row r="41824" hidden="1"/>
    <row r="41825" hidden="1"/>
    <row r="41826" hidden="1"/>
    <row r="41827" hidden="1"/>
    <row r="41828" hidden="1"/>
    <row r="41829" hidden="1"/>
    <row r="41830" hidden="1"/>
    <row r="41831" hidden="1"/>
    <row r="41832" hidden="1"/>
    <row r="41833" hidden="1"/>
    <row r="41834" hidden="1"/>
    <row r="41835" hidden="1"/>
    <row r="41836" hidden="1"/>
    <row r="41837" hidden="1"/>
    <row r="41838" hidden="1"/>
    <row r="41839" hidden="1"/>
    <row r="41840" hidden="1"/>
    <row r="41841" hidden="1"/>
    <row r="41842" hidden="1"/>
    <row r="41843" hidden="1"/>
    <row r="41844" hidden="1"/>
    <row r="41845" hidden="1"/>
    <row r="41846" hidden="1"/>
    <row r="41847" hidden="1"/>
    <row r="41848" hidden="1"/>
    <row r="41849" hidden="1"/>
    <row r="41850" hidden="1"/>
    <row r="41851" hidden="1"/>
    <row r="41852" hidden="1"/>
    <row r="41853" hidden="1"/>
    <row r="41854" hidden="1"/>
    <row r="41855" hidden="1"/>
    <row r="41856" hidden="1"/>
    <row r="41857" hidden="1"/>
    <row r="41858" hidden="1"/>
    <row r="41859" hidden="1"/>
    <row r="41860" hidden="1"/>
    <row r="41861" hidden="1"/>
    <row r="41862" hidden="1"/>
    <row r="41863" hidden="1"/>
    <row r="41864" hidden="1"/>
    <row r="41865" hidden="1"/>
    <row r="41866" hidden="1"/>
    <row r="41867" hidden="1"/>
    <row r="41868" hidden="1"/>
    <row r="41869" hidden="1"/>
    <row r="41870" hidden="1"/>
    <row r="41871" hidden="1"/>
    <row r="41872" hidden="1"/>
    <row r="41873" hidden="1"/>
    <row r="41874" hidden="1"/>
    <row r="41875" hidden="1"/>
    <row r="41876" hidden="1"/>
    <row r="41877" hidden="1"/>
    <row r="41878" hidden="1"/>
    <row r="41879" hidden="1"/>
    <row r="41880" hidden="1"/>
    <row r="41881" hidden="1"/>
    <row r="41882" hidden="1"/>
    <row r="41883" hidden="1"/>
    <row r="41884" hidden="1"/>
    <row r="41885" hidden="1"/>
    <row r="41886" hidden="1"/>
    <row r="41887" hidden="1"/>
    <row r="41888" hidden="1"/>
    <row r="41889" hidden="1"/>
    <row r="41890" hidden="1"/>
    <row r="41891" hidden="1"/>
    <row r="41892" hidden="1"/>
    <row r="41893" hidden="1"/>
    <row r="41894" hidden="1"/>
    <row r="41895" hidden="1"/>
    <row r="41896" hidden="1"/>
    <row r="41897" hidden="1"/>
    <row r="41898" hidden="1"/>
    <row r="41899" hidden="1"/>
    <row r="41900" hidden="1"/>
    <row r="41901" hidden="1"/>
    <row r="41902" hidden="1"/>
    <row r="41903" hidden="1"/>
    <row r="41904" hidden="1"/>
    <row r="41905" hidden="1"/>
    <row r="41906" hidden="1"/>
    <row r="41907" hidden="1"/>
    <row r="41908" hidden="1"/>
    <row r="41909" hidden="1"/>
    <row r="41910" hidden="1"/>
    <row r="41911" hidden="1"/>
    <row r="41912" hidden="1"/>
    <row r="41913" hidden="1"/>
    <row r="41914" hidden="1"/>
    <row r="41915" hidden="1"/>
    <row r="41916" hidden="1"/>
    <row r="41917" hidden="1"/>
    <row r="41918" hidden="1"/>
    <row r="41919" hidden="1"/>
    <row r="41920" hidden="1"/>
    <row r="41921" hidden="1"/>
    <row r="41922" hidden="1"/>
    <row r="41923" hidden="1"/>
    <row r="41924" hidden="1"/>
    <row r="41925" hidden="1"/>
    <row r="41926" hidden="1"/>
    <row r="41927" hidden="1"/>
    <row r="41928" hidden="1"/>
    <row r="41929" hidden="1"/>
    <row r="41930" hidden="1"/>
    <row r="41931" hidden="1"/>
    <row r="41932" hidden="1"/>
    <row r="41933" hidden="1"/>
    <row r="41934" hidden="1"/>
    <row r="41935" hidden="1"/>
    <row r="41936" hidden="1"/>
    <row r="41937" hidden="1"/>
    <row r="41938" hidden="1"/>
    <row r="41939" hidden="1"/>
    <row r="41940" hidden="1"/>
    <row r="41941" hidden="1"/>
    <row r="41942" hidden="1"/>
    <row r="41943" hidden="1"/>
    <row r="41944" hidden="1"/>
    <row r="41945" hidden="1"/>
    <row r="41946" hidden="1"/>
    <row r="41947" hidden="1"/>
    <row r="41948" hidden="1"/>
    <row r="41949" hidden="1"/>
    <row r="41950" hidden="1"/>
    <row r="41951" hidden="1"/>
    <row r="41952" hidden="1"/>
    <row r="41953" hidden="1"/>
    <row r="41954" hidden="1"/>
    <row r="41955" hidden="1"/>
    <row r="41956" hidden="1"/>
    <row r="41957" hidden="1"/>
    <row r="41958" hidden="1"/>
    <row r="41959" hidden="1"/>
    <row r="41960" hidden="1"/>
    <row r="41961" hidden="1"/>
    <row r="41962" hidden="1"/>
    <row r="41963" hidden="1"/>
    <row r="41964" hidden="1"/>
    <row r="41965" hidden="1"/>
    <row r="41966" hidden="1"/>
    <row r="41967" hidden="1"/>
    <row r="41968" hidden="1"/>
    <row r="41969" hidden="1"/>
    <row r="41970" hidden="1"/>
    <row r="41971" hidden="1"/>
    <row r="41972" hidden="1"/>
    <row r="41973" hidden="1"/>
    <row r="41974" hidden="1"/>
    <row r="41975" hidden="1"/>
    <row r="41976" hidden="1"/>
    <row r="41977" hidden="1"/>
    <row r="41978" hidden="1"/>
    <row r="41979" hidden="1"/>
    <row r="41980" hidden="1"/>
    <row r="41981" hidden="1"/>
    <row r="41982" hidden="1"/>
    <row r="41983" hidden="1"/>
    <row r="41984" hidden="1"/>
    <row r="41985" hidden="1"/>
    <row r="41986" hidden="1"/>
    <row r="41987" hidden="1"/>
    <row r="41988" hidden="1"/>
    <row r="41989" hidden="1"/>
    <row r="41990" hidden="1"/>
    <row r="41991" hidden="1"/>
    <row r="41992" hidden="1"/>
    <row r="41993" hidden="1"/>
    <row r="41994" hidden="1"/>
    <row r="41995" hidden="1"/>
    <row r="41996" hidden="1"/>
    <row r="41997" hidden="1"/>
    <row r="41998" hidden="1"/>
    <row r="41999" hidden="1"/>
    <row r="42000" hidden="1"/>
    <row r="42001" hidden="1"/>
    <row r="42002" hidden="1"/>
    <row r="42003" hidden="1"/>
    <row r="42004" hidden="1"/>
    <row r="42005" hidden="1"/>
    <row r="42006" hidden="1"/>
    <row r="42007" hidden="1"/>
    <row r="42008" hidden="1"/>
    <row r="42009" hidden="1"/>
    <row r="42010" hidden="1"/>
    <row r="42011" hidden="1"/>
    <row r="42012" hidden="1"/>
    <row r="42013" hidden="1"/>
    <row r="42014" hidden="1"/>
    <row r="42015" hidden="1"/>
    <row r="42016" hidden="1"/>
    <row r="42017" hidden="1"/>
    <row r="42018" hidden="1"/>
    <row r="42019" hidden="1"/>
    <row r="42020" hidden="1"/>
    <row r="42021" hidden="1"/>
    <row r="42022" hidden="1"/>
    <row r="42023" hidden="1"/>
    <row r="42024" hidden="1"/>
    <row r="42025" hidden="1"/>
    <row r="42026" hidden="1"/>
    <row r="42027" hidden="1"/>
    <row r="42028" hidden="1"/>
    <row r="42029" hidden="1"/>
    <row r="42030" hidden="1"/>
    <row r="42031" hidden="1"/>
    <row r="42032" hidden="1"/>
    <row r="42033" hidden="1"/>
    <row r="42034" hidden="1"/>
    <row r="42035" hidden="1"/>
    <row r="42036" hidden="1"/>
    <row r="42037" hidden="1"/>
    <row r="42038" hidden="1"/>
    <row r="42039" hidden="1"/>
    <row r="42040" hidden="1"/>
    <row r="42041" hidden="1"/>
    <row r="42042" hidden="1"/>
    <row r="42043" hidden="1"/>
    <row r="42044" hidden="1"/>
    <row r="42045" hidden="1"/>
    <row r="42046" hidden="1"/>
    <row r="42047" hidden="1"/>
    <row r="42048" hidden="1"/>
    <row r="42049" hidden="1"/>
    <row r="42050" hidden="1"/>
    <row r="42051" hidden="1"/>
    <row r="42052" hidden="1"/>
    <row r="42053" hidden="1"/>
    <row r="42054" hidden="1"/>
    <row r="42055" hidden="1"/>
    <row r="42056" hidden="1"/>
    <row r="42057" hidden="1"/>
    <row r="42058" hidden="1"/>
    <row r="42059" hidden="1"/>
    <row r="42060" hidden="1"/>
    <row r="42061" hidden="1"/>
    <row r="42062" hidden="1"/>
    <row r="42063" hidden="1"/>
    <row r="42064" hidden="1"/>
    <row r="42065" hidden="1"/>
    <row r="42066" hidden="1"/>
    <row r="42067" hidden="1"/>
    <row r="42068" hidden="1"/>
    <row r="42069" hidden="1"/>
    <row r="42070" hidden="1"/>
    <row r="42071" hidden="1"/>
    <row r="42072" hidden="1"/>
    <row r="42073" hidden="1"/>
    <row r="42074" hidden="1"/>
    <row r="42075" hidden="1"/>
    <row r="42076" hidden="1"/>
    <row r="42077" hidden="1"/>
    <row r="42078" hidden="1"/>
    <row r="42079" hidden="1"/>
    <row r="42080" hidden="1"/>
    <row r="42081" hidden="1"/>
    <row r="42082" hidden="1"/>
    <row r="42083" hidden="1"/>
    <row r="42084" hidden="1"/>
    <row r="42085" hidden="1"/>
    <row r="42086" hidden="1"/>
    <row r="42087" hidden="1"/>
    <row r="42088" hidden="1"/>
    <row r="42089" hidden="1"/>
    <row r="42090" hidden="1"/>
    <row r="42091" hidden="1"/>
    <row r="42092" hidden="1"/>
    <row r="42093" hidden="1"/>
    <row r="42094" hidden="1"/>
    <row r="42095" hidden="1"/>
    <row r="42096" hidden="1"/>
    <row r="42097" hidden="1"/>
    <row r="42098" hidden="1"/>
    <row r="42099" hidden="1"/>
    <row r="42100" hidden="1"/>
    <row r="42101" hidden="1"/>
    <row r="42102" hidden="1"/>
    <row r="42103" hidden="1"/>
    <row r="42104" hidden="1"/>
    <row r="42105" hidden="1"/>
    <row r="42106" hidden="1"/>
    <row r="42107" hidden="1"/>
    <row r="42108" hidden="1"/>
    <row r="42109" hidden="1"/>
    <row r="42110" hidden="1"/>
    <row r="42111" hidden="1"/>
    <row r="42112" hidden="1"/>
    <row r="42113" hidden="1"/>
    <row r="42114" hidden="1"/>
    <row r="42115" hidden="1"/>
    <row r="42116" hidden="1"/>
    <row r="42117" hidden="1"/>
    <row r="42118" hidden="1"/>
    <row r="42119" hidden="1"/>
    <row r="42120" hidden="1"/>
    <row r="42121" hidden="1"/>
    <row r="42122" hidden="1"/>
    <row r="42123" hidden="1"/>
    <row r="42124" hidden="1"/>
    <row r="42125" hidden="1"/>
    <row r="42126" hidden="1"/>
    <row r="42127" hidden="1"/>
    <row r="42128" hidden="1"/>
    <row r="42129" hidden="1"/>
    <row r="42130" hidden="1"/>
    <row r="42131" hidden="1"/>
    <row r="42132" hidden="1"/>
    <row r="42133" hidden="1"/>
    <row r="42134" hidden="1"/>
    <row r="42135" hidden="1"/>
    <row r="42136" hidden="1"/>
    <row r="42137" hidden="1"/>
    <row r="42138" hidden="1"/>
    <row r="42139" hidden="1"/>
    <row r="42140" hidden="1"/>
    <row r="42141" hidden="1"/>
    <row r="42142" hidden="1"/>
    <row r="42143" hidden="1"/>
    <row r="42144" hidden="1"/>
    <row r="42145" hidden="1"/>
    <row r="42146" hidden="1"/>
    <row r="42147" hidden="1"/>
    <row r="42148" hidden="1"/>
    <row r="42149" hidden="1"/>
    <row r="42150" hidden="1"/>
    <row r="42151" hidden="1"/>
    <row r="42152" hidden="1"/>
    <row r="42153" hidden="1"/>
    <row r="42154" hidden="1"/>
    <row r="42155" hidden="1"/>
    <row r="42156" hidden="1"/>
    <row r="42157" hidden="1"/>
    <row r="42158" hidden="1"/>
    <row r="42159" hidden="1"/>
    <row r="42160" hidden="1"/>
    <row r="42161" hidden="1"/>
    <row r="42162" hidden="1"/>
    <row r="42163" hidden="1"/>
    <row r="42164" hidden="1"/>
    <row r="42165" hidden="1"/>
    <row r="42166" hidden="1"/>
    <row r="42167" hidden="1"/>
    <row r="42168" hidden="1"/>
    <row r="42169" hidden="1"/>
    <row r="42170" hidden="1"/>
    <row r="42171" hidden="1"/>
    <row r="42172" hidden="1"/>
    <row r="42173" hidden="1"/>
    <row r="42174" hidden="1"/>
    <row r="42175" hidden="1"/>
    <row r="42176" hidden="1"/>
    <row r="42177" hidden="1"/>
    <row r="42178" hidden="1"/>
    <row r="42179" hidden="1"/>
    <row r="42180" hidden="1"/>
    <row r="42181" hidden="1"/>
    <row r="42182" hidden="1"/>
    <row r="42183" hidden="1"/>
    <row r="42184" hidden="1"/>
    <row r="42185" hidden="1"/>
    <row r="42186" hidden="1"/>
    <row r="42187" hidden="1"/>
    <row r="42188" hidden="1"/>
    <row r="42189" hidden="1"/>
    <row r="42190" hidden="1"/>
    <row r="42191" hidden="1"/>
    <row r="42192" hidden="1"/>
    <row r="42193" hidden="1"/>
    <row r="42194" hidden="1"/>
    <row r="42195" hidden="1"/>
    <row r="42196" hidden="1"/>
    <row r="42197" hidden="1"/>
    <row r="42198" hidden="1"/>
    <row r="42199" hidden="1"/>
    <row r="42200" hidden="1"/>
    <row r="42201" hidden="1"/>
    <row r="42202" hidden="1"/>
    <row r="42203" hidden="1"/>
    <row r="42204" hidden="1"/>
    <row r="42205" hidden="1"/>
    <row r="42206" hidden="1"/>
    <row r="42207" hidden="1"/>
    <row r="42208" hidden="1"/>
    <row r="42209" hidden="1"/>
    <row r="42210" hidden="1"/>
    <row r="42211" hidden="1"/>
    <row r="42212" hidden="1"/>
    <row r="42213" hidden="1"/>
    <row r="42214" hidden="1"/>
    <row r="42215" hidden="1"/>
    <row r="42216" hidden="1"/>
    <row r="42217" hidden="1"/>
    <row r="42218" hidden="1"/>
    <row r="42219" hidden="1"/>
    <row r="42220" hidden="1"/>
    <row r="42221" hidden="1"/>
    <row r="42222" hidden="1"/>
    <row r="42223" hidden="1"/>
    <row r="42224" hidden="1"/>
    <row r="42225" hidden="1"/>
    <row r="42226" hidden="1"/>
    <row r="42227" hidden="1"/>
    <row r="42228" hidden="1"/>
    <row r="42229" hidden="1"/>
    <row r="42230" hidden="1"/>
    <row r="42231" hidden="1"/>
    <row r="42232" hidden="1"/>
    <row r="42233" hidden="1"/>
    <row r="42234" hidden="1"/>
    <row r="42235" hidden="1"/>
    <row r="42236" hidden="1"/>
    <row r="42237" hidden="1"/>
    <row r="42238" hidden="1"/>
    <row r="42239" hidden="1"/>
    <row r="42240" hidden="1"/>
    <row r="42241" hidden="1"/>
    <row r="42242" hidden="1"/>
    <row r="42243" hidden="1"/>
    <row r="42244" hidden="1"/>
    <row r="42245" hidden="1"/>
    <row r="42246" hidden="1"/>
    <row r="42247" hidden="1"/>
    <row r="42248" hidden="1"/>
    <row r="42249" hidden="1"/>
    <row r="42250" hidden="1"/>
    <row r="42251" hidden="1"/>
    <row r="42252" hidden="1"/>
    <row r="42253" hidden="1"/>
    <row r="42254" hidden="1"/>
    <row r="42255" hidden="1"/>
    <row r="42256" hidden="1"/>
    <row r="42257" hidden="1"/>
    <row r="42258" hidden="1"/>
    <row r="42259" hidden="1"/>
    <row r="42260" hidden="1"/>
    <row r="42261" hidden="1"/>
    <row r="42262" hidden="1"/>
    <row r="42263" hidden="1"/>
    <row r="42264" hidden="1"/>
    <row r="42265" hidden="1"/>
    <row r="42266" hidden="1"/>
    <row r="42267" hidden="1"/>
    <row r="42268" hidden="1"/>
    <row r="42269" hidden="1"/>
    <row r="42270" hidden="1"/>
    <row r="42271" hidden="1"/>
    <row r="42272" hidden="1"/>
    <row r="42273" hidden="1"/>
    <row r="42274" hidden="1"/>
    <row r="42275" hidden="1"/>
    <row r="42276" hidden="1"/>
    <row r="42277" hidden="1"/>
    <row r="42278" hidden="1"/>
    <row r="42279" hidden="1"/>
    <row r="42280" hidden="1"/>
    <row r="42281" hidden="1"/>
    <row r="42282" hidden="1"/>
    <row r="42283" hidden="1"/>
    <row r="42284" hidden="1"/>
    <row r="42285" hidden="1"/>
    <row r="42286" hidden="1"/>
    <row r="42287" hidden="1"/>
    <row r="42288" hidden="1"/>
    <row r="42289" hidden="1"/>
    <row r="42290" hidden="1"/>
    <row r="42291" hidden="1"/>
    <row r="42292" hidden="1"/>
    <row r="42293" hidden="1"/>
    <row r="42294" hidden="1"/>
    <row r="42295" hidden="1"/>
    <row r="42296" hidden="1"/>
    <row r="42297" hidden="1"/>
    <row r="42298" hidden="1"/>
    <row r="42299" hidden="1"/>
    <row r="42300" hidden="1"/>
    <row r="42301" hidden="1"/>
    <row r="42302" hidden="1"/>
    <row r="42303" hidden="1"/>
    <row r="42304" hidden="1"/>
    <row r="42305" hidden="1"/>
    <row r="42306" hidden="1"/>
    <row r="42307" hidden="1"/>
    <row r="42308" hidden="1"/>
    <row r="42309" hidden="1"/>
    <row r="42310" hidden="1"/>
    <row r="42311" hidden="1"/>
    <row r="42312" hidden="1"/>
    <row r="42313" hidden="1"/>
    <row r="42314" hidden="1"/>
    <row r="42315" hidden="1"/>
    <row r="42316" hidden="1"/>
    <row r="42317" hidden="1"/>
    <row r="42318" hidden="1"/>
    <row r="42319" hidden="1"/>
    <row r="42320" hidden="1"/>
    <row r="42321" hidden="1"/>
    <row r="42322" hidden="1"/>
    <row r="42323" hidden="1"/>
    <row r="42324" hidden="1"/>
    <row r="42325" hidden="1"/>
    <row r="42326" hidden="1"/>
    <row r="42327" hidden="1"/>
    <row r="42328" hidden="1"/>
    <row r="42329" hidden="1"/>
    <row r="42330" hidden="1"/>
    <row r="42331" hidden="1"/>
    <row r="42332" hidden="1"/>
    <row r="42333" hidden="1"/>
    <row r="42334" hidden="1"/>
    <row r="42335" hidden="1"/>
    <row r="42336" hidden="1"/>
    <row r="42337" hidden="1"/>
    <row r="42338" hidden="1"/>
    <row r="42339" hidden="1"/>
    <row r="42340" hidden="1"/>
    <row r="42341" hidden="1"/>
    <row r="42342" hidden="1"/>
    <row r="42343" hidden="1"/>
    <row r="42344" hidden="1"/>
    <row r="42345" hidden="1"/>
    <row r="42346" hidden="1"/>
    <row r="42347" hidden="1"/>
    <row r="42348" hidden="1"/>
    <row r="42349" hidden="1"/>
    <row r="42350" hidden="1"/>
    <row r="42351" hidden="1"/>
    <row r="42352" hidden="1"/>
    <row r="42353" hidden="1"/>
    <row r="42354" hidden="1"/>
    <row r="42355" hidden="1"/>
    <row r="42356" hidden="1"/>
    <row r="42357" hidden="1"/>
    <row r="42358" hidden="1"/>
    <row r="42359" hidden="1"/>
    <row r="42360" hidden="1"/>
    <row r="42361" hidden="1"/>
    <row r="42362" hidden="1"/>
    <row r="42363" hidden="1"/>
    <row r="42364" hidden="1"/>
    <row r="42365" hidden="1"/>
    <row r="42366" hidden="1"/>
    <row r="42367" hidden="1"/>
    <row r="42368" hidden="1"/>
    <row r="42369" hidden="1"/>
    <row r="42370" hidden="1"/>
    <row r="42371" hidden="1"/>
    <row r="42372" hidden="1"/>
    <row r="42373" hidden="1"/>
    <row r="42374" hidden="1"/>
    <row r="42375" hidden="1"/>
    <row r="42376" hidden="1"/>
    <row r="42377" hidden="1"/>
    <row r="42378" hidden="1"/>
    <row r="42379" hidden="1"/>
    <row r="42380" hidden="1"/>
    <row r="42381" hidden="1"/>
    <row r="42382" hidden="1"/>
    <row r="42383" hidden="1"/>
    <row r="42384" hidden="1"/>
    <row r="42385" hidden="1"/>
    <row r="42386" hidden="1"/>
    <row r="42387" hidden="1"/>
    <row r="42388" hidden="1"/>
    <row r="42389" hidden="1"/>
    <row r="42390" hidden="1"/>
    <row r="42391" hidden="1"/>
    <row r="42392" hidden="1"/>
    <row r="42393" hidden="1"/>
    <row r="42394" hidden="1"/>
    <row r="42395" hidden="1"/>
    <row r="42396" hidden="1"/>
    <row r="42397" hidden="1"/>
    <row r="42398" hidden="1"/>
    <row r="42399" hidden="1"/>
    <row r="42400" hidden="1"/>
    <row r="42401" hidden="1"/>
    <row r="42402" hidden="1"/>
    <row r="42403" hidden="1"/>
    <row r="42404" hidden="1"/>
    <row r="42405" hidden="1"/>
    <row r="42406" hidden="1"/>
    <row r="42407" hidden="1"/>
    <row r="42408" hidden="1"/>
    <row r="42409" hidden="1"/>
    <row r="42410" hidden="1"/>
    <row r="42411" hidden="1"/>
    <row r="42412" hidden="1"/>
    <row r="42413" hidden="1"/>
    <row r="42414" hidden="1"/>
    <row r="42415" hidden="1"/>
    <row r="42416" hidden="1"/>
    <row r="42417" hidden="1"/>
    <row r="42418" hidden="1"/>
    <row r="42419" hidden="1"/>
    <row r="42420" hidden="1"/>
    <row r="42421" hidden="1"/>
    <row r="42422" hidden="1"/>
    <row r="42423" hidden="1"/>
    <row r="42424" hidden="1"/>
    <row r="42425" hidden="1"/>
    <row r="42426" hidden="1"/>
    <row r="42427" hidden="1"/>
    <row r="42428" hidden="1"/>
    <row r="42429" hidden="1"/>
    <row r="42430" hidden="1"/>
    <row r="42431" hidden="1"/>
    <row r="42432" hidden="1"/>
    <row r="42433" hidden="1"/>
    <row r="42434" hidden="1"/>
    <row r="42435" hidden="1"/>
    <row r="42436" hidden="1"/>
    <row r="42437" hidden="1"/>
    <row r="42438" hidden="1"/>
    <row r="42439" hidden="1"/>
    <row r="42440" hidden="1"/>
    <row r="42441" hidden="1"/>
    <row r="42442" hidden="1"/>
    <row r="42443" hidden="1"/>
    <row r="42444" hidden="1"/>
    <row r="42445" hidden="1"/>
    <row r="42446" hidden="1"/>
    <row r="42447" hidden="1"/>
    <row r="42448" hidden="1"/>
    <row r="42449" hidden="1"/>
    <row r="42450" hidden="1"/>
    <row r="42451" hidden="1"/>
    <row r="42452" hidden="1"/>
    <row r="42453" hidden="1"/>
    <row r="42454" hidden="1"/>
    <row r="42455" hidden="1"/>
    <row r="42456" hidden="1"/>
    <row r="42457" hidden="1"/>
    <row r="42458" hidden="1"/>
    <row r="42459" hidden="1"/>
    <row r="42460" hidden="1"/>
    <row r="42461" hidden="1"/>
    <row r="42462" hidden="1"/>
    <row r="42463" hidden="1"/>
    <row r="42464" hidden="1"/>
    <row r="42465" hidden="1"/>
    <row r="42466" hidden="1"/>
    <row r="42467" hidden="1"/>
    <row r="42468" hidden="1"/>
    <row r="42469" hidden="1"/>
    <row r="42470" hidden="1"/>
    <row r="42471" hidden="1"/>
    <row r="42472" hidden="1"/>
    <row r="42473" hidden="1"/>
    <row r="42474" hidden="1"/>
    <row r="42475" hidden="1"/>
    <row r="42476" hidden="1"/>
    <row r="42477" hidden="1"/>
    <row r="42478" hidden="1"/>
    <row r="42479" hidden="1"/>
    <row r="42480" hidden="1"/>
    <row r="42481" hidden="1"/>
    <row r="42482" hidden="1"/>
    <row r="42483" hidden="1"/>
    <row r="42484" hidden="1"/>
    <row r="42485" hidden="1"/>
    <row r="42486" hidden="1"/>
    <row r="42487" hidden="1"/>
    <row r="42488" hidden="1"/>
    <row r="42489" hidden="1"/>
    <row r="42490" hidden="1"/>
    <row r="42491" hidden="1"/>
    <row r="42492" hidden="1"/>
    <row r="42493" hidden="1"/>
    <row r="42494" hidden="1"/>
    <row r="42495" hidden="1"/>
    <row r="42496" hidden="1"/>
    <row r="42497" hidden="1"/>
    <row r="42498" hidden="1"/>
    <row r="42499" hidden="1"/>
    <row r="42500" hidden="1"/>
    <row r="42501" hidden="1"/>
    <row r="42502" hidden="1"/>
    <row r="42503" hidden="1"/>
    <row r="42504" hidden="1"/>
    <row r="42505" hidden="1"/>
    <row r="42506" hidden="1"/>
    <row r="42507" hidden="1"/>
    <row r="42508" hidden="1"/>
    <row r="42509" hidden="1"/>
    <row r="42510" hidden="1"/>
    <row r="42511" hidden="1"/>
    <row r="42512" hidden="1"/>
    <row r="42513" hidden="1"/>
    <row r="42514" hidden="1"/>
    <row r="42515" hidden="1"/>
    <row r="42516" hidden="1"/>
    <row r="42517" hidden="1"/>
    <row r="42518" hidden="1"/>
    <row r="42519" hidden="1"/>
    <row r="42520" hidden="1"/>
    <row r="42521" hidden="1"/>
    <row r="42522" hidden="1"/>
    <row r="42523" hidden="1"/>
    <row r="42524" hidden="1"/>
    <row r="42525" hidden="1"/>
    <row r="42526" hidden="1"/>
    <row r="42527" hidden="1"/>
    <row r="42528" hidden="1"/>
    <row r="42529" hidden="1"/>
    <row r="42530" hidden="1"/>
    <row r="42531" hidden="1"/>
    <row r="42532" hidden="1"/>
    <row r="42533" hidden="1"/>
    <row r="42534" hidden="1"/>
    <row r="42535" hidden="1"/>
    <row r="42536" hidden="1"/>
    <row r="42537" hidden="1"/>
    <row r="42538" hidden="1"/>
    <row r="42539" hidden="1"/>
    <row r="42540" hidden="1"/>
    <row r="42541" hidden="1"/>
    <row r="42542" hidden="1"/>
    <row r="42543" hidden="1"/>
    <row r="42544" hidden="1"/>
    <row r="42545" hidden="1"/>
    <row r="42546" hidden="1"/>
    <row r="42547" hidden="1"/>
    <row r="42548" hidden="1"/>
    <row r="42549" hidden="1"/>
    <row r="42550" hidden="1"/>
    <row r="42551" hidden="1"/>
    <row r="42552" hidden="1"/>
    <row r="42553" hidden="1"/>
    <row r="42554" hidden="1"/>
    <row r="42555" hidden="1"/>
    <row r="42556" hidden="1"/>
    <row r="42557" hidden="1"/>
    <row r="42558" hidden="1"/>
    <row r="42559" hidden="1"/>
    <row r="42560" hidden="1"/>
    <row r="42561" hidden="1"/>
    <row r="42562" hidden="1"/>
    <row r="42563" hidden="1"/>
    <row r="42564" hidden="1"/>
    <row r="42565" hidden="1"/>
    <row r="42566" hidden="1"/>
    <row r="42567" hidden="1"/>
    <row r="42568" hidden="1"/>
    <row r="42569" hidden="1"/>
    <row r="42570" hidden="1"/>
    <row r="42571" hidden="1"/>
    <row r="42572" hidden="1"/>
    <row r="42573" hidden="1"/>
    <row r="42574" hidden="1"/>
    <row r="42575" hidden="1"/>
    <row r="42576" hidden="1"/>
    <row r="42577" hidden="1"/>
    <row r="42578" hidden="1"/>
    <row r="42579" hidden="1"/>
    <row r="42580" hidden="1"/>
    <row r="42581" hidden="1"/>
    <row r="42582" hidden="1"/>
    <row r="42583" hidden="1"/>
    <row r="42584" hidden="1"/>
    <row r="42585" hidden="1"/>
    <row r="42586" hidden="1"/>
    <row r="42587" hidden="1"/>
    <row r="42588" hidden="1"/>
    <row r="42589" hidden="1"/>
    <row r="42590" hidden="1"/>
    <row r="42591" hidden="1"/>
    <row r="42592" hidden="1"/>
    <row r="42593" hidden="1"/>
    <row r="42594" hidden="1"/>
    <row r="42595" hidden="1"/>
    <row r="42596" hidden="1"/>
    <row r="42597" hidden="1"/>
    <row r="42598" hidden="1"/>
    <row r="42599" hidden="1"/>
    <row r="42600" hidden="1"/>
    <row r="42601" hidden="1"/>
    <row r="42602" hidden="1"/>
    <row r="42603" hidden="1"/>
    <row r="42604" hidden="1"/>
    <row r="42605" hidden="1"/>
    <row r="42606" hidden="1"/>
    <row r="42607" hidden="1"/>
    <row r="42608" hidden="1"/>
    <row r="42609" hidden="1"/>
    <row r="42610" hidden="1"/>
    <row r="42611" hidden="1"/>
    <row r="42612" hidden="1"/>
    <row r="42613" hidden="1"/>
    <row r="42614" hidden="1"/>
    <row r="42615" hidden="1"/>
    <row r="42616" hidden="1"/>
    <row r="42617" hidden="1"/>
    <row r="42618" hidden="1"/>
    <row r="42619" hidden="1"/>
    <row r="42620" hidden="1"/>
    <row r="42621" hidden="1"/>
    <row r="42622" hidden="1"/>
    <row r="42623" hidden="1"/>
    <row r="42624" hidden="1"/>
    <row r="42625" hidden="1"/>
    <row r="42626" hidden="1"/>
    <row r="42627" hidden="1"/>
    <row r="42628" hidden="1"/>
    <row r="42629" hidden="1"/>
    <row r="42630" hidden="1"/>
    <row r="42631" hidden="1"/>
    <row r="42632" hidden="1"/>
    <row r="42633" hidden="1"/>
    <row r="42634" hidden="1"/>
    <row r="42635" hidden="1"/>
    <row r="42636" hidden="1"/>
    <row r="42637" hidden="1"/>
    <row r="42638" hidden="1"/>
    <row r="42639" hidden="1"/>
    <row r="42640" hidden="1"/>
    <row r="42641" hidden="1"/>
    <row r="42642" hidden="1"/>
    <row r="42643" hidden="1"/>
    <row r="42644" hidden="1"/>
    <row r="42645" hidden="1"/>
    <row r="42646" hidden="1"/>
    <row r="42647" hidden="1"/>
    <row r="42648" hidden="1"/>
    <row r="42649" hidden="1"/>
    <row r="42650" hidden="1"/>
    <row r="42651" hidden="1"/>
    <row r="42652" hidden="1"/>
    <row r="42653" hidden="1"/>
    <row r="42654" hidden="1"/>
    <row r="42655" hidden="1"/>
    <row r="42656" hidden="1"/>
    <row r="42657" hidden="1"/>
    <row r="42658" hidden="1"/>
    <row r="42659" hidden="1"/>
    <row r="42660" hidden="1"/>
    <row r="42661" hidden="1"/>
    <row r="42662" hidden="1"/>
    <row r="42663" hidden="1"/>
    <row r="42664" hidden="1"/>
    <row r="42665" hidden="1"/>
    <row r="42666" hidden="1"/>
    <row r="42667" hidden="1"/>
    <row r="42668" hidden="1"/>
    <row r="42669" hidden="1"/>
    <row r="42670" hidden="1"/>
    <row r="42671" hidden="1"/>
    <row r="42672" hidden="1"/>
    <row r="42673" hidden="1"/>
    <row r="42674" hidden="1"/>
    <row r="42675" hidden="1"/>
    <row r="42676" hidden="1"/>
    <row r="42677" hidden="1"/>
    <row r="42678" hidden="1"/>
    <row r="42679" hidden="1"/>
    <row r="42680" hidden="1"/>
    <row r="42681" hidden="1"/>
    <row r="42682" hidden="1"/>
    <row r="42683" hidden="1"/>
    <row r="42684" hidden="1"/>
    <row r="42685" hidden="1"/>
    <row r="42686" hidden="1"/>
    <row r="42687" hidden="1"/>
    <row r="42688" hidden="1"/>
    <row r="42689" hidden="1"/>
    <row r="42690" hidden="1"/>
    <row r="42691" hidden="1"/>
    <row r="42692" hidden="1"/>
    <row r="42693" hidden="1"/>
    <row r="42694" hidden="1"/>
    <row r="42695" hidden="1"/>
    <row r="42696" hidden="1"/>
    <row r="42697" hidden="1"/>
    <row r="42698" hidden="1"/>
    <row r="42699" hidden="1"/>
    <row r="42700" hidden="1"/>
    <row r="42701" hidden="1"/>
    <row r="42702" hidden="1"/>
    <row r="42703" hidden="1"/>
    <row r="42704" hidden="1"/>
    <row r="42705" hidden="1"/>
    <row r="42706" hidden="1"/>
    <row r="42707" hidden="1"/>
    <row r="42708" hidden="1"/>
    <row r="42709" hidden="1"/>
    <row r="42710" hidden="1"/>
    <row r="42711" hidden="1"/>
    <row r="42712" hidden="1"/>
    <row r="42713" hidden="1"/>
    <row r="42714" hidden="1"/>
    <row r="42715" hidden="1"/>
    <row r="42716" hidden="1"/>
    <row r="42717" hidden="1"/>
    <row r="42718" hidden="1"/>
    <row r="42719" hidden="1"/>
    <row r="42720" hidden="1"/>
    <row r="42721" hidden="1"/>
    <row r="42722" hidden="1"/>
    <row r="42723" hidden="1"/>
    <row r="42724" hidden="1"/>
    <row r="42725" hidden="1"/>
    <row r="42726" hidden="1"/>
    <row r="42727" hidden="1"/>
    <row r="42728" hidden="1"/>
    <row r="42729" hidden="1"/>
    <row r="42730" hidden="1"/>
    <row r="42731" hidden="1"/>
    <row r="42732" hidden="1"/>
    <row r="42733" hidden="1"/>
    <row r="42734" hidden="1"/>
    <row r="42735" hidden="1"/>
    <row r="42736" hidden="1"/>
    <row r="42737" hidden="1"/>
    <row r="42738" hidden="1"/>
    <row r="42739" hidden="1"/>
    <row r="42740" hidden="1"/>
    <row r="42741" hidden="1"/>
    <row r="42742" hidden="1"/>
    <row r="42743" hidden="1"/>
    <row r="42744" hidden="1"/>
    <row r="42745" hidden="1"/>
    <row r="42746" hidden="1"/>
    <row r="42747" hidden="1"/>
    <row r="42748" hidden="1"/>
    <row r="42749" hidden="1"/>
    <row r="42750" hidden="1"/>
    <row r="42751" hidden="1"/>
    <row r="42752" hidden="1"/>
    <row r="42753" hidden="1"/>
    <row r="42754" hidden="1"/>
    <row r="42755" hidden="1"/>
    <row r="42756" hidden="1"/>
    <row r="42757" hidden="1"/>
    <row r="42758" hidden="1"/>
    <row r="42759" hidden="1"/>
    <row r="42760" hidden="1"/>
    <row r="42761" hidden="1"/>
    <row r="42762" hidden="1"/>
    <row r="42763" hidden="1"/>
    <row r="42764" hidden="1"/>
    <row r="42765" hidden="1"/>
    <row r="42766" hidden="1"/>
    <row r="42767" hidden="1"/>
    <row r="42768" hidden="1"/>
    <row r="42769" hidden="1"/>
    <row r="42770" hidden="1"/>
    <row r="42771" hidden="1"/>
    <row r="42772" hidden="1"/>
    <row r="42773" hidden="1"/>
    <row r="42774" hidden="1"/>
    <row r="42775" hidden="1"/>
    <row r="42776" hidden="1"/>
    <row r="42777" hidden="1"/>
    <row r="42778" hidden="1"/>
    <row r="42779" hidden="1"/>
    <row r="42780" hidden="1"/>
    <row r="42781" hidden="1"/>
    <row r="42782" hidden="1"/>
    <row r="42783" hidden="1"/>
    <row r="42784" hidden="1"/>
    <row r="42785" hidden="1"/>
    <row r="42786" hidden="1"/>
    <row r="42787" hidden="1"/>
    <row r="42788" hidden="1"/>
    <row r="42789" hidden="1"/>
    <row r="42790" hidden="1"/>
    <row r="42791" hidden="1"/>
    <row r="42792" hidden="1"/>
    <row r="42793" hidden="1"/>
    <row r="42794" hidden="1"/>
    <row r="42795" hidden="1"/>
    <row r="42796" hidden="1"/>
    <row r="42797" hidden="1"/>
    <row r="42798" hidden="1"/>
    <row r="42799" hidden="1"/>
    <row r="42800" hidden="1"/>
    <row r="42801" hidden="1"/>
    <row r="42802" hidden="1"/>
    <row r="42803" hidden="1"/>
    <row r="42804" hidden="1"/>
    <row r="42805" hidden="1"/>
    <row r="42806" hidden="1"/>
    <row r="42807" hidden="1"/>
    <row r="42808" hidden="1"/>
    <row r="42809" hidden="1"/>
    <row r="42810" hidden="1"/>
    <row r="42811" hidden="1"/>
    <row r="42812" hidden="1"/>
    <row r="42813" hidden="1"/>
    <row r="42814" hidden="1"/>
    <row r="42815" hidden="1"/>
    <row r="42816" hidden="1"/>
    <row r="42817" hidden="1"/>
    <row r="42818" hidden="1"/>
    <row r="42819" hidden="1"/>
    <row r="42820" hidden="1"/>
    <row r="42821" hidden="1"/>
    <row r="42822" hidden="1"/>
    <row r="42823" hidden="1"/>
    <row r="42824" hidden="1"/>
    <row r="42825" hidden="1"/>
    <row r="42826" hidden="1"/>
    <row r="42827" hidden="1"/>
    <row r="42828" hidden="1"/>
    <row r="42829" hidden="1"/>
    <row r="42830" hidden="1"/>
    <row r="42831" hidden="1"/>
    <row r="42832" hidden="1"/>
    <row r="42833" hidden="1"/>
    <row r="42834" hidden="1"/>
    <row r="42835" hidden="1"/>
    <row r="42836" hidden="1"/>
    <row r="42837" hidden="1"/>
    <row r="42838" hidden="1"/>
    <row r="42839" hidden="1"/>
    <row r="42840" hidden="1"/>
    <row r="42841" hidden="1"/>
    <row r="42842" hidden="1"/>
    <row r="42843" hidden="1"/>
    <row r="42844" hidden="1"/>
    <row r="42845" hidden="1"/>
    <row r="42846" hidden="1"/>
    <row r="42847" hidden="1"/>
    <row r="42848" hidden="1"/>
    <row r="42849" hidden="1"/>
    <row r="42850" hidden="1"/>
    <row r="42851" hidden="1"/>
    <row r="42852" hidden="1"/>
    <row r="42853" hidden="1"/>
    <row r="42854" hidden="1"/>
    <row r="42855" hidden="1"/>
    <row r="42856" hidden="1"/>
    <row r="42857" hidden="1"/>
    <row r="42858" hidden="1"/>
    <row r="42859" hidden="1"/>
    <row r="42860" hidden="1"/>
    <row r="42861" hidden="1"/>
    <row r="42862" hidden="1"/>
    <row r="42863" hidden="1"/>
    <row r="42864" hidden="1"/>
    <row r="42865" hidden="1"/>
    <row r="42866" hidden="1"/>
    <row r="42867" hidden="1"/>
    <row r="42868" hidden="1"/>
    <row r="42869" hidden="1"/>
    <row r="42870" hidden="1"/>
    <row r="42871" hidden="1"/>
    <row r="42872" hidden="1"/>
    <row r="42873" hidden="1"/>
    <row r="42874" hidden="1"/>
    <row r="42875" hidden="1"/>
    <row r="42876" hidden="1"/>
    <row r="42877" hidden="1"/>
    <row r="42878" hidden="1"/>
    <row r="42879" hidden="1"/>
    <row r="42880" hidden="1"/>
    <row r="42881" hidden="1"/>
    <row r="42882" hidden="1"/>
    <row r="42883" hidden="1"/>
    <row r="42884" hidden="1"/>
    <row r="42885" hidden="1"/>
    <row r="42886" hidden="1"/>
    <row r="42887" hidden="1"/>
    <row r="42888" hidden="1"/>
    <row r="42889" hidden="1"/>
    <row r="42890" hidden="1"/>
    <row r="42891" hidden="1"/>
    <row r="42892" hidden="1"/>
    <row r="42893" hidden="1"/>
    <row r="42894" hidden="1"/>
    <row r="42895" hidden="1"/>
    <row r="42896" hidden="1"/>
    <row r="42897" hidden="1"/>
    <row r="42898" hidden="1"/>
    <row r="42899" hidden="1"/>
    <row r="42900" hidden="1"/>
    <row r="42901" hidden="1"/>
    <row r="42902" hidden="1"/>
    <row r="42903" hidden="1"/>
    <row r="42904" hidden="1"/>
    <row r="42905" hidden="1"/>
    <row r="42906" hidden="1"/>
    <row r="42907" hidden="1"/>
    <row r="42908" hidden="1"/>
    <row r="42909" hidden="1"/>
    <row r="42910" hidden="1"/>
    <row r="42911" hidden="1"/>
    <row r="42912" hidden="1"/>
    <row r="42913" hidden="1"/>
    <row r="42914" hidden="1"/>
    <row r="42915" hidden="1"/>
    <row r="42916" hidden="1"/>
    <row r="42917" hidden="1"/>
    <row r="42918" hidden="1"/>
    <row r="42919" hidden="1"/>
    <row r="42920" hidden="1"/>
    <row r="42921" hidden="1"/>
    <row r="42922" hidden="1"/>
    <row r="42923" hidden="1"/>
    <row r="42924" hidden="1"/>
    <row r="42925" hidden="1"/>
    <row r="42926" hidden="1"/>
    <row r="42927" hidden="1"/>
    <row r="42928" hidden="1"/>
    <row r="42929" hidden="1"/>
    <row r="42930" hidden="1"/>
    <row r="42931" hidden="1"/>
    <row r="42932" hidden="1"/>
    <row r="42933" hidden="1"/>
    <row r="42934" hidden="1"/>
    <row r="42935" hidden="1"/>
    <row r="42936" hidden="1"/>
    <row r="42937" hidden="1"/>
    <row r="42938" hidden="1"/>
    <row r="42939" hidden="1"/>
    <row r="42940" hidden="1"/>
    <row r="42941" hidden="1"/>
    <row r="42942" hidden="1"/>
    <row r="42943" hidden="1"/>
    <row r="42944" hidden="1"/>
    <row r="42945" hidden="1"/>
    <row r="42946" hidden="1"/>
    <row r="42947" hidden="1"/>
    <row r="42948" hidden="1"/>
    <row r="42949" hidden="1"/>
    <row r="42950" hidden="1"/>
    <row r="42951" hidden="1"/>
    <row r="42952" hidden="1"/>
    <row r="42953" hidden="1"/>
    <row r="42954" hidden="1"/>
    <row r="42955" hidden="1"/>
    <row r="42956" hidden="1"/>
    <row r="42957" hidden="1"/>
    <row r="42958" hidden="1"/>
    <row r="42959" hidden="1"/>
    <row r="42960" hidden="1"/>
    <row r="42961" hidden="1"/>
    <row r="42962" hidden="1"/>
    <row r="42963" hidden="1"/>
    <row r="42964" hidden="1"/>
    <row r="42965" hidden="1"/>
    <row r="42966" hidden="1"/>
    <row r="42967" hidden="1"/>
    <row r="42968" hidden="1"/>
    <row r="42969" hidden="1"/>
    <row r="42970" hidden="1"/>
    <row r="42971" hidden="1"/>
    <row r="42972" hidden="1"/>
    <row r="42973" hidden="1"/>
    <row r="42974" hidden="1"/>
    <row r="42975" hidden="1"/>
    <row r="42976" hidden="1"/>
    <row r="42977" hidden="1"/>
    <row r="42978" hidden="1"/>
    <row r="42979" hidden="1"/>
    <row r="42980" hidden="1"/>
    <row r="42981" hidden="1"/>
    <row r="42982" hidden="1"/>
    <row r="42983" hidden="1"/>
    <row r="42984" hidden="1"/>
    <row r="42985" hidden="1"/>
    <row r="42986" hidden="1"/>
    <row r="42987" hidden="1"/>
    <row r="42988" hidden="1"/>
    <row r="42989" hidden="1"/>
    <row r="42990" hidden="1"/>
    <row r="42991" hidden="1"/>
    <row r="42992" hidden="1"/>
    <row r="42993" hidden="1"/>
    <row r="42994" hidden="1"/>
    <row r="42995" hidden="1"/>
    <row r="42996" hidden="1"/>
    <row r="42997" hidden="1"/>
    <row r="42998" hidden="1"/>
    <row r="42999" hidden="1"/>
    <row r="43000" hidden="1"/>
    <row r="43001" hidden="1"/>
    <row r="43002" hidden="1"/>
    <row r="43003" hidden="1"/>
    <row r="43004" hidden="1"/>
    <row r="43005" hidden="1"/>
    <row r="43006" hidden="1"/>
    <row r="43007" hidden="1"/>
    <row r="43008" hidden="1"/>
    <row r="43009" hidden="1"/>
    <row r="43010" hidden="1"/>
    <row r="43011" hidden="1"/>
    <row r="43012" hidden="1"/>
    <row r="43013" hidden="1"/>
    <row r="43014" hidden="1"/>
    <row r="43015" hidden="1"/>
    <row r="43016" hidden="1"/>
    <row r="43017" hidden="1"/>
    <row r="43018" hidden="1"/>
    <row r="43019" hidden="1"/>
    <row r="43020" hidden="1"/>
    <row r="43021" hidden="1"/>
    <row r="43022" hidden="1"/>
    <row r="43023" hidden="1"/>
    <row r="43024" hidden="1"/>
    <row r="43025" hidden="1"/>
    <row r="43026" hidden="1"/>
    <row r="43027" hidden="1"/>
    <row r="43028" hidden="1"/>
    <row r="43029" hidden="1"/>
    <row r="43030" hidden="1"/>
    <row r="43031" hidden="1"/>
    <row r="43032" hidden="1"/>
    <row r="43033" hidden="1"/>
    <row r="43034" hidden="1"/>
    <row r="43035" hidden="1"/>
    <row r="43036" hidden="1"/>
    <row r="43037" hidden="1"/>
    <row r="43038" hidden="1"/>
    <row r="43039" hidden="1"/>
    <row r="43040" hidden="1"/>
    <row r="43041" hidden="1"/>
    <row r="43042" hidden="1"/>
    <row r="43043" hidden="1"/>
    <row r="43044" hidden="1"/>
    <row r="43045" hidden="1"/>
    <row r="43046" hidden="1"/>
    <row r="43047" hidden="1"/>
    <row r="43048" hidden="1"/>
    <row r="43049" hidden="1"/>
    <row r="43050" hidden="1"/>
    <row r="43051" hidden="1"/>
    <row r="43052" hidden="1"/>
    <row r="43053" hidden="1"/>
    <row r="43054" hidden="1"/>
    <row r="43055" hidden="1"/>
    <row r="43056" hidden="1"/>
    <row r="43057" hidden="1"/>
    <row r="43058" hidden="1"/>
    <row r="43059" hidden="1"/>
    <row r="43060" hidden="1"/>
    <row r="43061" hidden="1"/>
    <row r="43062" hidden="1"/>
    <row r="43063" hidden="1"/>
    <row r="43064" hidden="1"/>
    <row r="43065" hidden="1"/>
    <row r="43066" hidden="1"/>
    <row r="43067" hidden="1"/>
    <row r="43068" hidden="1"/>
    <row r="43069" hidden="1"/>
    <row r="43070" hidden="1"/>
    <row r="43071" hidden="1"/>
    <row r="43072" hidden="1"/>
    <row r="43073" hidden="1"/>
    <row r="43074" hidden="1"/>
    <row r="43075" hidden="1"/>
    <row r="43076" hidden="1"/>
    <row r="43077" hidden="1"/>
    <row r="43078" hidden="1"/>
    <row r="43079" hidden="1"/>
    <row r="43080" hidden="1"/>
    <row r="43081" hidden="1"/>
    <row r="43082" hidden="1"/>
    <row r="43083" hidden="1"/>
    <row r="43084" hidden="1"/>
    <row r="43085" hidden="1"/>
    <row r="43086" hidden="1"/>
    <row r="43087" hidden="1"/>
    <row r="43088" hidden="1"/>
    <row r="43089" hidden="1"/>
    <row r="43090" hidden="1"/>
    <row r="43091" hidden="1"/>
    <row r="43092" hidden="1"/>
    <row r="43093" hidden="1"/>
    <row r="43094" hidden="1"/>
    <row r="43095" hidden="1"/>
    <row r="43096" hidden="1"/>
    <row r="43097" hidden="1"/>
    <row r="43098" hidden="1"/>
    <row r="43099" hidden="1"/>
    <row r="43100" hidden="1"/>
    <row r="43101" hidden="1"/>
    <row r="43102" hidden="1"/>
    <row r="43103" hidden="1"/>
    <row r="43104" hidden="1"/>
    <row r="43105" hidden="1"/>
    <row r="43106" hidden="1"/>
    <row r="43107" hidden="1"/>
    <row r="43108" hidden="1"/>
    <row r="43109" hidden="1"/>
    <row r="43110" hidden="1"/>
    <row r="43111" hidden="1"/>
    <row r="43112" hidden="1"/>
    <row r="43113" hidden="1"/>
    <row r="43114" hidden="1"/>
    <row r="43115" hidden="1"/>
    <row r="43116" hidden="1"/>
    <row r="43117" hidden="1"/>
    <row r="43118" hidden="1"/>
    <row r="43119" hidden="1"/>
    <row r="43120" hidden="1"/>
    <row r="43121" hidden="1"/>
    <row r="43122" hidden="1"/>
    <row r="43123" hidden="1"/>
    <row r="43124" hidden="1"/>
    <row r="43125" hidden="1"/>
    <row r="43126" hidden="1"/>
    <row r="43127" hidden="1"/>
    <row r="43128" hidden="1"/>
    <row r="43129" hidden="1"/>
    <row r="43130" hidden="1"/>
    <row r="43131" hidden="1"/>
    <row r="43132" hidden="1"/>
    <row r="43133" hidden="1"/>
    <row r="43134" hidden="1"/>
    <row r="43135" hidden="1"/>
    <row r="43136" hidden="1"/>
    <row r="43137" hidden="1"/>
    <row r="43138" hidden="1"/>
    <row r="43139" hidden="1"/>
    <row r="43140" hidden="1"/>
    <row r="43141" hidden="1"/>
    <row r="43142" hidden="1"/>
    <row r="43143" hidden="1"/>
    <row r="43144" hidden="1"/>
    <row r="43145" hidden="1"/>
    <row r="43146" hidden="1"/>
    <row r="43147" hidden="1"/>
    <row r="43148" hidden="1"/>
    <row r="43149" hidden="1"/>
    <row r="43150" hidden="1"/>
    <row r="43151" hidden="1"/>
    <row r="43152" hidden="1"/>
    <row r="43153" hidden="1"/>
    <row r="43154" hidden="1"/>
    <row r="43155" hidden="1"/>
    <row r="43156" hidden="1"/>
    <row r="43157" hidden="1"/>
    <row r="43158" hidden="1"/>
    <row r="43159" hidden="1"/>
    <row r="43160" hidden="1"/>
    <row r="43161" hidden="1"/>
    <row r="43162" hidden="1"/>
    <row r="43163" hidden="1"/>
    <row r="43164" hidden="1"/>
    <row r="43165" hidden="1"/>
    <row r="43166" hidden="1"/>
    <row r="43167" hidden="1"/>
    <row r="43168" hidden="1"/>
    <row r="43169" hidden="1"/>
    <row r="43170" hidden="1"/>
    <row r="43171" hidden="1"/>
    <row r="43172" hidden="1"/>
    <row r="43173" hidden="1"/>
    <row r="43174" hidden="1"/>
    <row r="43175" hidden="1"/>
    <row r="43176" hidden="1"/>
    <row r="43177" hidden="1"/>
    <row r="43178" hidden="1"/>
    <row r="43179" hidden="1"/>
    <row r="43180" hidden="1"/>
    <row r="43181" hidden="1"/>
    <row r="43182" hidden="1"/>
    <row r="43183" hidden="1"/>
    <row r="43184" hidden="1"/>
    <row r="43185" hidden="1"/>
    <row r="43186" hidden="1"/>
    <row r="43187" hidden="1"/>
    <row r="43188" hidden="1"/>
    <row r="43189" hidden="1"/>
    <row r="43190" hidden="1"/>
    <row r="43191" hidden="1"/>
    <row r="43192" hidden="1"/>
    <row r="43193" hidden="1"/>
    <row r="43194" hidden="1"/>
    <row r="43195" hidden="1"/>
    <row r="43196" hidden="1"/>
    <row r="43197" hidden="1"/>
    <row r="43198" hidden="1"/>
    <row r="43199" hidden="1"/>
    <row r="43200" hidden="1"/>
    <row r="43201" hidden="1"/>
    <row r="43202" hidden="1"/>
    <row r="43203" hidden="1"/>
    <row r="43204" hidden="1"/>
    <row r="43205" hidden="1"/>
    <row r="43206" hidden="1"/>
    <row r="43207" hidden="1"/>
    <row r="43208" hidden="1"/>
    <row r="43209" hidden="1"/>
    <row r="43210" hidden="1"/>
    <row r="43211" hidden="1"/>
    <row r="43212" hidden="1"/>
    <row r="43213" hidden="1"/>
    <row r="43214" hidden="1"/>
    <row r="43215" hidden="1"/>
    <row r="43216" hidden="1"/>
    <row r="43217" hidden="1"/>
    <row r="43218" hidden="1"/>
    <row r="43219" hidden="1"/>
    <row r="43220" hidden="1"/>
    <row r="43221" hidden="1"/>
    <row r="43222" hidden="1"/>
    <row r="43223" hidden="1"/>
    <row r="43224" hidden="1"/>
    <row r="43225" hidden="1"/>
    <row r="43226" hidden="1"/>
    <row r="43227" hidden="1"/>
    <row r="43228" hidden="1"/>
    <row r="43229" hidden="1"/>
    <row r="43230" hidden="1"/>
    <row r="43231" hidden="1"/>
    <row r="43232" hidden="1"/>
    <row r="43233" hidden="1"/>
    <row r="43234" hidden="1"/>
    <row r="43235" hidden="1"/>
    <row r="43236" hidden="1"/>
    <row r="43237" hidden="1"/>
    <row r="43238" hidden="1"/>
    <row r="43239" hidden="1"/>
    <row r="43240" hidden="1"/>
    <row r="43241" hidden="1"/>
    <row r="43242" hidden="1"/>
    <row r="43243" hidden="1"/>
    <row r="43244" hidden="1"/>
    <row r="43245" hidden="1"/>
    <row r="43246" hidden="1"/>
    <row r="43247" hidden="1"/>
    <row r="43248" hidden="1"/>
    <row r="43249" hidden="1"/>
    <row r="43250" hidden="1"/>
    <row r="43251" hidden="1"/>
    <row r="43252" hidden="1"/>
    <row r="43253" hidden="1"/>
    <row r="43254" hidden="1"/>
    <row r="43255" hidden="1"/>
    <row r="43256" hidden="1"/>
    <row r="43257" hidden="1"/>
    <row r="43258" hidden="1"/>
    <row r="43259" hidden="1"/>
    <row r="43260" hidden="1"/>
    <row r="43261" hidden="1"/>
    <row r="43262" hidden="1"/>
    <row r="43263" hidden="1"/>
    <row r="43264" hidden="1"/>
    <row r="43265" hidden="1"/>
    <row r="43266" hidden="1"/>
    <row r="43267" hidden="1"/>
    <row r="43268" hidden="1"/>
    <row r="43269" hidden="1"/>
    <row r="43270" hidden="1"/>
    <row r="43271" hidden="1"/>
    <row r="43272" hidden="1"/>
    <row r="43273" hidden="1"/>
    <row r="43274" hidden="1"/>
    <row r="43275" hidden="1"/>
    <row r="43276" hidden="1"/>
    <row r="43277" hidden="1"/>
    <row r="43278" hidden="1"/>
    <row r="43279" hidden="1"/>
    <row r="43280" hidden="1"/>
    <row r="43281" hidden="1"/>
    <row r="43282" hidden="1"/>
    <row r="43283" hidden="1"/>
    <row r="43284" hidden="1"/>
    <row r="43285" hidden="1"/>
    <row r="43286" hidden="1"/>
    <row r="43287" hidden="1"/>
    <row r="43288" hidden="1"/>
    <row r="43289" hidden="1"/>
    <row r="43290" hidden="1"/>
    <row r="43291" hidden="1"/>
    <row r="43292" hidden="1"/>
    <row r="43293" hidden="1"/>
    <row r="43294" hidden="1"/>
    <row r="43295" hidden="1"/>
    <row r="43296" hidden="1"/>
    <row r="43297" hidden="1"/>
    <row r="43298" hidden="1"/>
    <row r="43299" hidden="1"/>
    <row r="43300" hidden="1"/>
    <row r="43301" hidden="1"/>
    <row r="43302" hidden="1"/>
    <row r="43303" hidden="1"/>
    <row r="43304" hidden="1"/>
    <row r="43305" hidden="1"/>
    <row r="43306" hidden="1"/>
    <row r="43307" hidden="1"/>
    <row r="43308" hidden="1"/>
    <row r="43309" hidden="1"/>
    <row r="43310" hidden="1"/>
    <row r="43311" hidden="1"/>
    <row r="43312" hidden="1"/>
    <row r="43313" hidden="1"/>
    <row r="43314" hidden="1"/>
    <row r="43315" hidden="1"/>
    <row r="43316" hidden="1"/>
    <row r="43317" hidden="1"/>
    <row r="43318" hidden="1"/>
    <row r="43319" hidden="1"/>
    <row r="43320" hidden="1"/>
    <row r="43321" hidden="1"/>
    <row r="43322" hidden="1"/>
    <row r="43323" hidden="1"/>
    <row r="43324" hidden="1"/>
    <row r="43325" hidden="1"/>
    <row r="43326" hidden="1"/>
    <row r="43327" hidden="1"/>
    <row r="43328" hidden="1"/>
    <row r="43329" hidden="1"/>
    <row r="43330" hidden="1"/>
    <row r="43331" hidden="1"/>
    <row r="43332" hidden="1"/>
    <row r="43333" hidden="1"/>
    <row r="43334" hidden="1"/>
    <row r="43335" hidden="1"/>
    <row r="43336" hidden="1"/>
    <row r="43337" hidden="1"/>
    <row r="43338" hidden="1"/>
    <row r="43339" hidden="1"/>
    <row r="43340" hidden="1"/>
    <row r="43341" hidden="1"/>
    <row r="43342" hidden="1"/>
    <row r="43343" hidden="1"/>
    <row r="43344" hidden="1"/>
    <row r="43345" hidden="1"/>
    <row r="43346" hidden="1"/>
    <row r="43347" hidden="1"/>
    <row r="43348" hidden="1"/>
    <row r="43349" hidden="1"/>
    <row r="43350" hidden="1"/>
    <row r="43351" hidden="1"/>
    <row r="43352" hidden="1"/>
    <row r="43353" hidden="1"/>
    <row r="43354" hidden="1"/>
    <row r="43355" hidden="1"/>
    <row r="43356" hidden="1"/>
    <row r="43357" hidden="1"/>
    <row r="43358" hidden="1"/>
    <row r="43359" hidden="1"/>
    <row r="43360" hidden="1"/>
    <row r="43361" hidden="1"/>
    <row r="43362" hidden="1"/>
    <row r="43363" hidden="1"/>
    <row r="43364" hidden="1"/>
    <row r="43365" hidden="1"/>
    <row r="43366" hidden="1"/>
    <row r="43367" hidden="1"/>
    <row r="43368" hidden="1"/>
    <row r="43369" hidden="1"/>
    <row r="43370" hidden="1"/>
    <row r="43371" hidden="1"/>
    <row r="43372" hidden="1"/>
    <row r="43373" hidden="1"/>
    <row r="43374" hidden="1"/>
    <row r="43375" hidden="1"/>
    <row r="43376" hidden="1"/>
    <row r="43377" hidden="1"/>
    <row r="43378" hidden="1"/>
    <row r="43379" hidden="1"/>
    <row r="43380" hidden="1"/>
    <row r="43381" hidden="1"/>
    <row r="43382" hidden="1"/>
    <row r="43383" hidden="1"/>
    <row r="43384" hidden="1"/>
    <row r="43385" hidden="1"/>
    <row r="43386" hidden="1"/>
    <row r="43387" hidden="1"/>
    <row r="43388" hidden="1"/>
    <row r="43389" hidden="1"/>
    <row r="43390" hidden="1"/>
    <row r="43391" hidden="1"/>
    <row r="43392" hidden="1"/>
    <row r="43393" hidden="1"/>
    <row r="43394" hidden="1"/>
    <row r="43395" hidden="1"/>
    <row r="43396" hidden="1"/>
    <row r="43397" hidden="1"/>
    <row r="43398" hidden="1"/>
    <row r="43399" hidden="1"/>
    <row r="43400" hidden="1"/>
    <row r="43401" hidden="1"/>
    <row r="43402" hidden="1"/>
    <row r="43403" hidden="1"/>
    <row r="43404" hidden="1"/>
    <row r="43405" hidden="1"/>
    <row r="43406" hidden="1"/>
    <row r="43407" hidden="1"/>
    <row r="43408" hidden="1"/>
    <row r="43409" hidden="1"/>
    <row r="43410" hidden="1"/>
    <row r="43411" hidden="1"/>
    <row r="43412" hidden="1"/>
    <row r="43413" hidden="1"/>
    <row r="43414" hidden="1"/>
    <row r="43415" hidden="1"/>
    <row r="43416" hidden="1"/>
    <row r="43417" hidden="1"/>
    <row r="43418" hidden="1"/>
    <row r="43419" hidden="1"/>
    <row r="43420" hidden="1"/>
    <row r="43421" hidden="1"/>
    <row r="43422" hidden="1"/>
    <row r="43423" hidden="1"/>
    <row r="43424" hidden="1"/>
    <row r="43425" hidden="1"/>
    <row r="43426" hidden="1"/>
    <row r="43427" hidden="1"/>
    <row r="43428" hidden="1"/>
    <row r="43429" hidden="1"/>
    <row r="43430" hidden="1"/>
    <row r="43431" hidden="1"/>
    <row r="43432" hidden="1"/>
    <row r="43433" hidden="1"/>
    <row r="43434" hidden="1"/>
    <row r="43435" hidden="1"/>
    <row r="43436" hidden="1"/>
    <row r="43437" hidden="1"/>
    <row r="43438" hidden="1"/>
    <row r="43439" hidden="1"/>
    <row r="43440" hidden="1"/>
    <row r="43441" hidden="1"/>
    <row r="43442" hidden="1"/>
    <row r="43443" hidden="1"/>
    <row r="43444" hidden="1"/>
    <row r="43445" hidden="1"/>
    <row r="43446" hidden="1"/>
    <row r="43447" hidden="1"/>
    <row r="43448" hidden="1"/>
    <row r="43449" hidden="1"/>
    <row r="43450" hidden="1"/>
    <row r="43451" hidden="1"/>
    <row r="43452" hidden="1"/>
    <row r="43453" hidden="1"/>
    <row r="43454" hidden="1"/>
    <row r="43455" hidden="1"/>
    <row r="43456" hidden="1"/>
    <row r="43457" hidden="1"/>
    <row r="43458" hidden="1"/>
    <row r="43459" hidden="1"/>
    <row r="43460" hidden="1"/>
    <row r="43461" hidden="1"/>
    <row r="43462" hidden="1"/>
    <row r="43463" hidden="1"/>
    <row r="43464" hidden="1"/>
    <row r="43465" hidden="1"/>
    <row r="43466" hidden="1"/>
    <row r="43467" hidden="1"/>
    <row r="43468" hidden="1"/>
    <row r="43469" hidden="1"/>
    <row r="43470" hidden="1"/>
    <row r="43471" hidden="1"/>
    <row r="43472" hidden="1"/>
    <row r="43473" hidden="1"/>
    <row r="43474" hidden="1"/>
    <row r="43475" hidden="1"/>
    <row r="43476" hidden="1"/>
    <row r="43477" hidden="1"/>
    <row r="43478" hidden="1"/>
    <row r="43479" hidden="1"/>
    <row r="43480" hidden="1"/>
    <row r="43481" hidden="1"/>
    <row r="43482" hidden="1"/>
    <row r="43483" hidden="1"/>
    <row r="43484" hidden="1"/>
    <row r="43485" hidden="1"/>
    <row r="43486" hidden="1"/>
    <row r="43487" hidden="1"/>
    <row r="43488" hidden="1"/>
    <row r="43489" hidden="1"/>
    <row r="43490" hidden="1"/>
    <row r="43491" hidden="1"/>
    <row r="43492" hidden="1"/>
    <row r="43493" hidden="1"/>
    <row r="43494" hidden="1"/>
    <row r="43495" hidden="1"/>
    <row r="43496" hidden="1"/>
    <row r="43497" hidden="1"/>
    <row r="43498" hidden="1"/>
    <row r="43499" hidden="1"/>
    <row r="43500" hidden="1"/>
    <row r="43501" hidden="1"/>
    <row r="43502" hidden="1"/>
    <row r="43503" hidden="1"/>
    <row r="43504" hidden="1"/>
    <row r="43505" hidden="1"/>
    <row r="43506" hidden="1"/>
    <row r="43507" hidden="1"/>
    <row r="43508" hidden="1"/>
    <row r="43509" hidden="1"/>
    <row r="43510" hidden="1"/>
    <row r="43511" hidden="1"/>
    <row r="43512" hidden="1"/>
    <row r="43513" hidden="1"/>
    <row r="43514" hidden="1"/>
    <row r="43515" hidden="1"/>
    <row r="43516" hidden="1"/>
    <row r="43517" hidden="1"/>
    <row r="43518" hidden="1"/>
    <row r="43519" hidden="1"/>
    <row r="43520" hidden="1"/>
    <row r="43521" hidden="1"/>
    <row r="43522" hidden="1"/>
    <row r="43523" hidden="1"/>
    <row r="43524" hidden="1"/>
    <row r="43525" hidden="1"/>
    <row r="43526" hidden="1"/>
    <row r="43527" hidden="1"/>
    <row r="43528" hidden="1"/>
    <row r="43529" hidden="1"/>
    <row r="43530" hidden="1"/>
    <row r="43531" hidden="1"/>
    <row r="43532" hidden="1"/>
    <row r="43533" hidden="1"/>
    <row r="43534" hidden="1"/>
    <row r="43535" hidden="1"/>
    <row r="43536" hidden="1"/>
    <row r="43537" hidden="1"/>
    <row r="43538" hidden="1"/>
    <row r="43539" hidden="1"/>
    <row r="43540" hidden="1"/>
    <row r="43541" hidden="1"/>
    <row r="43542" hidden="1"/>
    <row r="43543" hidden="1"/>
    <row r="43544" hidden="1"/>
    <row r="43545" hidden="1"/>
    <row r="43546" hidden="1"/>
    <row r="43547" hidden="1"/>
    <row r="43548" hidden="1"/>
    <row r="43549" hidden="1"/>
    <row r="43550" hidden="1"/>
    <row r="43551" hidden="1"/>
    <row r="43552" hidden="1"/>
    <row r="43553" hidden="1"/>
    <row r="43554" hidden="1"/>
    <row r="43555" hidden="1"/>
    <row r="43556" hidden="1"/>
    <row r="43557" hidden="1"/>
    <row r="43558" hidden="1"/>
    <row r="43559" hidden="1"/>
    <row r="43560" hidden="1"/>
    <row r="43561" hidden="1"/>
    <row r="43562" hidden="1"/>
    <row r="43563" hidden="1"/>
    <row r="43564" hidden="1"/>
    <row r="43565" hidden="1"/>
    <row r="43566" hidden="1"/>
    <row r="43567" hidden="1"/>
    <row r="43568" hidden="1"/>
    <row r="43569" hidden="1"/>
    <row r="43570" hidden="1"/>
    <row r="43571" hidden="1"/>
    <row r="43572" hidden="1"/>
    <row r="43573" hidden="1"/>
    <row r="43574" hidden="1"/>
    <row r="43575" hidden="1"/>
    <row r="43576" hidden="1"/>
    <row r="43577" hidden="1"/>
    <row r="43578" hidden="1"/>
    <row r="43579" hidden="1"/>
    <row r="43580" hidden="1"/>
    <row r="43581" hidden="1"/>
    <row r="43582" hidden="1"/>
    <row r="43583" hidden="1"/>
    <row r="43584" hidden="1"/>
    <row r="43585" hidden="1"/>
    <row r="43586" hidden="1"/>
    <row r="43587" hidden="1"/>
    <row r="43588" hidden="1"/>
    <row r="43589" hidden="1"/>
    <row r="43590" hidden="1"/>
    <row r="43591" hidden="1"/>
    <row r="43592" hidden="1"/>
    <row r="43593" hidden="1"/>
    <row r="43594" hidden="1"/>
    <row r="43595" hidden="1"/>
    <row r="43596" hidden="1"/>
    <row r="43597" hidden="1"/>
    <row r="43598" hidden="1"/>
    <row r="43599" hidden="1"/>
    <row r="43600" hidden="1"/>
    <row r="43601" hidden="1"/>
    <row r="43602" hidden="1"/>
    <row r="43603" hidden="1"/>
    <row r="43604" hidden="1"/>
    <row r="43605" hidden="1"/>
    <row r="43606" hidden="1"/>
    <row r="43607" hidden="1"/>
    <row r="43608" hidden="1"/>
    <row r="43609" hidden="1"/>
    <row r="43610" hidden="1"/>
    <row r="43611" hidden="1"/>
    <row r="43612" hidden="1"/>
    <row r="43613" hidden="1"/>
    <row r="43614" hidden="1"/>
    <row r="43615" hidden="1"/>
    <row r="43616" hidden="1"/>
    <row r="43617" hidden="1"/>
    <row r="43618" hidden="1"/>
    <row r="43619" hidden="1"/>
    <row r="43620" hidden="1"/>
    <row r="43621" hidden="1"/>
    <row r="43622" hidden="1"/>
    <row r="43623" hidden="1"/>
    <row r="43624" hidden="1"/>
    <row r="43625" hidden="1"/>
    <row r="43626" hidden="1"/>
    <row r="43627" hidden="1"/>
    <row r="43628" hidden="1"/>
    <row r="43629" hidden="1"/>
    <row r="43630" hidden="1"/>
    <row r="43631" hidden="1"/>
    <row r="43632" hidden="1"/>
    <row r="43633" hidden="1"/>
    <row r="43634" hidden="1"/>
    <row r="43635" hidden="1"/>
    <row r="43636" hidden="1"/>
    <row r="43637" hidden="1"/>
    <row r="43638" hidden="1"/>
    <row r="43639" hidden="1"/>
    <row r="43640" hidden="1"/>
    <row r="43641" hidden="1"/>
    <row r="43642" hidden="1"/>
    <row r="43643" hidden="1"/>
    <row r="43644" hidden="1"/>
    <row r="43645" hidden="1"/>
    <row r="43646" hidden="1"/>
    <row r="43647" hidden="1"/>
    <row r="43648" hidden="1"/>
    <row r="43649" hidden="1"/>
    <row r="43650" hidden="1"/>
    <row r="43651" hidden="1"/>
    <row r="43652" hidden="1"/>
    <row r="43653" hidden="1"/>
    <row r="43654" hidden="1"/>
    <row r="43655" hidden="1"/>
    <row r="43656" hidden="1"/>
    <row r="43657" hidden="1"/>
    <row r="43658" hidden="1"/>
    <row r="43659" hidden="1"/>
    <row r="43660" hidden="1"/>
    <row r="43661" hidden="1"/>
    <row r="43662" hidden="1"/>
    <row r="43663" hidden="1"/>
    <row r="43664" hidden="1"/>
    <row r="43665" hidden="1"/>
    <row r="43666" hidden="1"/>
    <row r="43667" hidden="1"/>
    <row r="43668" hidden="1"/>
    <row r="43669" hidden="1"/>
    <row r="43670" hidden="1"/>
    <row r="43671" hidden="1"/>
    <row r="43672" hidden="1"/>
    <row r="43673" hidden="1"/>
    <row r="43674" hidden="1"/>
    <row r="43675" hidden="1"/>
    <row r="43676" hidden="1"/>
    <row r="43677" hidden="1"/>
    <row r="43678" hidden="1"/>
    <row r="43679" hidden="1"/>
    <row r="43680" hidden="1"/>
    <row r="43681" hidden="1"/>
    <row r="43682" hidden="1"/>
    <row r="43683" hidden="1"/>
    <row r="43684" hidden="1"/>
    <row r="43685" hidden="1"/>
    <row r="43686" hidden="1"/>
    <row r="43687" hidden="1"/>
    <row r="43688" hidden="1"/>
    <row r="43689" hidden="1"/>
    <row r="43690" hidden="1"/>
    <row r="43691" hidden="1"/>
    <row r="43692" hidden="1"/>
    <row r="43693" hidden="1"/>
    <row r="43694" hidden="1"/>
    <row r="43695" hidden="1"/>
    <row r="43696" hidden="1"/>
    <row r="43697" hidden="1"/>
    <row r="43698" hidden="1"/>
    <row r="43699" hidden="1"/>
    <row r="43700" hidden="1"/>
    <row r="43701" hidden="1"/>
    <row r="43702" hidden="1"/>
    <row r="43703" hidden="1"/>
    <row r="43704" hidden="1"/>
    <row r="43705" hidden="1"/>
    <row r="43706" hidden="1"/>
    <row r="43707" hidden="1"/>
    <row r="43708" hidden="1"/>
    <row r="43709" hidden="1"/>
    <row r="43710" hidden="1"/>
    <row r="43711" hidden="1"/>
    <row r="43712" hidden="1"/>
    <row r="43713" hidden="1"/>
    <row r="43714" hidden="1"/>
    <row r="43715" hidden="1"/>
    <row r="43716" hidden="1"/>
    <row r="43717" hidden="1"/>
    <row r="43718" hidden="1"/>
    <row r="43719" hidden="1"/>
    <row r="43720" hidden="1"/>
    <row r="43721" hidden="1"/>
    <row r="43722" hidden="1"/>
    <row r="43723" hidden="1"/>
    <row r="43724" hidden="1"/>
    <row r="43725" hidden="1"/>
    <row r="43726" hidden="1"/>
    <row r="43727" hidden="1"/>
    <row r="43728" hidden="1"/>
    <row r="43729" hidden="1"/>
    <row r="43730" hidden="1"/>
    <row r="43731" hidden="1"/>
    <row r="43732" hidden="1"/>
    <row r="43733" hidden="1"/>
    <row r="43734" hidden="1"/>
    <row r="43735" hidden="1"/>
    <row r="43736" hidden="1"/>
    <row r="43737" hidden="1"/>
    <row r="43738" hidden="1"/>
    <row r="43739" hidden="1"/>
    <row r="43740" hidden="1"/>
    <row r="43741" hidden="1"/>
    <row r="43742" hidden="1"/>
    <row r="43743" hidden="1"/>
    <row r="43744" hidden="1"/>
    <row r="43745" hidden="1"/>
    <row r="43746" hidden="1"/>
    <row r="43747" hidden="1"/>
    <row r="43748" hidden="1"/>
    <row r="43749" hidden="1"/>
    <row r="43750" hidden="1"/>
    <row r="43751" hidden="1"/>
    <row r="43752" hidden="1"/>
    <row r="43753" hidden="1"/>
    <row r="43754" hidden="1"/>
    <row r="43755" hidden="1"/>
    <row r="43756" hidden="1"/>
    <row r="43757" hidden="1"/>
    <row r="43758" hidden="1"/>
    <row r="43759" hidden="1"/>
    <row r="43760" hidden="1"/>
    <row r="43761" hidden="1"/>
    <row r="43762" hidden="1"/>
    <row r="43763" hidden="1"/>
    <row r="43764" hidden="1"/>
    <row r="43765" hidden="1"/>
    <row r="43766" hidden="1"/>
    <row r="43767" hidden="1"/>
    <row r="43768" hidden="1"/>
    <row r="43769" hidden="1"/>
    <row r="43770" hidden="1"/>
    <row r="43771" hidden="1"/>
    <row r="43772" hidden="1"/>
    <row r="43773" hidden="1"/>
    <row r="43774" hidden="1"/>
    <row r="43775" hidden="1"/>
    <row r="43776" hidden="1"/>
    <row r="43777" hidden="1"/>
    <row r="43778" hidden="1"/>
    <row r="43779" hidden="1"/>
    <row r="43780" hidden="1"/>
    <row r="43781" hidden="1"/>
    <row r="43782" hidden="1"/>
    <row r="43783" hidden="1"/>
    <row r="43784" hidden="1"/>
    <row r="43785" hidden="1"/>
    <row r="43786" hidden="1"/>
    <row r="43787" hidden="1"/>
    <row r="43788" hidden="1"/>
    <row r="43789" hidden="1"/>
    <row r="43790" hidden="1"/>
    <row r="43791" hidden="1"/>
    <row r="43792" hidden="1"/>
    <row r="43793" hidden="1"/>
    <row r="43794" hidden="1"/>
    <row r="43795" hidden="1"/>
    <row r="43796" hidden="1"/>
    <row r="43797" hidden="1"/>
    <row r="43798" hidden="1"/>
    <row r="43799" hidden="1"/>
    <row r="43800" hidden="1"/>
    <row r="43801" hidden="1"/>
    <row r="43802" hidden="1"/>
    <row r="43803" hidden="1"/>
    <row r="43804" hidden="1"/>
    <row r="43805" hidden="1"/>
    <row r="43806" hidden="1"/>
    <row r="43807" hidden="1"/>
    <row r="43808" hidden="1"/>
    <row r="43809" hidden="1"/>
    <row r="43810" hidden="1"/>
    <row r="43811" hidden="1"/>
    <row r="43812" hidden="1"/>
    <row r="43813" hidden="1"/>
    <row r="43814" hidden="1"/>
    <row r="43815" hidden="1"/>
    <row r="43816" hidden="1"/>
    <row r="43817" hidden="1"/>
    <row r="43818" hidden="1"/>
    <row r="43819" hidden="1"/>
    <row r="43820" hidden="1"/>
    <row r="43821" hidden="1"/>
    <row r="43822" hidden="1"/>
    <row r="43823" hidden="1"/>
    <row r="43824" hidden="1"/>
    <row r="43825" hidden="1"/>
    <row r="43826" hidden="1"/>
    <row r="43827" hidden="1"/>
    <row r="43828" hidden="1"/>
    <row r="43829" hidden="1"/>
    <row r="43830" hidden="1"/>
    <row r="43831" hidden="1"/>
    <row r="43832" hidden="1"/>
    <row r="43833" hidden="1"/>
    <row r="43834" hidden="1"/>
    <row r="43835" hidden="1"/>
    <row r="43836" hidden="1"/>
    <row r="43837" hidden="1"/>
    <row r="43838" hidden="1"/>
    <row r="43839" hidden="1"/>
    <row r="43840" hidden="1"/>
    <row r="43841" hidden="1"/>
    <row r="43842" hidden="1"/>
    <row r="43843" hidden="1"/>
    <row r="43844" hidden="1"/>
    <row r="43845" hidden="1"/>
    <row r="43846" hidden="1"/>
    <row r="43847" hidden="1"/>
    <row r="43848" hidden="1"/>
    <row r="43849" hidden="1"/>
    <row r="43850" hidden="1"/>
    <row r="43851" hidden="1"/>
    <row r="43852" hidden="1"/>
    <row r="43853" hidden="1"/>
    <row r="43854" hidden="1"/>
    <row r="43855" hidden="1"/>
    <row r="43856" hidden="1"/>
    <row r="43857" hidden="1"/>
    <row r="43858" hidden="1"/>
    <row r="43859" hidden="1"/>
    <row r="43860" hidden="1"/>
    <row r="43861" hidden="1"/>
    <row r="43862" hidden="1"/>
    <row r="43863" hidden="1"/>
    <row r="43864" hidden="1"/>
    <row r="43865" hidden="1"/>
    <row r="43866" hidden="1"/>
    <row r="43867" hidden="1"/>
    <row r="43868" hidden="1"/>
    <row r="43869" hidden="1"/>
    <row r="43870" hidden="1"/>
    <row r="43871" hidden="1"/>
    <row r="43872" hidden="1"/>
    <row r="43873" hidden="1"/>
    <row r="43874" hidden="1"/>
    <row r="43875" hidden="1"/>
    <row r="43876" hidden="1"/>
    <row r="43877" hidden="1"/>
    <row r="43878" hidden="1"/>
    <row r="43879" hidden="1"/>
    <row r="43880" hidden="1"/>
    <row r="43881" hidden="1"/>
    <row r="43882" hidden="1"/>
    <row r="43883" hidden="1"/>
    <row r="43884" hidden="1"/>
    <row r="43885" hidden="1"/>
    <row r="43886" hidden="1"/>
    <row r="43887" hidden="1"/>
    <row r="43888" hidden="1"/>
    <row r="43889" hidden="1"/>
    <row r="43890" hidden="1"/>
    <row r="43891" hidden="1"/>
    <row r="43892" hidden="1"/>
    <row r="43893" hidden="1"/>
    <row r="43894" hidden="1"/>
    <row r="43895" hidden="1"/>
    <row r="43896" hidden="1"/>
    <row r="43897" hidden="1"/>
    <row r="43898" hidden="1"/>
    <row r="43899" hidden="1"/>
    <row r="43900" hidden="1"/>
    <row r="43901" hidden="1"/>
    <row r="43902" hidden="1"/>
    <row r="43903" hidden="1"/>
    <row r="43904" hidden="1"/>
    <row r="43905" hidden="1"/>
    <row r="43906" hidden="1"/>
    <row r="43907" hidden="1"/>
    <row r="43908" hidden="1"/>
    <row r="43909" hidden="1"/>
    <row r="43910" hidden="1"/>
    <row r="43911" hidden="1"/>
    <row r="43912" hidden="1"/>
    <row r="43913" hidden="1"/>
    <row r="43914" hidden="1"/>
    <row r="43915" hidden="1"/>
    <row r="43916" hidden="1"/>
    <row r="43917" hidden="1"/>
    <row r="43918" hidden="1"/>
    <row r="43919" hidden="1"/>
    <row r="43920" hidden="1"/>
    <row r="43921" hidden="1"/>
    <row r="43922" hidden="1"/>
    <row r="43923" hidden="1"/>
    <row r="43924" hidden="1"/>
    <row r="43925" hidden="1"/>
    <row r="43926" hidden="1"/>
    <row r="43927" hidden="1"/>
    <row r="43928" hidden="1"/>
    <row r="43929" hidden="1"/>
    <row r="43930" hidden="1"/>
    <row r="43931" hidden="1"/>
    <row r="43932" hidden="1"/>
    <row r="43933" hidden="1"/>
    <row r="43934" hidden="1"/>
    <row r="43935" hidden="1"/>
    <row r="43936" hidden="1"/>
    <row r="43937" hidden="1"/>
    <row r="43938" hidden="1"/>
    <row r="43939" hidden="1"/>
    <row r="43940" hidden="1"/>
    <row r="43941" hidden="1"/>
    <row r="43942" hidden="1"/>
    <row r="43943" hidden="1"/>
    <row r="43944" hidden="1"/>
    <row r="43945" hidden="1"/>
    <row r="43946" hidden="1"/>
    <row r="43947" hidden="1"/>
    <row r="43948" hidden="1"/>
    <row r="43949" hidden="1"/>
    <row r="43950" hidden="1"/>
    <row r="43951" hidden="1"/>
    <row r="43952" hidden="1"/>
    <row r="43953" hidden="1"/>
    <row r="43954" hidden="1"/>
    <row r="43955" hidden="1"/>
    <row r="43956" hidden="1"/>
    <row r="43957" hidden="1"/>
    <row r="43958" hidden="1"/>
    <row r="43959" hidden="1"/>
    <row r="43960" hidden="1"/>
    <row r="43961" hidden="1"/>
    <row r="43962" hidden="1"/>
    <row r="43963" hidden="1"/>
    <row r="43964" hidden="1"/>
    <row r="43965" hidden="1"/>
    <row r="43966" hidden="1"/>
    <row r="43967" hidden="1"/>
    <row r="43968" hidden="1"/>
    <row r="43969" hidden="1"/>
    <row r="43970" hidden="1"/>
    <row r="43971" hidden="1"/>
    <row r="43972" hidden="1"/>
    <row r="43973" hidden="1"/>
    <row r="43974" hidden="1"/>
    <row r="43975" hidden="1"/>
    <row r="43976" hidden="1"/>
    <row r="43977" hidden="1"/>
    <row r="43978" hidden="1"/>
    <row r="43979" hidden="1"/>
    <row r="43980" hidden="1"/>
    <row r="43981" hidden="1"/>
    <row r="43982" hidden="1"/>
    <row r="43983" hidden="1"/>
    <row r="43984" hidden="1"/>
    <row r="43985" hidden="1"/>
    <row r="43986" hidden="1"/>
    <row r="43987" hidden="1"/>
    <row r="43988" hidden="1"/>
    <row r="43989" hidden="1"/>
    <row r="43990" hidden="1"/>
    <row r="43991" hidden="1"/>
    <row r="43992" hidden="1"/>
    <row r="43993" hidden="1"/>
    <row r="43994" hidden="1"/>
    <row r="43995" hidden="1"/>
    <row r="43996" hidden="1"/>
    <row r="43997" hidden="1"/>
    <row r="43998" hidden="1"/>
    <row r="43999" hidden="1"/>
    <row r="44000" hidden="1"/>
    <row r="44001" hidden="1"/>
    <row r="44002" hidden="1"/>
    <row r="44003" hidden="1"/>
    <row r="44004" hidden="1"/>
    <row r="44005" hidden="1"/>
    <row r="44006" hidden="1"/>
    <row r="44007" hidden="1"/>
    <row r="44008" hidden="1"/>
    <row r="44009" hidden="1"/>
    <row r="44010" hidden="1"/>
    <row r="44011" hidden="1"/>
    <row r="44012" hidden="1"/>
    <row r="44013" hidden="1"/>
    <row r="44014" hidden="1"/>
    <row r="44015" hidden="1"/>
    <row r="44016" hidden="1"/>
    <row r="44017" hidden="1"/>
    <row r="44018" hidden="1"/>
    <row r="44019" hidden="1"/>
    <row r="44020" hidden="1"/>
    <row r="44021" hidden="1"/>
    <row r="44022" hidden="1"/>
    <row r="44023" hidden="1"/>
    <row r="44024" hidden="1"/>
    <row r="44025" hidden="1"/>
    <row r="44026" hidden="1"/>
    <row r="44027" hidden="1"/>
    <row r="44028" hidden="1"/>
    <row r="44029" hidden="1"/>
    <row r="44030" hidden="1"/>
    <row r="44031" hidden="1"/>
    <row r="44032" hidden="1"/>
    <row r="44033" hidden="1"/>
    <row r="44034" hidden="1"/>
    <row r="44035" hidden="1"/>
    <row r="44036" hidden="1"/>
    <row r="44037" hidden="1"/>
    <row r="44038" hidden="1"/>
    <row r="44039" hidden="1"/>
    <row r="44040" hidden="1"/>
    <row r="44041" hidden="1"/>
    <row r="44042" hidden="1"/>
    <row r="44043" hidden="1"/>
    <row r="44044" hidden="1"/>
    <row r="44045" hidden="1"/>
    <row r="44046" hidden="1"/>
    <row r="44047" hidden="1"/>
    <row r="44048" hidden="1"/>
    <row r="44049" hidden="1"/>
    <row r="44050" hidden="1"/>
    <row r="44051" hidden="1"/>
    <row r="44052" hidden="1"/>
    <row r="44053" hidden="1"/>
    <row r="44054" hidden="1"/>
    <row r="44055" hidden="1"/>
    <row r="44056" hidden="1"/>
    <row r="44057" hidden="1"/>
    <row r="44058" hidden="1"/>
    <row r="44059" hidden="1"/>
    <row r="44060" hidden="1"/>
    <row r="44061" hidden="1"/>
    <row r="44062" hidden="1"/>
    <row r="44063" hidden="1"/>
    <row r="44064" hidden="1"/>
    <row r="44065" hidden="1"/>
    <row r="44066" hidden="1"/>
    <row r="44067" hidden="1"/>
    <row r="44068" hidden="1"/>
    <row r="44069" hidden="1"/>
    <row r="44070" hidden="1"/>
    <row r="44071" hidden="1"/>
    <row r="44072" hidden="1"/>
    <row r="44073" hidden="1"/>
    <row r="44074" hidden="1"/>
    <row r="44075" hidden="1"/>
    <row r="44076" hidden="1"/>
    <row r="44077" hidden="1"/>
    <row r="44078" hidden="1"/>
    <row r="44079" hidden="1"/>
    <row r="44080" hidden="1"/>
    <row r="44081" hidden="1"/>
    <row r="44082" hidden="1"/>
    <row r="44083" hidden="1"/>
    <row r="44084" hidden="1"/>
    <row r="44085" hidden="1"/>
    <row r="44086" hidden="1"/>
    <row r="44087" hidden="1"/>
    <row r="44088" hidden="1"/>
    <row r="44089" hidden="1"/>
    <row r="44090" hidden="1"/>
    <row r="44091" hidden="1"/>
    <row r="44092" hidden="1"/>
    <row r="44093" hidden="1"/>
    <row r="44094" hidden="1"/>
    <row r="44095" hidden="1"/>
    <row r="44096" hidden="1"/>
    <row r="44097" hidden="1"/>
    <row r="44098" hidden="1"/>
    <row r="44099" hidden="1"/>
    <row r="44100" hidden="1"/>
    <row r="44101" hidden="1"/>
    <row r="44102" hidden="1"/>
    <row r="44103" hidden="1"/>
    <row r="44104" hidden="1"/>
    <row r="44105" hidden="1"/>
    <row r="44106" hidden="1"/>
    <row r="44107" hidden="1"/>
    <row r="44108" hidden="1"/>
    <row r="44109" hidden="1"/>
    <row r="44110" hidden="1"/>
    <row r="44111" hidden="1"/>
    <row r="44112" hidden="1"/>
    <row r="44113" hidden="1"/>
    <row r="44114" hidden="1"/>
    <row r="44115" hidden="1"/>
    <row r="44116" hidden="1"/>
    <row r="44117" hidden="1"/>
    <row r="44118" hidden="1"/>
    <row r="44119" hidden="1"/>
    <row r="44120" hidden="1"/>
    <row r="44121" hidden="1"/>
    <row r="44122" hidden="1"/>
    <row r="44123" hidden="1"/>
    <row r="44124" hidden="1"/>
    <row r="44125" hidden="1"/>
    <row r="44126" hidden="1"/>
    <row r="44127" hidden="1"/>
    <row r="44128" hidden="1"/>
    <row r="44129" hidden="1"/>
    <row r="44130" hidden="1"/>
    <row r="44131" hidden="1"/>
    <row r="44132" hidden="1"/>
    <row r="44133" hidden="1"/>
    <row r="44134" hidden="1"/>
    <row r="44135" hidden="1"/>
    <row r="44136" hidden="1"/>
    <row r="44137" hidden="1"/>
    <row r="44138" hidden="1"/>
    <row r="44139" hidden="1"/>
    <row r="44140" hidden="1"/>
    <row r="44141" hidden="1"/>
    <row r="44142" hidden="1"/>
    <row r="44143" hidden="1"/>
    <row r="44144" hidden="1"/>
    <row r="44145" hidden="1"/>
    <row r="44146" hidden="1"/>
    <row r="44147" hidden="1"/>
    <row r="44148" hidden="1"/>
    <row r="44149" hidden="1"/>
    <row r="44150" hidden="1"/>
    <row r="44151" hidden="1"/>
    <row r="44152" hidden="1"/>
    <row r="44153" hidden="1"/>
    <row r="44154" hidden="1"/>
    <row r="44155" hidden="1"/>
    <row r="44156" hidden="1"/>
    <row r="44157" hidden="1"/>
    <row r="44158" hidden="1"/>
    <row r="44159" hidden="1"/>
    <row r="44160" hidden="1"/>
    <row r="44161" hidden="1"/>
    <row r="44162" hidden="1"/>
    <row r="44163" hidden="1"/>
    <row r="44164" hidden="1"/>
    <row r="44165" hidden="1"/>
    <row r="44166" hidden="1"/>
    <row r="44167" hidden="1"/>
    <row r="44168" hidden="1"/>
    <row r="44169" hidden="1"/>
    <row r="44170" hidden="1"/>
    <row r="44171" hidden="1"/>
    <row r="44172" hidden="1"/>
    <row r="44173" hidden="1"/>
    <row r="44174" hidden="1"/>
    <row r="44175" hidden="1"/>
    <row r="44176" hidden="1"/>
    <row r="44177" hidden="1"/>
    <row r="44178" hidden="1"/>
    <row r="44179" hidden="1"/>
    <row r="44180" hidden="1"/>
    <row r="44181" hidden="1"/>
    <row r="44182" hidden="1"/>
    <row r="44183" hidden="1"/>
    <row r="44184" hidden="1"/>
    <row r="44185" hidden="1"/>
    <row r="44186" hidden="1"/>
    <row r="44187" hidden="1"/>
    <row r="44188" hidden="1"/>
    <row r="44189" hidden="1"/>
    <row r="44190" hidden="1"/>
    <row r="44191" hidden="1"/>
    <row r="44192" hidden="1"/>
    <row r="44193" hidden="1"/>
    <row r="44194" hidden="1"/>
    <row r="44195" hidden="1"/>
    <row r="44196" hidden="1"/>
    <row r="44197" hidden="1"/>
    <row r="44198" hidden="1"/>
    <row r="44199" hidden="1"/>
    <row r="44200" hidden="1"/>
    <row r="44201" hidden="1"/>
    <row r="44202" hidden="1"/>
    <row r="44203" hidden="1"/>
    <row r="44204" hidden="1"/>
    <row r="44205" hidden="1"/>
    <row r="44206" hidden="1"/>
    <row r="44207" hidden="1"/>
    <row r="44208" hidden="1"/>
    <row r="44209" hidden="1"/>
    <row r="44210" hidden="1"/>
    <row r="44211" hidden="1"/>
    <row r="44212" hidden="1"/>
    <row r="44213" hidden="1"/>
    <row r="44214" hidden="1"/>
    <row r="44215" hidden="1"/>
    <row r="44216" hidden="1"/>
    <row r="44217" hidden="1"/>
    <row r="44218" hidden="1"/>
    <row r="44219" hidden="1"/>
    <row r="44220" hidden="1"/>
    <row r="44221" hidden="1"/>
    <row r="44222" hidden="1"/>
    <row r="44223" hidden="1"/>
    <row r="44224" hidden="1"/>
    <row r="44225" hidden="1"/>
    <row r="44226" hidden="1"/>
    <row r="44227" hidden="1"/>
    <row r="44228" hidden="1"/>
    <row r="44229" hidden="1"/>
    <row r="44230" hidden="1"/>
    <row r="44231" hidden="1"/>
    <row r="44232" hidden="1"/>
    <row r="44233" hidden="1"/>
    <row r="44234" hidden="1"/>
    <row r="44235" hidden="1"/>
    <row r="44236" hidden="1"/>
    <row r="44237" hidden="1"/>
    <row r="44238" hidden="1"/>
    <row r="44239" hidden="1"/>
    <row r="44240" hidden="1"/>
    <row r="44241" hidden="1"/>
    <row r="44242" hidden="1"/>
    <row r="44243" hidden="1"/>
    <row r="44244" hidden="1"/>
    <row r="44245" hidden="1"/>
    <row r="44246" hidden="1"/>
    <row r="44247" hidden="1"/>
    <row r="44248" hidden="1"/>
    <row r="44249" hidden="1"/>
    <row r="44250" hidden="1"/>
    <row r="44251" hidden="1"/>
    <row r="44252" hidden="1"/>
    <row r="44253" hidden="1"/>
    <row r="44254" hidden="1"/>
    <row r="44255" hidden="1"/>
    <row r="44256" hidden="1"/>
    <row r="44257" hidden="1"/>
    <row r="44258" hidden="1"/>
    <row r="44259" hidden="1"/>
    <row r="44260" hidden="1"/>
    <row r="44261" hidden="1"/>
    <row r="44262" hidden="1"/>
    <row r="44263" hidden="1"/>
    <row r="44264" hidden="1"/>
    <row r="44265" hidden="1"/>
    <row r="44266" hidden="1"/>
    <row r="44267" hidden="1"/>
    <row r="44268" hidden="1"/>
    <row r="44269" hidden="1"/>
    <row r="44270" hidden="1"/>
    <row r="44271" hidden="1"/>
    <row r="44272" hidden="1"/>
    <row r="44273" hidden="1"/>
    <row r="44274" hidden="1"/>
    <row r="44275" hidden="1"/>
    <row r="44276" hidden="1"/>
    <row r="44277" hidden="1"/>
    <row r="44278" hidden="1"/>
    <row r="44279" hidden="1"/>
    <row r="44280" hidden="1"/>
    <row r="44281" hidden="1"/>
    <row r="44282" hidden="1"/>
    <row r="44283" hidden="1"/>
    <row r="44284" hidden="1"/>
    <row r="44285" hidden="1"/>
    <row r="44286" hidden="1"/>
    <row r="44287" hidden="1"/>
    <row r="44288" hidden="1"/>
    <row r="44289" hidden="1"/>
    <row r="44290" hidden="1"/>
    <row r="44291" hidden="1"/>
    <row r="44292" hidden="1"/>
    <row r="44293" hidden="1"/>
    <row r="44294" hidden="1"/>
    <row r="44295" hidden="1"/>
    <row r="44296" hidden="1"/>
    <row r="44297" hidden="1"/>
    <row r="44298" hidden="1"/>
    <row r="44299" hidden="1"/>
    <row r="44300" hidden="1"/>
    <row r="44301" hidden="1"/>
    <row r="44302" hidden="1"/>
    <row r="44303" hidden="1"/>
    <row r="44304" hidden="1"/>
    <row r="44305" hidden="1"/>
    <row r="44306" hidden="1"/>
    <row r="44307" hidden="1"/>
    <row r="44308" hidden="1"/>
    <row r="44309" hidden="1"/>
    <row r="44310" hidden="1"/>
    <row r="44311" hidden="1"/>
    <row r="44312" hidden="1"/>
    <row r="44313" hidden="1"/>
    <row r="44314" hidden="1"/>
    <row r="44315" hidden="1"/>
    <row r="44316" hidden="1"/>
    <row r="44317" hidden="1"/>
    <row r="44318" hidden="1"/>
    <row r="44319" hidden="1"/>
    <row r="44320" hidden="1"/>
    <row r="44321" hidden="1"/>
    <row r="44322" hidden="1"/>
    <row r="44323" hidden="1"/>
    <row r="44324" hidden="1"/>
    <row r="44325" hidden="1"/>
    <row r="44326" hidden="1"/>
    <row r="44327" hidden="1"/>
    <row r="44328" hidden="1"/>
    <row r="44329" hidden="1"/>
    <row r="44330" hidden="1"/>
    <row r="44331" hidden="1"/>
    <row r="44332" hidden="1"/>
    <row r="44333" hidden="1"/>
    <row r="44334" hidden="1"/>
    <row r="44335" hidden="1"/>
    <row r="44336" hidden="1"/>
    <row r="44337" hidden="1"/>
    <row r="44338" hidden="1"/>
    <row r="44339" hidden="1"/>
    <row r="44340" hidden="1"/>
    <row r="44341" hidden="1"/>
    <row r="44342" hidden="1"/>
    <row r="44343" hidden="1"/>
    <row r="44344" hidden="1"/>
    <row r="44345" hidden="1"/>
    <row r="44346" hidden="1"/>
    <row r="44347" hidden="1"/>
    <row r="44348" hidden="1"/>
    <row r="44349" hidden="1"/>
    <row r="44350" hidden="1"/>
    <row r="44351" hidden="1"/>
    <row r="44352" hidden="1"/>
    <row r="44353" hidden="1"/>
    <row r="44354" hidden="1"/>
    <row r="44355" hidden="1"/>
    <row r="44356" hidden="1"/>
    <row r="44357" hidden="1"/>
    <row r="44358" hidden="1"/>
    <row r="44359" hidden="1"/>
    <row r="44360" hidden="1"/>
    <row r="44361" hidden="1"/>
    <row r="44362" hidden="1"/>
    <row r="44363" hidden="1"/>
    <row r="44364" hidden="1"/>
    <row r="44365" hidden="1"/>
    <row r="44366" hidden="1"/>
    <row r="44367" hidden="1"/>
    <row r="44368" hidden="1"/>
    <row r="44369" hidden="1"/>
    <row r="44370" hidden="1"/>
    <row r="44371" hidden="1"/>
    <row r="44372" hidden="1"/>
    <row r="44373" hidden="1"/>
    <row r="44374" hidden="1"/>
    <row r="44375" hidden="1"/>
    <row r="44376" hidden="1"/>
    <row r="44377" hidden="1"/>
    <row r="44378" hidden="1"/>
    <row r="44379" hidden="1"/>
    <row r="44380" hidden="1"/>
    <row r="44381" hidden="1"/>
    <row r="44382" hidden="1"/>
    <row r="44383" hidden="1"/>
    <row r="44384" hidden="1"/>
    <row r="44385" hidden="1"/>
    <row r="44386" hidden="1"/>
    <row r="44387" hidden="1"/>
    <row r="44388" hidden="1"/>
    <row r="44389" hidden="1"/>
    <row r="44390" hidden="1"/>
    <row r="44391" hidden="1"/>
    <row r="44392" hidden="1"/>
    <row r="44393" hidden="1"/>
    <row r="44394" hidden="1"/>
    <row r="44395" hidden="1"/>
    <row r="44396" hidden="1"/>
    <row r="44397" hidden="1"/>
    <row r="44398" hidden="1"/>
    <row r="44399" hidden="1"/>
    <row r="44400" hidden="1"/>
    <row r="44401" hidden="1"/>
    <row r="44402" hidden="1"/>
    <row r="44403" hidden="1"/>
    <row r="44404" hidden="1"/>
    <row r="44405" hidden="1"/>
    <row r="44406" hidden="1"/>
    <row r="44407" hidden="1"/>
    <row r="44408" hidden="1"/>
    <row r="44409" hidden="1"/>
    <row r="44410" hidden="1"/>
    <row r="44411" hidden="1"/>
    <row r="44412" hidden="1"/>
    <row r="44413" hidden="1"/>
    <row r="44414" hidden="1"/>
    <row r="44415" hidden="1"/>
    <row r="44416" hidden="1"/>
    <row r="44417" hidden="1"/>
    <row r="44418" hidden="1"/>
    <row r="44419" hidden="1"/>
    <row r="44420" hidden="1"/>
    <row r="44421" hidden="1"/>
    <row r="44422" hidden="1"/>
    <row r="44423" hidden="1"/>
    <row r="44424" hidden="1"/>
    <row r="44425" hidden="1"/>
    <row r="44426" hidden="1"/>
    <row r="44427" hidden="1"/>
    <row r="44428" hidden="1"/>
    <row r="44429" hidden="1"/>
    <row r="44430" hidden="1"/>
    <row r="44431" hidden="1"/>
    <row r="44432" hidden="1"/>
    <row r="44433" hidden="1"/>
    <row r="44434" hidden="1"/>
    <row r="44435" hidden="1"/>
    <row r="44436" hidden="1"/>
    <row r="44437" hidden="1"/>
    <row r="44438" hidden="1"/>
    <row r="44439" hidden="1"/>
    <row r="44440" hidden="1"/>
    <row r="44441" hidden="1"/>
    <row r="44442" hidden="1"/>
    <row r="44443" hidden="1"/>
    <row r="44444" hidden="1"/>
    <row r="44445" hidden="1"/>
    <row r="44446" hidden="1"/>
    <row r="44447" hidden="1"/>
    <row r="44448" hidden="1"/>
    <row r="44449" hidden="1"/>
    <row r="44450" hidden="1"/>
    <row r="44451" hidden="1"/>
    <row r="44452" hidden="1"/>
    <row r="44453" hidden="1"/>
    <row r="44454" hidden="1"/>
    <row r="44455" hidden="1"/>
    <row r="44456" hidden="1"/>
    <row r="44457" hidden="1"/>
    <row r="44458" hidden="1"/>
    <row r="44459" hidden="1"/>
    <row r="44460" hidden="1"/>
    <row r="44461" hidden="1"/>
    <row r="44462" hidden="1"/>
    <row r="44463" hidden="1"/>
    <row r="44464" hidden="1"/>
    <row r="44465" hidden="1"/>
    <row r="44466" hidden="1"/>
    <row r="44467" hidden="1"/>
    <row r="44468" hidden="1"/>
    <row r="44469" hidden="1"/>
    <row r="44470" hidden="1"/>
    <row r="44471" hidden="1"/>
    <row r="44472" hidden="1"/>
    <row r="44473" hidden="1"/>
    <row r="44474" hidden="1"/>
    <row r="44475" hidden="1"/>
    <row r="44476" hidden="1"/>
    <row r="44477" hidden="1"/>
    <row r="44478" hidden="1"/>
    <row r="44479" hidden="1"/>
    <row r="44480" hidden="1"/>
    <row r="44481" hidden="1"/>
    <row r="44482" hidden="1"/>
    <row r="44483" hidden="1"/>
    <row r="44484" hidden="1"/>
    <row r="44485" hidden="1"/>
    <row r="44486" hidden="1"/>
    <row r="44487" hidden="1"/>
    <row r="44488" hidden="1"/>
    <row r="44489" hidden="1"/>
    <row r="44490" hidden="1"/>
    <row r="44491" hidden="1"/>
    <row r="44492" hidden="1"/>
    <row r="44493" hidden="1"/>
    <row r="44494" hidden="1"/>
    <row r="44495" hidden="1"/>
    <row r="44496" hidden="1"/>
    <row r="44497" hidden="1"/>
    <row r="44498" hidden="1"/>
    <row r="44499" hidden="1"/>
    <row r="44500" hidden="1"/>
    <row r="44501" hidden="1"/>
    <row r="44502" hidden="1"/>
    <row r="44503" hidden="1"/>
    <row r="44504" hidden="1"/>
    <row r="44505" hidden="1"/>
    <row r="44506" hidden="1"/>
    <row r="44507" hidden="1"/>
    <row r="44508" hidden="1"/>
    <row r="44509" hidden="1"/>
    <row r="44510" hidden="1"/>
    <row r="44511" hidden="1"/>
    <row r="44512" hidden="1"/>
    <row r="44513" hidden="1"/>
    <row r="44514" hidden="1"/>
    <row r="44515" hidden="1"/>
    <row r="44516" hidden="1"/>
    <row r="44517" hidden="1"/>
    <row r="44518" hidden="1"/>
    <row r="44519" hidden="1"/>
    <row r="44520" hidden="1"/>
    <row r="44521" hidden="1"/>
    <row r="44522" hidden="1"/>
    <row r="44523" hidden="1"/>
    <row r="44524" hidden="1"/>
    <row r="44525" hidden="1"/>
    <row r="44526" hidden="1"/>
    <row r="44527" hidden="1"/>
    <row r="44528" hidden="1"/>
    <row r="44529" hidden="1"/>
    <row r="44530" hidden="1"/>
    <row r="44531" hidden="1"/>
    <row r="44532" hidden="1"/>
    <row r="44533" hidden="1"/>
    <row r="44534" hidden="1"/>
    <row r="44535" hidden="1"/>
    <row r="44536" hidden="1"/>
    <row r="44537" hidden="1"/>
    <row r="44538" hidden="1"/>
    <row r="44539" hidden="1"/>
    <row r="44540" hidden="1"/>
    <row r="44541" hidden="1"/>
    <row r="44542" hidden="1"/>
    <row r="44543" hidden="1"/>
    <row r="44544" hidden="1"/>
    <row r="44545" hidden="1"/>
    <row r="44546" hidden="1"/>
    <row r="44547" hidden="1"/>
    <row r="44548" hidden="1"/>
    <row r="44549" hidden="1"/>
    <row r="44550" hidden="1"/>
    <row r="44551" hidden="1"/>
    <row r="44552" hidden="1"/>
    <row r="44553" hidden="1"/>
    <row r="44554" hidden="1"/>
    <row r="44555" hidden="1"/>
    <row r="44556" hidden="1"/>
    <row r="44557" hidden="1"/>
    <row r="44558" hidden="1"/>
    <row r="44559" hidden="1"/>
    <row r="44560" hidden="1"/>
    <row r="44561" hidden="1"/>
    <row r="44562" hidden="1"/>
    <row r="44563" hidden="1"/>
    <row r="44564" hidden="1"/>
    <row r="44565" hidden="1"/>
    <row r="44566" hidden="1"/>
    <row r="44567" hidden="1"/>
    <row r="44568" hidden="1"/>
    <row r="44569" hidden="1"/>
    <row r="44570" hidden="1"/>
    <row r="44571" hidden="1"/>
    <row r="44572" hidden="1"/>
    <row r="44573" hidden="1"/>
    <row r="44574" hidden="1"/>
    <row r="44575" hidden="1"/>
    <row r="44576" hidden="1"/>
    <row r="44577" hidden="1"/>
    <row r="44578" hidden="1"/>
    <row r="44579" hidden="1"/>
    <row r="44580" hidden="1"/>
    <row r="44581" hidden="1"/>
    <row r="44582" hidden="1"/>
    <row r="44583" hidden="1"/>
    <row r="44584" hidden="1"/>
    <row r="44585" hidden="1"/>
    <row r="44586" hidden="1"/>
    <row r="44587" hidden="1"/>
    <row r="44588" hidden="1"/>
    <row r="44589" hidden="1"/>
    <row r="44590" hidden="1"/>
    <row r="44591" hidden="1"/>
    <row r="44592" hidden="1"/>
    <row r="44593" hidden="1"/>
    <row r="44594" hidden="1"/>
    <row r="44595" hidden="1"/>
    <row r="44596" hidden="1"/>
    <row r="44597" hidden="1"/>
    <row r="44598" hidden="1"/>
    <row r="44599" hidden="1"/>
    <row r="44600" hidden="1"/>
    <row r="44601" hidden="1"/>
    <row r="44602" hidden="1"/>
    <row r="44603" hidden="1"/>
    <row r="44604" hidden="1"/>
    <row r="44605" hidden="1"/>
    <row r="44606" hidden="1"/>
    <row r="44607" hidden="1"/>
    <row r="44608" hidden="1"/>
    <row r="44609" hidden="1"/>
    <row r="44610" hidden="1"/>
    <row r="44611" hidden="1"/>
    <row r="44612" hidden="1"/>
    <row r="44613" hidden="1"/>
    <row r="44614" hidden="1"/>
    <row r="44615" hidden="1"/>
    <row r="44616" hidden="1"/>
    <row r="44617" hidden="1"/>
    <row r="44618" hidden="1"/>
    <row r="44619" hidden="1"/>
    <row r="44620" hidden="1"/>
    <row r="44621" hidden="1"/>
    <row r="44622" hidden="1"/>
    <row r="44623" hidden="1"/>
    <row r="44624" hidden="1"/>
    <row r="44625" hidden="1"/>
    <row r="44626" hidden="1"/>
    <row r="44627" hidden="1"/>
    <row r="44628" hidden="1"/>
    <row r="44629" hidden="1"/>
    <row r="44630" hidden="1"/>
    <row r="44631" hidden="1"/>
    <row r="44632" hidden="1"/>
    <row r="44633" hidden="1"/>
    <row r="44634" hidden="1"/>
    <row r="44635" hidden="1"/>
    <row r="44636" hidden="1"/>
    <row r="44637" hidden="1"/>
    <row r="44638" hidden="1"/>
    <row r="44639" hidden="1"/>
    <row r="44640" hidden="1"/>
    <row r="44641" hidden="1"/>
    <row r="44642" hidden="1"/>
    <row r="44643" hidden="1"/>
    <row r="44644" hidden="1"/>
    <row r="44645" hidden="1"/>
    <row r="44646" hidden="1"/>
    <row r="44647" hidden="1"/>
    <row r="44648" hidden="1"/>
    <row r="44649" hidden="1"/>
    <row r="44650" hidden="1"/>
    <row r="44651" hidden="1"/>
    <row r="44652" hidden="1"/>
    <row r="44653" hidden="1"/>
    <row r="44654" hidden="1"/>
    <row r="44655" hidden="1"/>
    <row r="44656" hidden="1"/>
    <row r="44657" hidden="1"/>
    <row r="44658" hidden="1"/>
    <row r="44659" hidden="1"/>
    <row r="44660" hidden="1"/>
    <row r="44661" hidden="1"/>
    <row r="44662" hidden="1"/>
    <row r="44663" hidden="1"/>
    <row r="44664" hidden="1"/>
    <row r="44665" hidden="1"/>
    <row r="44666" hidden="1"/>
    <row r="44667" hidden="1"/>
    <row r="44668" hidden="1"/>
    <row r="44669" hidden="1"/>
    <row r="44670" hidden="1"/>
    <row r="44671" hidden="1"/>
    <row r="44672" hidden="1"/>
    <row r="44673" hidden="1"/>
    <row r="44674" hidden="1"/>
    <row r="44675" hidden="1"/>
    <row r="44676" hidden="1"/>
    <row r="44677" hidden="1"/>
    <row r="44678" hidden="1"/>
    <row r="44679" hidden="1"/>
    <row r="44680" hidden="1"/>
    <row r="44681" hidden="1"/>
    <row r="44682" hidden="1"/>
    <row r="44683" hidden="1"/>
    <row r="44684" hidden="1"/>
    <row r="44685" hidden="1"/>
    <row r="44686" hidden="1"/>
    <row r="44687" hidden="1"/>
    <row r="44688" hidden="1"/>
    <row r="44689" hidden="1"/>
    <row r="44690" hidden="1"/>
    <row r="44691" hidden="1"/>
    <row r="44692" hidden="1"/>
    <row r="44693" hidden="1"/>
    <row r="44694" hidden="1"/>
    <row r="44695" hidden="1"/>
    <row r="44696" hidden="1"/>
    <row r="44697" hidden="1"/>
    <row r="44698" hidden="1"/>
    <row r="44699" hidden="1"/>
    <row r="44700" hidden="1"/>
    <row r="44701" hidden="1"/>
    <row r="44702" hidden="1"/>
    <row r="44703" hidden="1"/>
    <row r="44704" hidden="1"/>
    <row r="44705" hidden="1"/>
    <row r="44706" hidden="1"/>
    <row r="44707" hidden="1"/>
    <row r="44708" hidden="1"/>
    <row r="44709" hidden="1"/>
    <row r="44710" hidden="1"/>
    <row r="44711" hidden="1"/>
    <row r="44712" hidden="1"/>
    <row r="44713" hidden="1"/>
    <row r="44714" hidden="1"/>
    <row r="44715" hidden="1"/>
    <row r="44716" hidden="1"/>
    <row r="44717" hidden="1"/>
    <row r="44718" hidden="1"/>
    <row r="44719" hidden="1"/>
    <row r="44720" hidden="1"/>
    <row r="44721" hidden="1"/>
    <row r="44722" hidden="1"/>
    <row r="44723" hidden="1"/>
    <row r="44724" hidden="1"/>
    <row r="44725" hidden="1"/>
    <row r="44726" hidden="1"/>
    <row r="44727" hidden="1"/>
    <row r="44728" hidden="1"/>
    <row r="44729" hidden="1"/>
    <row r="44730" hidden="1"/>
    <row r="44731" hidden="1"/>
    <row r="44732" hidden="1"/>
    <row r="44733" hidden="1"/>
    <row r="44734" hidden="1"/>
    <row r="44735" hidden="1"/>
    <row r="44736" hidden="1"/>
    <row r="44737" hidden="1"/>
    <row r="44738" hidden="1"/>
    <row r="44739" hidden="1"/>
    <row r="44740" hidden="1"/>
    <row r="44741" hidden="1"/>
    <row r="44742" hidden="1"/>
    <row r="44743" hidden="1"/>
    <row r="44744" hidden="1"/>
    <row r="44745" hidden="1"/>
    <row r="44746" hidden="1"/>
    <row r="44747" hidden="1"/>
    <row r="44748" hidden="1"/>
    <row r="44749" hidden="1"/>
    <row r="44750" hidden="1"/>
    <row r="44751" hidden="1"/>
    <row r="44752" hidden="1"/>
    <row r="44753" hidden="1"/>
    <row r="44754" hidden="1"/>
    <row r="44755" hidden="1"/>
    <row r="44756" hidden="1"/>
    <row r="44757" hidden="1"/>
    <row r="44758" hidden="1"/>
    <row r="44759" hidden="1"/>
    <row r="44760" hidden="1"/>
    <row r="44761" hidden="1"/>
    <row r="44762" hidden="1"/>
    <row r="44763" hidden="1"/>
    <row r="44764" hidden="1"/>
    <row r="44765" hidden="1"/>
    <row r="44766" hidden="1"/>
    <row r="44767" hidden="1"/>
    <row r="44768" hidden="1"/>
    <row r="44769" hidden="1"/>
    <row r="44770" hidden="1"/>
    <row r="44771" hidden="1"/>
    <row r="44772" hidden="1"/>
    <row r="44773" hidden="1"/>
    <row r="44774" hidden="1"/>
    <row r="44775" hidden="1"/>
    <row r="44776" hidden="1"/>
    <row r="44777" hidden="1"/>
    <row r="44778" hidden="1"/>
    <row r="44779" hidden="1"/>
    <row r="44780" hidden="1"/>
    <row r="44781" hidden="1"/>
    <row r="44782" hidden="1"/>
    <row r="44783" hidden="1"/>
    <row r="44784" hidden="1"/>
    <row r="44785" hidden="1"/>
    <row r="44786" hidden="1"/>
    <row r="44787" hidden="1"/>
    <row r="44788" hidden="1"/>
    <row r="44789" hidden="1"/>
    <row r="44790" hidden="1"/>
    <row r="44791" hidden="1"/>
    <row r="44792" hidden="1"/>
    <row r="44793" hidden="1"/>
    <row r="44794" hidden="1"/>
    <row r="44795" hidden="1"/>
    <row r="44796" hidden="1"/>
    <row r="44797" hidden="1"/>
    <row r="44798" hidden="1"/>
    <row r="44799" hidden="1"/>
    <row r="44800" hidden="1"/>
    <row r="44801" hidden="1"/>
    <row r="44802" hidden="1"/>
    <row r="44803" hidden="1"/>
    <row r="44804" hidden="1"/>
    <row r="44805" hidden="1"/>
    <row r="44806" hidden="1"/>
    <row r="44807" hidden="1"/>
    <row r="44808" hidden="1"/>
    <row r="44809" hidden="1"/>
    <row r="44810" hidden="1"/>
    <row r="44811" hidden="1"/>
    <row r="44812" hidden="1"/>
    <row r="44813" hidden="1"/>
    <row r="44814" hidden="1"/>
    <row r="44815" hidden="1"/>
    <row r="44816" hidden="1"/>
    <row r="44817" hidden="1"/>
    <row r="44818" hidden="1"/>
    <row r="44819" hidden="1"/>
    <row r="44820" hidden="1"/>
    <row r="44821" hidden="1"/>
    <row r="44822" hidden="1"/>
    <row r="44823" hidden="1"/>
    <row r="44824" hidden="1"/>
    <row r="44825" hidden="1"/>
    <row r="44826" hidden="1"/>
    <row r="44827" hidden="1"/>
    <row r="44828" hidden="1"/>
    <row r="44829" hidden="1"/>
    <row r="44830" hidden="1"/>
    <row r="44831" hidden="1"/>
    <row r="44832" hidden="1"/>
    <row r="44833" hidden="1"/>
    <row r="44834" hidden="1"/>
    <row r="44835" hidden="1"/>
    <row r="44836" hidden="1"/>
    <row r="44837" hidden="1"/>
    <row r="44838" hidden="1"/>
    <row r="44839" hidden="1"/>
    <row r="44840" hidden="1"/>
    <row r="44841" hidden="1"/>
    <row r="44842" hidden="1"/>
    <row r="44843" hidden="1"/>
    <row r="44844" hidden="1"/>
    <row r="44845" hidden="1"/>
    <row r="44846" hidden="1"/>
    <row r="44847" hidden="1"/>
    <row r="44848" hidden="1"/>
    <row r="44849" hidden="1"/>
    <row r="44850" hidden="1"/>
    <row r="44851" hidden="1"/>
    <row r="44852" hidden="1"/>
    <row r="44853" hidden="1"/>
    <row r="44854" hidden="1"/>
    <row r="44855" hidden="1"/>
    <row r="44856" hidden="1"/>
    <row r="44857" hidden="1"/>
    <row r="44858" hidden="1"/>
    <row r="44859" hidden="1"/>
    <row r="44860" hidden="1"/>
    <row r="44861" hidden="1"/>
    <row r="44862" hidden="1"/>
    <row r="44863" hidden="1"/>
    <row r="44864" hidden="1"/>
    <row r="44865" hidden="1"/>
    <row r="44866" hidden="1"/>
    <row r="44867" hidden="1"/>
    <row r="44868" hidden="1"/>
    <row r="44869" hidden="1"/>
    <row r="44870" hidden="1"/>
    <row r="44871" hidden="1"/>
    <row r="44872" hidden="1"/>
    <row r="44873" hidden="1"/>
    <row r="44874" hidden="1"/>
    <row r="44875" hidden="1"/>
    <row r="44876" hidden="1"/>
    <row r="44877" hidden="1"/>
    <row r="44878" hidden="1"/>
    <row r="44879" hidden="1"/>
    <row r="44880" hidden="1"/>
    <row r="44881" hidden="1"/>
    <row r="44882" hidden="1"/>
    <row r="44883" hidden="1"/>
    <row r="44884" hidden="1"/>
    <row r="44885" hidden="1"/>
    <row r="44886" hidden="1"/>
    <row r="44887" hidden="1"/>
    <row r="44888" hidden="1"/>
    <row r="44889" hidden="1"/>
    <row r="44890" hidden="1"/>
    <row r="44891" hidden="1"/>
    <row r="44892" hidden="1"/>
    <row r="44893" hidden="1"/>
    <row r="44894" hidden="1"/>
    <row r="44895" hidden="1"/>
    <row r="44896" hidden="1"/>
    <row r="44897" hidden="1"/>
    <row r="44898" hidden="1"/>
    <row r="44899" hidden="1"/>
    <row r="44900" hidden="1"/>
    <row r="44901" hidden="1"/>
    <row r="44902" hidden="1"/>
    <row r="44903" hidden="1"/>
    <row r="44904" hidden="1"/>
    <row r="44905" hidden="1"/>
    <row r="44906" hidden="1"/>
    <row r="44907" hidden="1"/>
    <row r="44908" hidden="1"/>
    <row r="44909" hidden="1"/>
    <row r="44910" hidden="1"/>
    <row r="44911" hidden="1"/>
    <row r="44912" hidden="1"/>
    <row r="44913" hidden="1"/>
    <row r="44914" hidden="1"/>
    <row r="44915" hidden="1"/>
    <row r="44916" hidden="1"/>
    <row r="44917" hidden="1"/>
    <row r="44918" hidden="1"/>
    <row r="44919" hidden="1"/>
    <row r="44920" hidden="1"/>
    <row r="44921" hidden="1"/>
    <row r="44922" hidden="1"/>
    <row r="44923" hidden="1"/>
    <row r="44924" hidden="1"/>
    <row r="44925" hidden="1"/>
    <row r="44926" hidden="1"/>
    <row r="44927" hidden="1"/>
    <row r="44928" hidden="1"/>
    <row r="44929" hidden="1"/>
    <row r="44930" hidden="1"/>
    <row r="44931" hidden="1"/>
    <row r="44932" hidden="1"/>
    <row r="44933" hidden="1"/>
    <row r="44934" hidden="1"/>
    <row r="44935" hidden="1"/>
    <row r="44936" hidden="1"/>
    <row r="44937" hidden="1"/>
    <row r="44938" hidden="1"/>
    <row r="44939" hidden="1"/>
    <row r="44940" hidden="1"/>
    <row r="44941" hidden="1"/>
    <row r="44942" hidden="1"/>
    <row r="44943" hidden="1"/>
    <row r="44944" hidden="1"/>
    <row r="44945" hidden="1"/>
    <row r="44946" hidden="1"/>
    <row r="44947" hidden="1"/>
    <row r="44948" hidden="1"/>
    <row r="44949" hidden="1"/>
    <row r="44950" hidden="1"/>
    <row r="44951" hidden="1"/>
    <row r="44952" hidden="1"/>
    <row r="44953" hidden="1"/>
    <row r="44954" hidden="1"/>
    <row r="44955" hidden="1"/>
    <row r="44956" hidden="1"/>
    <row r="44957" hidden="1"/>
    <row r="44958" hidden="1"/>
    <row r="44959" hidden="1"/>
    <row r="44960" hidden="1"/>
    <row r="44961" hidden="1"/>
    <row r="44962" hidden="1"/>
    <row r="44963" hidden="1"/>
    <row r="44964" hidden="1"/>
    <row r="44965" hidden="1"/>
    <row r="44966" hidden="1"/>
    <row r="44967" hidden="1"/>
    <row r="44968" hidden="1"/>
    <row r="44969" hidden="1"/>
    <row r="44970" hidden="1"/>
    <row r="44971" hidden="1"/>
    <row r="44972" hidden="1"/>
    <row r="44973" hidden="1"/>
    <row r="44974" hidden="1"/>
    <row r="44975" hidden="1"/>
    <row r="44976" hidden="1"/>
    <row r="44977" hidden="1"/>
    <row r="44978" hidden="1"/>
    <row r="44979" hidden="1"/>
    <row r="44980" hidden="1"/>
    <row r="44981" hidden="1"/>
    <row r="44982" hidden="1"/>
    <row r="44983" hidden="1"/>
    <row r="44984" hidden="1"/>
    <row r="44985" hidden="1"/>
    <row r="44986" hidden="1"/>
    <row r="44987" hidden="1"/>
    <row r="44988" hidden="1"/>
    <row r="44989" hidden="1"/>
    <row r="44990" hidden="1"/>
    <row r="44991" hidden="1"/>
    <row r="44992" hidden="1"/>
    <row r="44993" hidden="1"/>
    <row r="44994" hidden="1"/>
    <row r="44995" hidden="1"/>
    <row r="44996" hidden="1"/>
    <row r="44997" hidden="1"/>
    <row r="44998" hidden="1"/>
    <row r="44999" hidden="1"/>
    <row r="45000" hidden="1"/>
    <row r="45001" hidden="1"/>
    <row r="45002" hidden="1"/>
    <row r="45003" hidden="1"/>
    <row r="45004" hidden="1"/>
    <row r="45005" hidden="1"/>
    <row r="45006" hidden="1"/>
    <row r="45007" hidden="1"/>
    <row r="45008" hidden="1"/>
    <row r="45009" hidden="1"/>
    <row r="45010" hidden="1"/>
    <row r="45011" hidden="1"/>
    <row r="45012" hidden="1"/>
    <row r="45013" hidden="1"/>
    <row r="45014" hidden="1"/>
    <row r="45015" hidden="1"/>
    <row r="45016" hidden="1"/>
    <row r="45017" hidden="1"/>
    <row r="45018" hidden="1"/>
    <row r="45019" hidden="1"/>
    <row r="45020" hidden="1"/>
    <row r="45021" hidden="1"/>
    <row r="45022" hidden="1"/>
    <row r="45023" hidden="1"/>
    <row r="45024" hidden="1"/>
    <row r="45025" hidden="1"/>
    <row r="45026" hidden="1"/>
    <row r="45027" hidden="1"/>
    <row r="45028" hidden="1"/>
    <row r="45029" hidden="1"/>
    <row r="45030" hidden="1"/>
    <row r="45031" hidden="1"/>
    <row r="45032" hidden="1"/>
    <row r="45033" hidden="1"/>
    <row r="45034" hidden="1"/>
    <row r="45035" hidden="1"/>
    <row r="45036" hidden="1"/>
    <row r="45037" hidden="1"/>
    <row r="45038" hidden="1"/>
    <row r="45039" hidden="1"/>
    <row r="45040" hidden="1"/>
    <row r="45041" hidden="1"/>
    <row r="45042" hidden="1"/>
    <row r="45043" hidden="1"/>
    <row r="45044" hidden="1"/>
    <row r="45045" hidden="1"/>
    <row r="45046" hidden="1"/>
    <row r="45047" hidden="1"/>
    <row r="45048" hidden="1"/>
    <row r="45049" hidden="1"/>
    <row r="45050" hidden="1"/>
    <row r="45051" hidden="1"/>
    <row r="45052" hidden="1"/>
    <row r="45053" hidden="1"/>
    <row r="45054" hidden="1"/>
    <row r="45055" hidden="1"/>
    <row r="45056" hidden="1"/>
    <row r="45057" hidden="1"/>
    <row r="45058" hidden="1"/>
    <row r="45059" hidden="1"/>
    <row r="45060" hidden="1"/>
    <row r="45061" hidden="1"/>
    <row r="45062" hidden="1"/>
    <row r="45063" hidden="1"/>
    <row r="45064" hidden="1"/>
    <row r="45065" hidden="1"/>
    <row r="45066" hidden="1"/>
    <row r="45067" hidden="1"/>
    <row r="45068" hidden="1"/>
    <row r="45069" hidden="1"/>
    <row r="45070" hidden="1"/>
    <row r="45071" hidden="1"/>
    <row r="45072" hidden="1"/>
    <row r="45073" hidden="1"/>
    <row r="45074" hidden="1"/>
    <row r="45075" hidden="1"/>
    <row r="45076" hidden="1"/>
    <row r="45077" hidden="1"/>
    <row r="45078" hidden="1"/>
    <row r="45079" hidden="1"/>
    <row r="45080" hidden="1"/>
    <row r="45081" hidden="1"/>
    <row r="45082" hidden="1"/>
    <row r="45083" hidden="1"/>
    <row r="45084" hidden="1"/>
    <row r="45085" hidden="1"/>
    <row r="45086" hidden="1"/>
    <row r="45087" hidden="1"/>
    <row r="45088" hidden="1"/>
    <row r="45089" hidden="1"/>
    <row r="45090" hidden="1"/>
    <row r="45091" hidden="1"/>
    <row r="45092" hidden="1"/>
    <row r="45093" hidden="1"/>
    <row r="45094" hidden="1"/>
    <row r="45095" hidden="1"/>
    <row r="45096" hidden="1"/>
    <row r="45097" hidden="1"/>
    <row r="45098" hidden="1"/>
    <row r="45099" hidden="1"/>
    <row r="45100" hidden="1"/>
    <row r="45101" hidden="1"/>
    <row r="45102" hidden="1"/>
    <row r="45103" hidden="1"/>
    <row r="45104" hidden="1"/>
    <row r="45105" hidden="1"/>
    <row r="45106" hidden="1"/>
    <row r="45107" hidden="1"/>
    <row r="45108" hidden="1"/>
    <row r="45109" hidden="1"/>
    <row r="45110" hidden="1"/>
    <row r="45111" hidden="1"/>
    <row r="45112" hidden="1"/>
    <row r="45113" hidden="1"/>
    <row r="45114" hidden="1"/>
    <row r="45115" hidden="1"/>
    <row r="45116" hidden="1"/>
    <row r="45117" hidden="1"/>
    <row r="45118" hidden="1"/>
    <row r="45119" hidden="1"/>
    <row r="45120" hidden="1"/>
    <row r="45121" hidden="1"/>
    <row r="45122" hidden="1"/>
    <row r="45123" hidden="1"/>
    <row r="45124" hidden="1"/>
    <row r="45125" hidden="1"/>
    <row r="45126" hidden="1"/>
    <row r="45127" hidden="1"/>
    <row r="45128" hidden="1"/>
    <row r="45129" hidden="1"/>
    <row r="45130" hidden="1"/>
    <row r="45131" hidden="1"/>
    <row r="45132" hidden="1"/>
    <row r="45133" hidden="1"/>
    <row r="45134" hidden="1"/>
    <row r="45135" hidden="1"/>
    <row r="45136" hidden="1"/>
    <row r="45137" hidden="1"/>
    <row r="45138" hidden="1"/>
    <row r="45139" hidden="1"/>
    <row r="45140" hidden="1"/>
    <row r="45141" hidden="1"/>
    <row r="45142" hidden="1"/>
    <row r="45143" hidden="1"/>
    <row r="45144" hidden="1"/>
    <row r="45145" hidden="1"/>
    <row r="45146" hidden="1"/>
    <row r="45147" hidden="1"/>
    <row r="45148" hidden="1"/>
    <row r="45149" hidden="1"/>
    <row r="45150" hidden="1"/>
    <row r="45151" hidden="1"/>
    <row r="45152" hidden="1"/>
    <row r="45153" hidden="1"/>
    <row r="45154" hidden="1"/>
    <row r="45155" hidden="1"/>
    <row r="45156" hidden="1"/>
    <row r="45157" hidden="1"/>
    <row r="45158" hidden="1"/>
    <row r="45159" hidden="1"/>
    <row r="45160" hidden="1"/>
    <row r="45161" hidden="1"/>
    <row r="45162" hidden="1"/>
    <row r="45163" hidden="1"/>
    <row r="45164" hidden="1"/>
    <row r="45165" hidden="1"/>
    <row r="45166" hidden="1"/>
    <row r="45167" hidden="1"/>
    <row r="45168" hidden="1"/>
    <row r="45169" hidden="1"/>
    <row r="45170" hidden="1"/>
    <row r="45171" hidden="1"/>
    <row r="45172" hidden="1"/>
    <row r="45173" hidden="1"/>
    <row r="45174" hidden="1"/>
    <row r="45175" hidden="1"/>
    <row r="45176" hidden="1"/>
    <row r="45177" hidden="1"/>
    <row r="45178" hidden="1"/>
    <row r="45179" hidden="1"/>
    <row r="45180" hidden="1"/>
    <row r="45181" hidden="1"/>
    <row r="45182" hidden="1"/>
    <row r="45183" hidden="1"/>
    <row r="45184" hidden="1"/>
    <row r="45185" hidden="1"/>
    <row r="45186" hidden="1"/>
    <row r="45187" hidden="1"/>
    <row r="45188" hidden="1"/>
    <row r="45189" hidden="1"/>
    <row r="45190" hidden="1"/>
    <row r="45191" hidden="1"/>
    <row r="45192" hidden="1"/>
    <row r="45193" hidden="1"/>
    <row r="45194" hidden="1"/>
    <row r="45195" hidden="1"/>
    <row r="45196" hidden="1"/>
    <row r="45197" hidden="1"/>
    <row r="45198" hidden="1"/>
    <row r="45199" hidden="1"/>
    <row r="45200" hidden="1"/>
    <row r="45201" hidden="1"/>
    <row r="45202" hidden="1"/>
    <row r="45203" hidden="1"/>
    <row r="45204" hidden="1"/>
    <row r="45205" hidden="1"/>
    <row r="45206" hidden="1"/>
    <row r="45207" hidden="1"/>
    <row r="45208" hidden="1"/>
    <row r="45209" hidden="1"/>
    <row r="45210" hidden="1"/>
    <row r="45211" hidden="1"/>
    <row r="45212" hidden="1"/>
    <row r="45213" hidden="1"/>
    <row r="45214" hidden="1"/>
    <row r="45215" hidden="1"/>
    <row r="45216" hidden="1"/>
    <row r="45217" hidden="1"/>
    <row r="45218" hidden="1"/>
    <row r="45219" hidden="1"/>
    <row r="45220" hidden="1"/>
    <row r="45221" hidden="1"/>
    <row r="45222" hidden="1"/>
    <row r="45223" hidden="1"/>
    <row r="45224" hidden="1"/>
    <row r="45225" hidden="1"/>
    <row r="45226" hidden="1"/>
    <row r="45227" hidden="1"/>
    <row r="45228" hidden="1"/>
    <row r="45229" hidden="1"/>
    <row r="45230" hidden="1"/>
    <row r="45231" hidden="1"/>
    <row r="45232" hidden="1"/>
    <row r="45233" hidden="1"/>
    <row r="45234" hidden="1"/>
    <row r="45235" hidden="1"/>
    <row r="45236" hidden="1"/>
    <row r="45237" hidden="1"/>
    <row r="45238" hidden="1"/>
    <row r="45239" hidden="1"/>
    <row r="45240" hidden="1"/>
    <row r="45241" hidden="1"/>
    <row r="45242" hidden="1"/>
    <row r="45243" hidden="1"/>
    <row r="45244" hidden="1"/>
    <row r="45245" hidden="1"/>
    <row r="45246" hidden="1"/>
    <row r="45247" hidden="1"/>
    <row r="45248" hidden="1"/>
    <row r="45249" hidden="1"/>
    <row r="45250" hidden="1"/>
    <row r="45251" hidden="1"/>
    <row r="45252" hidden="1"/>
    <row r="45253" hidden="1"/>
    <row r="45254" hidden="1"/>
    <row r="45255" hidden="1"/>
    <row r="45256" hidden="1"/>
    <row r="45257" hidden="1"/>
    <row r="45258" hidden="1"/>
    <row r="45259" hidden="1"/>
    <row r="45260" hidden="1"/>
    <row r="45261" hidden="1"/>
    <row r="45262" hidden="1"/>
    <row r="45263" hidden="1"/>
    <row r="45264" hidden="1"/>
    <row r="45265" hidden="1"/>
    <row r="45266" hidden="1"/>
    <row r="45267" hidden="1"/>
    <row r="45268" hidden="1"/>
    <row r="45269" hidden="1"/>
    <row r="45270" hidden="1"/>
    <row r="45271" hidden="1"/>
    <row r="45272" hidden="1"/>
    <row r="45273" hidden="1"/>
    <row r="45274" hidden="1"/>
    <row r="45275" hidden="1"/>
    <row r="45276" hidden="1"/>
    <row r="45277" hidden="1"/>
    <row r="45278" hidden="1"/>
    <row r="45279" hidden="1"/>
    <row r="45280" hidden="1"/>
    <row r="45281" hidden="1"/>
    <row r="45282" hidden="1"/>
    <row r="45283" hidden="1"/>
    <row r="45284" hidden="1"/>
    <row r="45285" hidden="1"/>
    <row r="45286" hidden="1"/>
    <row r="45287" hidden="1"/>
    <row r="45288" hidden="1"/>
    <row r="45289" hidden="1"/>
    <row r="45290" hidden="1"/>
    <row r="45291" hidden="1"/>
    <row r="45292" hidden="1"/>
    <row r="45293" hidden="1"/>
    <row r="45294" hidden="1"/>
    <row r="45295" hidden="1"/>
    <row r="45296" hidden="1"/>
    <row r="45297" hidden="1"/>
    <row r="45298" hidden="1"/>
    <row r="45299" hidden="1"/>
    <row r="45300" hidden="1"/>
    <row r="45301" hidden="1"/>
    <row r="45302" hidden="1"/>
    <row r="45303" hidden="1"/>
    <row r="45304" hidden="1"/>
    <row r="45305" hidden="1"/>
    <row r="45306" hidden="1"/>
    <row r="45307" hidden="1"/>
    <row r="45308" hidden="1"/>
    <row r="45309" hidden="1"/>
    <row r="45310" hidden="1"/>
    <row r="45311" hidden="1"/>
    <row r="45312" hidden="1"/>
    <row r="45313" hidden="1"/>
    <row r="45314" hidden="1"/>
    <row r="45315" hidden="1"/>
    <row r="45316" hidden="1"/>
    <row r="45317" hidden="1"/>
    <row r="45318" hidden="1"/>
    <row r="45319" hidden="1"/>
    <row r="45320" hidden="1"/>
    <row r="45321" hidden="1"/>
    <row r="45322" hidden="1"/>
    <row r="45323" hidden="1"/>
    <row r="45324" hidden="1"/>
    <row r="45325" hidden="1"/>
    <row r="45326" hidden="1"/>
    <row r="45327" hidden="1"/>
    <row r="45328" hidden="1"/>
    <row r="45329" hidden="1"/>
    <row r="45330" hidden="1"/>
    <row r="45331" hidden="1"/>
    <row r="45332" hidden="1"/>
    <row r="45333" hidden="1"/>
    <row r="45334" hidden="1"/>
    <row r="45335" hidden="1"/>
    <row r="45336" hidden="1"/>
    <row r="45337" hidden="1"/>
    <row r="45338" hidden="1"/>
    <row r="45339" hidden="1"/>
    <row r="45340" hidden="1"/>
    <row r="45341" hidden="1"/>
    <row r="45342" hidden="1"/>
    <row r="45343" hidden="1"/>
    <row r="45344" hidden="1"/>
    <row r="45345" hidden="1"/>
    <row r="45346" hidden="1"/>
    <row r="45347" hidden="1"/>
    <row r="45348" hidden="1"/>
    <row r="45349" hidden="1"/>
    <row r="45350" hidden="1"/>
    <row r="45351" hidden="1"/>
    <row r="45352" hidden="1"/>
    <row r="45353" hidden="1"/>
    <row r="45354" hidden="1"/>
    <row r="45355" hidden="1"/>
    <row r="45356" hidden="1"/>
    <row r="45357" hidden="1"/>
    <row r="45358" hidden="1"/>
    <row r="45359" hidden="1"/>
    <row r="45360" hidden="1"/>
    <row r="45361" hidden="1"/>
    <row r="45362" hidden="1"/>
    <row r="45363" hidden="1"/>
    <row r="45364" hidden="1"/>
    <row r="45365" hidden="1"/>
    <row r="45366" hidden="1"/>
    <row r="45367" hidden="1"/>
    <row r="45368" hidden="1"/>
    <row r="45369" hidden="1"/>
    <row r="45370" hidden="1"/>
    <row r="45371" hidden="1"/>
    <row r="45372" hidden="1"/>
    <row r="45373" hidden="1"/>
    <row r="45374" hidden="1"/>
    <row r="45375" hidden="1"/>
    <row r="45376" hidden="1"/>
    <row r="45377" hidden="1"/>
    <row r="45378" hidden="1"/>
    <row r="45379" hidden="1"/>
    <row r="45380" hidden="1"/>
    <row r="45381" hidden="1"/>
    <row r="45382" hidden="1"/>
    <row r="45383" hidden="1"/>
    <row r="45384" hidden="1"/>
    <row r="45385" hidden="1"/>
    <row r="45386" hidden="1"/>
    <row r="45387" hidden="1"/>
    <row r="45388" hidden="1"/>
    <row r="45389" hidden="1"/>
    <row r="45390" hidden="1"/>
    <row r="45391" hidden="1"/>
    <row r="45392" hidden="1"/>
    <row r="45393" hidden="1"/>
    <row r="45394" hidden="1"/>
    <row r="45395" hidden="1"/>
    <row r="45396" hidden="1"/>
    <row r="45397" hidden="1"/>
    <row r="45398" hidden="1"/>
    <row r="45399" hidden="1"/>
    <row r="45400" hidden="1"/>
    <row r="45401" hidden="1"/>
    <row r="45402" hidden="1"/>
    <row r="45403" hidden="1"/>
    <row r="45404" hidden="1"/>
    <row r="45405" hidden="1"/>
    <row r="45406" hidden="1"/>
    <row r="45407" hidden="1"/>
    <row r="45408" hidden="1"/>
    <row r="45409" hidden="1"/>
    <row r="45410" hidden="1"/>
    <row r="45411" hidden="1"/>
    <row r="45412" hidden="1"/>
    <row r="45413" hidden="1"/>
    <row r="45414" hidden="1"/>
    <row r="45415" hidden="1"/>
    <row r="45416" hidden="1"/>
    <row r="45417" hidden="1"/>
    <row r="45418" hidden="1"/>
    <row r="45419" hidden="1"/>
    <row r="45420" hidden="1"/>
    <row r="45421" hidden="1"/>
    <row r="45422" hidden="1"/>
    <row r="45423" hidden="1"/>
    <row r="45424" hidden="1"/>
    <row r="45425" hidden="1"/>
    <row r="45426" hidden="1"/>
    <row r="45427" hidden="1"/>
    <row r="45428" hidden="1"/>
    <row r="45429" hidden="1"/>
    <row r="45430" hidden="1"/>
    <row r="45431" hidden="1"/>
    <row r="45432" hidden="1"/>
    <row r="45433" hidden="1"/>
    <row r="45434" hidden="1"/>
    <row r="45435" hidden="1"/>
    <row r="45436" hidden="1"/>
    <row r="45437" hidden="1"/>
    <row r="45438" hidden="1"/>
    <row r="45439" hidden="1"/>
    <row r="45440" hidden="1"/>
    <row r="45441" hidden="1"/>
    <row r="45442" hidden="1"/>
    <row r="45443" hidden="1"/>
    <row r="45444" hidden="1"/>
    <row r="45445" hidden="1"/>
    <row r="45446" hidden="1"/>
    <row r="45447" hidden="1"/>
    <row r="45448" hidden="1"/>
    <row r="45449" hidden="1"/>
    <row r="45450" hidden="1"/>
    <row r="45451" hidden="1"/>
    <row r="45452" hidden="1"/>
    <row r="45453" hidden="1"/>
    <row r="45454" hidden="1"/>
    <row r="45455" hidden="1"/>
    <row r="45456" hidden="1"/>
    <row r="45457" hidden="1"/>
    <row r="45458" hidden="1"/>
    <row r="45459" hidden="1"/>
    <row r="45460" hidden="1"/>
    <row r="45461" hidden="1"/>
    <row r="45462" hidden="1"/>
    <row r="45463" hidden="1"/>
    <row r="45464" hidden="1"/>
    <row r="45465" hidden="1"/>
    <row r="45466" hidden="1"/>
    <row r="45467" hidden="1"/>
    <row r="45468" hidden="1"/>
    <row r="45469" hidden="1"/>
    <row r="45470" hidden="1"/>
    <row r="45471" hidden="1"/>
    <row r="45472" hidden="1"/>
    <row r="45473" hidden="1"/>
    <row r="45474" hidden="1"/>
    <row r="45475" hidden="1"/>
    <row r="45476" hidden="1"/>
    <row r="45477" hidden="1"/>
    <row r="45478" hidden="1"/>
    <row r="45479" hidden="1"/>
    <row r="45480" hidden="1"/>
    <row r="45481" hidden="1"/>
    <row r="45482" hidden="1"/>
    <row r="45483" hidden="1"/>
    <row r="45484" hidden="1"/>
    <row r="45485" hidden="1"/>
    <row r="45486" hidden="1"/>
    <row r="45487" hidden="1"/>
    <row r="45488" hidden="1"/>
    <row r="45489" hidden="1"/>
    <row r="45490" hidden="1"/>
    <row r="45491" hidden="1"/>
    <row r="45492" hidden="1"/>
    <row r="45493" hidden="1"/>
    <row r="45494" hidden="1"/>
    <row r="45495" hidden="1"/>
    <row r="45496" hidden="1"/>
    <row r="45497" hidden="1"/>
    <row r="45498" hidden="1"/>
    <row r="45499" hidden="1"/>
    <row r="45500" hidden="1"/>
    <row r="45501" hidden="1"/>
    <row r="45502" hidden="1"/>
    <row r="45503" hidden="1"/>
    <row r="45504" hidden="1"/>
    <row r="45505" hidden="1"/>
    <row r="45506" hidden="1"/>
    <row r="45507" hidden="1"/>
    <row r="45508" hidden="1"/>
    <row r="45509" hidden="1"/>
    <row r="45510" hidden="1"/>
    <row r="45511" hidden="1"/>
    <row r="45512" hidden="1"/>
    <row r="45513" hidden="1"/>
    <row r="45514" hidden="1"/>
    <row r="45515" hidden="1"/>
    <row r="45516" hidden="1"/>
    <row r="45517" hidden="1"/>
    <row r="45518" hidden="1"/>
    <row r="45519" hidden="1"/>
    <row r="45520" hidden="1"/>
    <row r="45521" hidden="1"/>
    <row r="45522" hidden="1"/>
    <row r="45523" hidden="1"/>
    <row r="45524" hidden="1"/>
    <row r="45525" hidden="1"/>
    <row r="45526" hidden="1"/>
    <row r="45527" hidden="1"/>
    <row r="45528" hidden="1"/>
    <row r="45529" hidden="1"/>
    <row r="45530" hidden="1"/>
    <row r="45531" hidden="1"/>
    <row r="45532" hidden="1"/>
    <row r="45533" hidden="1"/>
    <row r="45534" hidden="1"/>
    <row r="45535" hidden="1"/>
    <row r="45536" hidden="1"/>
    <row r="45537" hidden="1"/>
    <row r="45538" hidden="1"/>
    <row r="45539" hidden="1"/>
    <row r="45540" hidden="1"/>
    <row r="45541" hidden="1"/>
    <row r="45542" hidden="1"/>
    <row r="45543" hidden="1"/>
    <row r="45544" hidden="1"/>
    <row r="45545" hidden="1"/>
    <row r="45546" hidden="1"/>
    <row r="45547" hidden="1"/>
    <row r="45548" hidden="1"/>
    <row r="45549" hidden="1"/>
    <row r="45550" hidden="1"/>
    <row r="45551" hidden="1"/>
    <row r="45552" hidden="1"/>
    <row r="45553" hidden="1"/>
    <row r="45554" hidden="1"/>
    <row r="45555" hidden="1"/>
    <row r="45556" hidden="1"/>
    <row r="45557" hidden="1"/>
    <row r="45558" hidden="1"/>
    <row r="45559" hidden="1"/>
    <row r="45560" hidden="1"/>
    <row r="45561" hidden="1"/>
    <row r="45562" hidden="1"/>
    <row r="45563" hidden="1"/>
    <row r="45564" hidden="1"/>
    <row r="45565" hidden="1"/>
    <row r="45566" hidden="1"/>
    <row r="45567" hidden="1"/>
    <row r="45568" hidden="1"/>
    <row r="45569" hidden="1"/>
    <row r="45570" hidden="1"/>
    <row r="45571" hidden="1"/>
    <row r="45572" hidden="1"/>
    <row r="45573" hidden="1"/>
    <row r="45574" hidden="1"/>
    <row r="45575" hidden="1"/>
    <row r="45576" hidden="1"/>
    <row r="45577" hidden="1"/>
    <row r="45578" hidden="1"/>
    <row r="45579" hidden="1"/>
    <row r="45580" hidden="1"/>
    <row r="45581" hidden="1"/>
    <row r="45582" hidden="1"/>
    <row r="45583" hidden="1"/>
    <row r="45584" hidden="1"/>
    <row r="45585" hidden="1"/>
    <row r="45586" hidden="1"/>
    <row r="45587" hidden="1"/>
    <row r="45588" hidden="1"/>
    <row r="45589" hidden="1"/>
    <row r="45590" hidden="1"/>
    <row r="45591" hidden="1"/>
    <row r="45592" hidden="1"/>
    <row r="45593" hidden="1"/>
    <row r="45594" hidden="1"/>
    <row r="45595" hidden="1"/>
    <row r="45596" hidden="1"/>
    <row r="45597" hidden="1"/>
    <row r="45598" hidden="1"/>
    <row r="45599" hidden="1"/>
    <row r="45600" hidden="1"/>
    <row r="45601" hidden="1"/>
    <row r="45602" hidden="1"/>
    <row r="45603" hidden="1"/>
    <row r="45604" hidden="1"/>
    <row r="45605" hidden="1"/>
    <row r="45606" hidden="1"/>
    <row r="45607" hidden="1"/>
    <row r="45608" hidden="1"/>
    <row r="45609" hidden="1"/>
    <row r="45610" hidden="1"/>
    <row r="45611" hidden="1"/>
    <row r="45612" hidden="1"/>
    <row r="45613" hidden="1"/>
    <row r="45614" hidden="1"/>
    <row r="45615" hidden="1"/>
    <row r="45616" hidden="1"/>
    <row r="45617" hidden="1"/>
    <row r="45618" hidden="1"/>
    <row r="45619" hidden="1"/>
    <row r="45620" hidden="1"/>
    <row r="45621" hidden="1"/>
    <row r="45622" hidden="1"/>
    <row r="45623" hidden="1"/>
    <row r="45624" hidden="1"/>
    <row r="45625" hidden="1"/>
    <row r="45626" hidden="1"/>
    <row r="45627" hidden="1"/>
    <row r="45628" hidden="1"/>
    <row r="45629" hidden="1"/>
    <row r="45630" hidden="1"/>
    <row r="45631" hidden="1"/>
    <row r="45632" hidden="1"/>
    <row r="45633" hidden="1"/>
    <row r="45634" hidden="1"/>
    <row r="45635" hidden="1"/>
    <row r="45636" hidden="1"/>
    <row r="45637" hidden="1"/>
    <row r="45638" hidden="1"/>
    <row r="45639" hidden="1"/>
    <row r="45640" hidden="1"/>
    <row r="45641" hidden="1"/>
    <row r="45642" hidden="1"/>
    <row r="45643" hidden="1"/>
    <row r="45644" hidden="1"/>
    <row r="45645" hidden="1"/>
    <row r="45646" hidden="1"/>
    <row r="45647" hidden="1"/>
    <row r="45648" hidden="1"/>
    <row r="45649" hidden="1"/>
    <row r="45650" hidden="1"/>
    <row r="45651" hidden="1"/>
    <row r="45652" hidden="1"/>
    <row r="45653" hidden="1"/>
    <row r="45654" hidden="1"/>
    <row r="45655" hidden="1"/>
    <row r="45656" hidden="1"/>
    <row r="45657" hidden="1"/>
    <row r="45658" hidden="1"/>
    <row r="45659" hidden="1"/>
    <row r="45660" hidden="1"/>
    <row r="45661" hidden="1"/>
    <row r="45662" hidden="1"/>
    <row r="45663" hidden="1"/>
    <row r="45664" hidden="1"/>
    <row r="45665" hidden="1"/>
    <row r="45666" hidden="1"/>
    <row r="45667" hidden="1"/>
    <row r="45668" hidden="1"/>
    <row r="45669" hidden="1"/>
    <row r="45670" hidden="1"/>
    <row r="45671" hidden="1"/>
    <row r="45672" hidden="1"/>
    <row r="45673" hidden="1"/>
    <row r="45674" hidden="1"/>
    <row r="45675" hidden="1"/>
    <row r="45676" hidden="1"/>
    <row r="45677" hidden="1"/>
    <row r="45678" hidden="1"/>
    <row r="45679" hidden="1"/>
    <row r="45680" hidden="1"/>
    <row r="45681" hidden="1"/>
    <row r="45682" hidden="1"/>
    <row r="45683" hidden="1"/>
    <row r="45684" hidden="1"/>
    <row r="45685" hidden="1"/>
    <row r="45686" hidden="1"/>
    <row r="45687" hidden="1"/>
    <row r="45688" hidden="1"/>
    <row r="45689" hidden="1"/>
    <row r="45690" hidden="1"/>
    <row r="45691" hidden="1"/>
    <row r="45692" hidden="1"/>
    <row r="45693" hidden="1"/>
    <row r="45694" hidden="1"/>
    <row r="45695" hidden="1"/>
    <row r="45696" hidden="1"/>
    <row r="45697" hidden="1"/>
    <row r="45698" hidden="1"/>
    <row r="45699" hidden="1"/>
    <row r="45700" hidden="1"/>
    <row r="45701" hidden="1"/>
    <row r="45702" hidden="1"/>
    <row r="45703" hidden="1"/>
    <row r="45704" hidden="1"/>
    <row r="45705" hidden="1"/>
    <row r="45706" hidden="1"/>
    <row r="45707" hidden="1"/>
    <row r="45708" hidden="1"/>
    <row r="45709" hidden="1"/>
    <row r="45710" hidden="1"/>
    <row r="45711" hidden="1"/>
    <row r="45712" hidden="1"/>
    <row r="45713" hidden="1"/>
    <row r="45714" hidden="1"/>
    <row r="45715" hidden="1"/>
    <row r="45716" hidden="1"/>
    <row r="45717" hidden="1"/>
    <row r="45718" hidden="1"/>
    <row r="45719" hidden="1"/>
    <row r="45720" hidden="1"/>
    <row r="45721" hidden="1"/>
    <row r="45722" hidden="1"/>
    <row r="45723" hidden="1"/>
    <row r="45724" hidden="1"/>
    <row r="45725" hidden="1"/>
    <row r="45726" hidden="1"/>
    <row r="45727" hidden="1"/>
    <row r="45728" hidden="1"/>
    <row r="45729" hidden="1"/>
    <row r="45730" hidden="1"/>
    <row r="45731" hidden="1"/>
    <row r="45732" hidden="1"/>
    <row r="45733" hidden="1"/>
    <row r="45734" hidden="1"/>
    <row r="45735" hidden="1"/>
    <row r="45736" hidden="1"/>
    <row r="45737" hidden="1"/>
    <row r="45738" hidden="1"/>
    <row r="45739" hidden="1"/>
    <row r="45740" hidden="1"/>
    <row r="45741" hidden="1"/>
    <row r="45742" hidden="1"/>
    <row r="45743" hidden="1"/>
    <row r="45744" hidden="1"/>
    <row r="45745" hidden="1"/>
    <row r="45746" hidden="1"/>
    <row r="45747" hidden="1"/>
    <row r="45748" hidden="1"/>
    <row r="45749" hidden="1"/>
    <row r="45750" hidden="1"/>
    <row r="45751" hidden="1"/>
    <row r="45752" hidden="1"/>
    <row r="45753" hidden="1"/>
    <row r="45754" hidden="1"/>
    <row r="45755" hidden="1"/>
    <row r="45756" hidden="1"/>
    <row r="45757" hidden="1"/>
    <row r="45758" hidden="1"/>
    <row r="45759" hidden="1"/>
    <row r="45760" hidden="1"/>
    <row r="45761" hidden="1"/>
    <row r="45762" hidden="1"/>
    <row r="45763" hidden="1"/>
    <row r="45764" hidden="1"/>
    <row r="45765" hidden="1"/>
    <row r="45766" hidden="1"/>
    <row r="45767" hidden="1"/>
    <row r="45768" hidden="1"/>
    <row r="45769" hidden="1"/>
    <row r="45770" hidden="1"/>
    <row r="45771" hidden="1"/>
    <row r="45772" hidden="1"/>
    <row r="45773" hidden="1"/>
    <row r="45774" hidden="1"/>
    <row r="45775" hidden="1"/>
    <row r="45776" hidden="1"/>
    <row r="45777" hidden="1"/>
    <row r="45778" hidden="1"/>
    <row r="45779" hidden="1"/>
    <row r="45780" hidden="1"/>
    <row r="45781" hidden="1"/>
    <row r="45782" hidden="1"/>
    <row r="45783" hidden="1"/>
    <row r="45784" hidden="1"/>
    <row r="45785" hidden="1"/>
    <row r="45786" hidden="1"/>
    <row r="45787" hidden="1"/>
    <row r="45788" hidden="1"/>
    <row r="45789" hidden="1"/>
    <row r="45790" hidden="1"/>
    <row r="45791" hidden="1"/>
    <row r="45792" hidden="1"/>
    <row r="45793" hidden="1"/>
    <row r="45794" hidden="1"/>
    <row r="45795" hidden="1"/>
    <row r="45796" hidden="1"/>
    <row r="45797" hidden="1"/>
    <row r="45798" hidden="1"/>
    <row r="45799" hidden="1"/>
    <row r="45800" hidden="1"/>
    <row r="45801" hidden="1"/>
    <row r="45802" hidden="1"/>
    <row r="45803" hidden="1"/>
    <row r="45804" hidden="1"/>
    <row r="45805" hidden="1"/>
    <row r="45806" hidden="1"/>
    <row r="45807" hidden="1"/>
    <row r="45808" hidden="1"/>
    <row r="45809" hidden="1"/>
    <row r="45810" hidden="1"/>
    <row r="45811" hidden="1"/>
    <row r="45812" hidden="1"/>
    <row r="45813" hidden="1"/>
    <row r="45814" hidden="1"/>
    <row r="45815" hidden="1"/>
    <row r="45816" hidden="1"/>
    <row r="45817" hidden="1"/>
    <row r="45818" hidden="1"/>
    <row r="45819" hidden="1"/>
    <row r="45820" hidden="1"/>
    <row r="45821" hidden="1"/>
    <row r="45822" hidden="1"/>
    <row r="45823" hidden="1"/>
    <row r="45824" hidden="1"/>
    <row r="45825" hidden="1"/>
    <row r="45826" hidden="1"/>
    <row r="45827" hidden="1"/>
    <row r="45828" hidden="1"/>
    <row r="45829" hidden="1"/>
    <row r="45830" hidden="1"/>
    <row r="45831" hidden="1"/>
    <row r="45832" hidden="1"/>
    <row r="45833" hidden="1"/>
    <row r="45834" hidden="1"/>
    <row r="45835" hidden="1"/>
    <row r="45836" hidden="1"/>
    <row r="45837" hidden="1"/>
    <row r="45838" hidden="1"/>
    <row r="45839" hidden="1"/>
    <row r="45840" hidden="1"/>
    <row r="45841" hidden="1"/>
    <row r="45842" hidden="1"/>
    <row r="45843" hidden="1"/>
    <row r="45844" hidden="1"/>
    <row r="45845" hidden="1"/>
    <row r="45846" hidden="1"/>
    <row r="45847" hidden="1"/>
    <row r="45848" hidden="1"/>
    <row r="45849" hidden="1"/>
    <row r="45850" hidden="1"/>
    <row r="45851" hidden="1"/>
    <row r="45852" hidden="1"/>
    <row r="45853" hidden="1"/>
    <row r="45854" hidden="1"/>
    <row r="45855" hidden="1"/>
    <row r="45856" hidden="1"/>
    <row r="45857" hidden="1"/>
    <row r="45858" hidden="1"/>
    <row r="45859" hidden="1"/>
    <row r="45860" hidden="1"/>
    <row r="45861" hidden="1"/>
    <row r="45862" hidden="1"/>
    <row r="45863" hidden="1"/>
    <row r="45864" hidden="1"/>
    <row r="45865" hidden="1"/>
    <row r="45866" hidden="1"/>
    <row r="45867" hidden="1"/>
    <row r="45868" hidden="1"/>
    <row r="45869" hidden="1"/>
    <row r="45870" hidden="1"/>
    <row r="45871" hidden="1"/>
    <row r="45872" hidden="1"/>
    <row r="45873" hidden="1"/>
    <row r="45874" hidden="1"/>
    <row r="45875" hidden="1"/>
    <row r="45876" hidden="1"/>
    <row r="45877" hidden="1"/>
    <row r="45878" hidden="1"/>
    <row r="45879" hidden="1"/>
    <row r="45880" hidden="1"/>
    <row r="45881" hidden="1"/>
    <row r="45882" hidden="1"/>
    <row r="45883" hidden="1"/>
    <row r="45884" hidden="1"/>
    <row r="45885" hidden="1"/>
    <row r="45886" hidden="1"/>
    <row r="45887" hidden="1"/>
    <row r="45888" hidden="1"/>
    <row r="45889" hidden="1"/>
    <row r="45890" hidden="1"/>
    <row r="45891" hidden="1"/>
    <row r="45892" hidden="1"/>
    <row r="45893" hidden="1"/>
    <row r="45894" hidden="1"/>
    <row r="45895" hidden="1"/>
    <row r="45896" hidden="1"/>
    <row r="45897" hidden="1"/>
    <row r="45898" hidden="1"/>
    <row r="45899" hidden="1"/>
    <row r="45900" hidden="1"/>
    <row r="45901" hidden="1"/>
    <row r="45902" hidden="1"/>
    <row r="45903" hidden="1"/>
    <row r="45904" hidden="1"/>
    <row r="45905" hidden="1"/>
    <row r="45906" hidden="1"/>
    <row r="45907" hidden="1"/>
    <row r="45908" hidden="1"/>
    <row r="45909" hidden="1"/>
    <row r="45910" hidden="1"/>
    <row r="45911" hidden="1"/>
    <row r="45912" hidden="1"/>
    <row r="45913" hidden="1"/>
    <row r="45914" hidden="1"/>
    <row r="45915" hidden="1"/>
    <row r="45916" hidden="1"/>
    <row r="45917" hidden="1"/>
    <row r="45918" hidden="1"/>
    <row r="45919" hidden="1"/>
    <row r="45920" hidden="1"/>
    <row r="45921" hidden="1"/>
    <row r="45922" hidden="1"/>
    <row r="45923" hidden="1"/>
    <row r="45924" hidden="1"/>
    <row r="45925" hidden="1"/>
    <row r="45926" hidden="1"/>
    <row r="45927" hidden="1"/>
    <row r="45928" hidden="1"/>
    <row r="45929" hidden="1"/>
    <row r="45930" hidden="1"/>
    <row r="45931" hidden="1"/>
    <row r="45932" hidden="1"/>
    <row r="45933" hidden="1"/>
    <row r="45934" hidden="1"/>
    <row r="45935" hidden="1"/>
    <row r="45936" hidden="1"/>
    <row r="45937" hidden="1"/>
    <row r="45938" hidden="1"/>
    <row r="45939" hidden="1"/>
    <row r="45940" hidden="1"/>
    <row r="45941" hidden="1"/>
    <row r="45942" hidden="1"/>
    <row r="45943" hidden="1"/>
    <row r="45944" hidden="1"/>
    <row r="45945" hidden="1"/>
    <row r="45946" hidden="1"/>
    <row r="45947" hidden="1"/>
    <row r="45948" hidden="1"/>
    <row r="45949" hidden="1"/>
    <row r="45950" hidden="1"/>
    <row r="45951" hidden="1"/>
    <row r="45952" hidden="1"/>
    <row r="45953" hidden="1"/>
    <row r="45954" hidden="1"/>
    <row r="45955" hidden="1"/>
    <row r="45956" hidden="1"/>
    <row r="45957" hidden="1"/>
    <row r="45958" hidden="1"/>
    <row r="45959" hidden="1"/>
    <row r="45960" hidden="1"/>
    <row r="45961" hidden="1"/>
    <row r="45962" hidden="1"/>
    <row r="45963" hidden="1"/>
    <row r="45964" hidden="1"/>
    <row r="45965" hidden="1"/>
    <row r="45966" hidden="1"/>
    <row r="45967" hidden="1"/>
    <row r="45968" hidden="1"/>
    <row r="45969" hidden="1"/>
    <row r="45970" hidden="1"/>
    <row r="45971" hidden="1"/>
    <row r="45972" hidden="1"/>
    <row r="45973" hidden="1"/>
    <row r="45974" hidden="1"/>
    <row r="45975" hidden="1"/>
    <row r="45976" hidden="1"/>
    <row r="45977" hidden="1"/>
    <row r="45978" hidden="1"/>
    <row r="45979" hidden="1"/>
    <row r="45980" hidden="1"/>
    <row r="45981" hidden="1"/>
    <row r="45982" hidden="1"/>
    <row r="45983" hidden="1"/>
    <row r="45984" hidden="1"/>
    <row r="45985" hidden="1"/>
    <row r="45986" hidden="1"/>
    <row r="45987" hidden="1"/>
    <row r="45988" hidden="1"/>
    <row r="45989" hidden="1"/>
    <row r="45990" hidden="1"/>
    <row r="45991" hidden="1"/>
    <row r="45992" hidden="1"/>
    <row r="45993" hidden="1"/>
    <row r="45994" hidden="1"/>
    <row r="45995" hidden="1"/>
    <row r="45996" hidden="1"/>
    <row r="45997" hidden="1"/>
    <row r="45998" hidden="1"/>
    <row r="45999" hidden="1"/>
    <row r="46000" hidden="1"/>
    <row r="46001" hidden="1"/>
    <row r="46002" hidden="1"/>
    <row r="46003" hidden="1"/>
    <row r="46004" hidden="1"/>
    <row r="46005" hidden="1"/>
    <row r="46006" hidden="1"/>
    <row r="46007" hidden="1"/>
    <row r="46008" hidden="1"/>
    <row r="46009" hidden="1"/>
    <row r="46010" hidden="1"/>
    <row r="46011" hidden="1"/>
    <row r="46012" hidden="1"/>
    <row r="46013" hidden="1"/>
    <row r="46014" hidden="1"/>
    <row r="46015" hidden="1"/>
    <row r="46016" hidden="1"/>
    <row r="46017" hidden="1"/>
    <row r="46018" hidden="1"/>
    <row r="46019" hidden="1"/>
    <row r="46020" hidden="1"/>
    <row r="46021" hidden="1"/>
    <row r="46022" hidden="1"/>
    <row r="46023" hidden="1"/>
    <row r="46024" hidden="1"/>
    <row r="46025" hidden="1"/>
    <row r="46026" hidden="1"/>
    <row r="46027" hidden="1"/>
    <row r="46028" hidden="1"/>
    <row r="46029" hidden="1"/>
    <row r="46030" hidden="1"/>
    <row r="46031" hidden="1"/>
    <row r="46032" hidden="1"/>
    <row r="46033" hidden="1"/>
    <row r="46034" hidden="1"/>
    <row r="46035" hidden="1"/>
    <row r="46036" hidden="1"/>
    <row r="46037" hidden="1"/>
    <row r="46038" hidden="1"/>
    <row r="46039" hidden="1"/>
    <row r="46040" hidden="1"/>
    <row r="46041" hidden="1"/>
    <row r="46042" hidden="1"/>
    <row r="46043" hidden="1"/>
    <row r="46044" hidden="1"/>
    <row r="46045" hidden="1"/>
    <row r="46046" hidden="1"/>
    <row r="46047" hidden="1"/>
    <row r="46048" hidden="1"/>
    <row r="46049" hidden="1"/>
    <row r="46050" hidden="1"/>
    <row r="46051" hidden="1"/>
    <row r="46052" hidden="1"/>
    <row r="46053" hidden="1"/>
    <row r="46054" hidden="1"/>
    <row r="46055" hidden="1"/>
    <row r="46056" hidden="1"/>
    <row r="46057" hidden="1"/>
    <row r="46058" hidden="1"/>
    <row r="46059" hidden="1"/>
    <row r="46060" hidden="1"/>
    <row r="46061" hidden="1"/>
    <row r="46062" hidden="1"/>
    <row r="46063" hidden="1"/>
    <row r="46064" hidden="1"/>
    <row r="46065" hidden="1"/>
    <row r="46066" hidden="1"/>
    <row r="46067" hidden="1"/>
    <row r="46068" hidden="1"/>
    <row r="46069" hidden="1"/>
    <row r="46070" hidden="1"/>
    <row r="46071" hidden="1"/>
    <row r="46072" hidden="1"/>
    <row r="46073" hidden="1"/>
    <row r="46074" hidden="1"/>
    <row r="46075" hidden="1"/>
    <row r="46076" hidden="1"/>
    <row r="46077" hidden="1"/>
    <row r="46078" hidden="1"/>
    <row r="46079" hidden="1"/>
    <row r="46080" hidden="1"/>
    <row r="46081" hidden="1"/>
    <row r="46082" hidden="1"/>
    <row r="46083" hidden="1"/>
    <row r="46084" hidden="1"/>
    <row r="46085" hidden="1"/>
    <row r="46086" hidden="1"/>
    <row r="46087" hidden="1"/>
    <row r="46088" hidden="1"/>
    <row r="46089" hidden="1"/>
    <row r="46090" hidden="1"/>
    <row r="46091" hidden="1"/>
    <row r="46092" hidden="1"/>
    <row r="46093" hidden="1"/>
    <row r="46094" hidden="1"/>
    <row r="46095" hidden="1"/>
    <row r="46096" hidden="1"/>
    <row r="46097" hidden="1"/>
    <row r="46098" hidden="1"/>
    <row r="46099" hidden="1"/>
    <row r="46100" hidden="1"/>
    <row r="46101" hidden="1"/>
    <row r="46102" hidden="1"/>
    <row r="46103" hidden="1"/>
    <row r="46104" hidden="1"/>
    <row r="46105" hidden="1"/>
    <row r="46106" hidden="1"/>
    <row r="46107" hidden="1"/>
    <row r="46108" hidden="1"/>
    <row r="46109" hidden="1"/>
    <row r="46110" hidden="1"/>
    <row r="46111" hidden="1"/>
    <row r="46112" hidden="1"/>
    <row r="46113" hidden="1"/>
    <row r="46114" hidden="1"/>
    <row r="46115" hidden="1"/>
    <row r="46116" hidden="1"/>
    <row r="46117" hidden="1"/>
    <row r="46118" hidden="1"/>
    <row r="46119" hidden="1"/>
    <row r="46120" hidden="1"/>
    <row r="46121" hidden="1"/>
    <row r="46122" hidden="1"/>
    <row r="46123" hidden="1"/>
    <row r="46124" hidden="1"/>
    <row r="46125" hidden="1"/>
    <row r="46126" hidden="1"/>
    <row r="46127" hidden="1"/>
    <row r="46128" hidden="1"/>
    <row r="46129" hidden="1"/>
    <row r="46130" hidden="1"/>
    <row r="46131" hidden="1"/>
    <row r="46132" hidden="1"/>
    <row r="46133" hidden="1"/>
    <row r="46134" hidden="1"/>
    <row r="46135" hidden="1"/>
    <row r="46136" hidden="1"/>
    <row r="46137" hidden="1"/>
    <row r="46138" hidden="1"/>
    <row r="46139" hidden="1"/>
    <row r="46140" hidden="1"/>
    <row r="46141" hidden="1"/>
    <row r="46142" hidden="1"/>
    <row r="46143" hidden="1"/>
    <row r="46144" hidden="1"/>
    <row r="46145" hidden="1"/>
    <row r="46146" hidden="1"/>
    <row r="46147" hidden="1"/>
    <row r="46148" hidden="1"/>
    <row r="46149" hidden="1"/>
    <row r="46150" hidden="1"/>
    <row r="46151" hidden="1"/>
    <row r="46152" hidden="1"/>
    <row r="46153" hidden="1"/>
    <row r="46154" hidden="1"/>
    <row r="46155" hidden="1"/>
    <row r="46156" hidden="1"/>
    <row r="46157" hidden="1"/>
    <row r="46158" hidden="1"/>
    <row r="46159" hidden="1"/>
    <row r="46160" hidden="1"/>
    <row r="46161" hidden="1"/>
    <row r="46162" hidden="1"/>
    <row r="46163" hidden="1"/>
    <row r="46164" hidden="1"/>
    <row r="46165" hidden="1"/>
    <row r="46166" hidden="1"/>
    <row r="46167" hidden="1"/>
    <row r="46168" hidden="1"/>
    <row r="46169" hidden="1"/>
    <row r="46170" hidden="1"/>
    <row r="46171" hidden="1"/>
    <row r="46172" hidden="1"/>
    <row r="46173" hidden="1"/>
    <row r="46174" hidden="1"/>
    <row r="46175" hidden="1"/>
    <row r="46176" hidden="1"/>
    <row r="46177" hidden="1"/>
    <row r="46178" hidden="1"/>
    <row r="46179" hidden="1"/>
    <row r="46180" hidden="1"/>
    <row r="46181" hidden="1"/>
    <row r="46182" hidden="1"/>
    <row r="46183" hidden="1"/>
    <row r="46184" hidden="1"/>
    <row r="46185" hidden="1"/>
    <row r="46186" hidden="1"/>
    <row r="46187" hidden="1"/>
    <row r="46188" hidden="1"/>
    <row r="46189" hidden="1"/>
    <row r="46190" hidden="1"/>
    <row r="46191" hidden="1"/>
    <row r="46192" hidden="1"/>
    <row r="46193" hidden="1"/>
    <row r="46194" hidden="1"/>
    <row r="46195" hidden="1"/>
    <row r="46196" hidden="1"/>
    <row r="46197" hidden="1"/>
    <row r="46198" hidden="1"/>
    <row r="46199" hidden="1"/>
    <row r="46200" hidden="1"/>
    <row r="46201" hidden="1"/>
    <row r="46202" hidden="1"/>
    <row r="46203" hidden="1"/>
    <row r="46204" hidden="1"/>
    <row r="46205" hidden="1"/>
    <row r="46206" hidden="1"/>
    <row r="46207" hidden="1"/>
    <row r="46208" hidden="1"/>
    <row r="46209" hidden="1"/>
    <row r="46210" hidden="1"/>
    <row r="46211" hidden="1"/>
    <row r="46212" hidden="1"/>
    <row r="46213" hidden="1"/>
    <row r="46214" hidden="1"/>
    <row r="46215" hidden="1"/>
    <row r="46216" hidden="1"/>
    <row r="46217" hidden="1"/>
    <row r="46218" hidden="1"/>
    <row r="46219" hidden="1"/>
    <row r="46220" hidden="1"/>
    <row r="46221" hidden="1"/>
    <row r="46222" hidden="1"/>
    <row r="46223" hidden="1"/>
    <row r="46224" hidden="1"/>
    <row r="46225" hidden="1"/>
    <row r="46226" hidden="1"/>
    <row r="46227" hidden="1"/>
    <row r="46228" hidden="1"/>
    <row r="46229" hidden="1"/>
    <row r="46230" hidden="1"/>
    <row r="46231" hidden="1"/>
    <row r="46232" hidden="1"/>
    <row r="46233" hidden="1"/>
    <row r="46234" hidden="1"/>
    <row r="46235" hidden="1"/>
    <row r="46236" hidden="1"/>
    <row r="46237" hidden="1"/>
    <row r="46238" hidden="1"/>
    <row r="46239" hidden="1"/>
    <row r="46240" hidden="1"/>
    <row r="46241" hidden="1"/>
    <row r="46242" hidden="1"/>
    <row r="46243" hidden="1"/>
    <row r="46244" hidden="1"/>
    <row r="46245" hidden="1"/>
    <row r="46246" hidden="1"/>
    <row r="46247" hidden="1"/>
    <row r="46248" hidden="1"/>
    <row r="46249" hidden="1"/>
    <row r="46250" hidden="1"/>
    <row r="46251" hidden="1"/>
    <row r="46252" hidden="1"/>
    <row r="46253" hidden="1"/>
    <row r="46254" hidden="1"/>
    <row r="46255" hidden="1"/>
    <row r="46256" hidden="1"/>
    <row r="46257" hidden="1"/>
    <row r="46258" hidden="1"/>
    <row r="46259" hidden="1"/>
    <row r="46260" hidden="1"/>
    <row r="46261" hidden="1"/>
    <row r="46262" hidden="1"/>
    <row r="46263" hidden="1"/>
    <row r="46264" hidden="1"/>
    <row r="46265" hidden="1"/>
    <row r="46266" hidden="1"/>
    <row r="46267" hidden="1"/>
    <row r="46268" hidden="1"/>
    <row r="46269" hidden="1"/>
    <row r="46270" hidden="1"/>
    <row r="46271" hidden="1"/>
    <row r="46272" hidden="1"/>
    <row r="46273" hidden="1"/>
    <row r="46274" hidden="1"/>
    <row r="46275" hidden="1"/>
    <row r="46276" hidden="1"/>
    <row r="46277" hidden="1"/>
    <row r="46278" hidden="1"/>
    <row r="46279" hidden="1"/>
    <row r="46280" hidden="1"/>
    <row r="46281" hidden="1"/>
    <row r="46282" hidden="1"/>
    <row r="46283" hidden="1"/>
    <row r="46284" hidden="1"/>
    <row r="46285" hidden="1"/>
    <row r="46286" hidden="1"/>
    <row r="46287" hidden="1"/>
    <row r="46288" hidden="1"/>
    <row r="46289" hidden="1"/>
    <row r="46290" hidden="1"/>
    <row r="46291" hidden="1"/>
    <row r="46292" hidden="1"/>
    <row r="46293" hidden="1"/>
    <row r="46294" hidden="1"/>
    <row r="46295" hidden="1"/>
    <row r="46296" hidden="1"/>
    <row r="46297" hidden="1"/>
    <row r="46298" hidden="1"/>
    <row r="46299" hidden="1"/>
    <row r="46300" hidden="1"/>
    <row r="46301" hidden="1"/>
    <row r="46302" hidden="1"/>
    <row r="46303" hidden="1"/>
    <row r="46304" hidden="1"/>
    <row r="46305" hidden="1"/>
    <row r="46306" hidden="1"/>
    <row r="46307" hidden="1"/>
    <row r="46308" hidden="1"/>
    <row r="46309" hidden="1"/>
    <row r="46310" hidden="1"/>
    <row r="46311" hidden="1"/>
    <row r="46312" hidden="1"/>
    <row r="46313" hidden="1"/>
    <row r="46314" hidden="1"/>
    <row r="46315" hidden="1"/>
    <row r="46316" hidden="1"/>
    <row r="46317" hidden="1"/>
    <row r="46318" hidden="1"/>
    <row r="46319" hidden="1"/>
    <row r="46320" hidden="1"/>
    <row r="46321" hidden="1"/>
    <row r="46322" hidden="1"/>
    <row r="46323" hidden="1"/>
    <row r="46324" hidden="1"/>
    <row r="46325" hidden="1"/>
    <row r="46326" hidden="1"/>
    <row r="46327" hidden="1"/>
    <row r="46328" hidden="1"/>
    <row r="46329" hidden="1"/>
    <row r="46330" hidden="1"/>
    <row r="46331" hidden="1"/>
    <row r="46332" hidden="1"/>
    <row r="46333" hidden="1"/>
    <row r="46334" hidden="1"/>
    <row r="46335" hidden="1"/>
    <row r="46336" hidden="1"/>
    <row r="46337" hidden="1"/>
    <row r="46338" hidden="1"/>
    <row r="46339" hidden="1"/>
    <row r="46340" hidden="1"/>
    <row r="46341" hidden="1"/>
    <row r="46342" hidden="1"/>
    <row r="46343" hidden="1"/>
    <row r="46344" hidden="1"/>
    <row r="46345" hidden="1"/>
    <row r="46346" hidden="1"/>
    <row r="46347" hidden="1"/>
    <row r="46348" hidden="1"/>
    <row r="46349" hidden="1"/>
    <row r="46350" hidden="1"/>
    <row r="46351" hidden="1"/>
    <row r="46352" hidden="1"/>
    <row r="46353" hidden="1"/>
    <row r="46354" hidden="1"/>
    <row r="46355" hidden="1"/>
    <row r="46356" hidden="1"/>
    <row r="46357" hidden="1"/>
    <row r="46358" hidden="1"/>
    <row r="46359" hidden="1"/>
    <row r="46360" hidden="1"/>
    <row r="46361" hidden="1"/>
    <row r="46362" hidden="1"/>
    <row r="46363" hidden="1"/>
    <row r="46364" hidden="1"/>
    <row r="46365" hidden="1"/>
    <row r="46366" hidden="1"/>
    <row r="46367" hidden="1"/>
    <row r="46368" hidden="1"/>
    <row r="46369" hidden="1"/>
    <row r="46370" hidden="1"/>
    <row r="46371" hidden="1"/>
    <row r="46372" hidden="1"/>
    <row r="46373" hidden="1"/>
    <row r="46374" hidden="1"/>
    <row r="46375" hidden="1"/>
    <row r="46376" hidden="1"/>
    <row r="46377" hidden="1"/>
    <row r="46378" hidden="1"/>
    <row r="46379" hidden="1"/>
    <row r="46380" hidden="1"/>
    <row r="46381" hidden="1"/>
    <row r="46382" hidden="1"/>
    <row r="46383" hidden="1"/>
    <row r="46384" hidden="1"/>
    <row r="46385" hidden="1"/>
    <row r="46386" hidden="1"/>
    <row r="46387" hidden="1"/>
    <row r="46388" hidden="1"/>
    <row r="46389" hidden="1"/>
    <row r="46390" hidden="1"/>
    <row r="46391" hidden="1"/>
    <row r="46392" hidden="1"/>
    <row r="46393" hidden="1"/>
    <row r="46394" hidden="1"/>
    <row r="46395" hidden="1"/>
    <row r="46396" hidden="1"/>
    <row r="46397" hidden="1"/>
    <row r="46398" hidden="1"/>
    <row r="46399" hidden="1"/>
    <row r="46400" hidden="1"/>
    <row r="46401" hidden="1"/>
    <row r="46402" hidden="1"/>
    <row r="46403" hidden="1"/>
    <row r="46404" hidden="1"/>
    <row r="46405" hidden="1"/>
    <row r="46406" hidden="1"/>
    <row r="46407" hidden="1"/>
    <row r="46408" hidden="1"/>
    <row r="46409" hidden="1"/>
    <row r="46410" hidden="1"/>
    <row r="46411" hidden="1"/>
    <row r="46412" hidden="1"/>
    <row r="46413" hidden="1"/>
    <row r="46414" hidden="1"/>
    <row r="46415" hidden="1"/>
    <row r="46416" hidden="1"/>
    <row r="46417" hidden="1"/>
    <row r="46418" hidden="1"/>
    <row r="46419" hidden="1"/>
    <row r="46420" hidden="1"/>
    <row r="46421" hidden="1"/>
    <row r="46422" hidden="1"/>
    <row r="46423" hidden="1"/>
    <row r="46424" hidden="1"/>
    <row r="46425" hidden="1"/>
    <row r="46426" hidden="1"/>
    <row r="46427" hidden="1"/>
    <row r="46428" hidden="1"/>
    <row r="46429" hidden="1"/>
    <row r="46430" hidden="1"/>
    <row r="46431" hidden="1"/>
    <row r="46432" hidden="1"/>
    <row r="46433" hidden="1"/>
    <row r="46434" hidden="1"/>
    <row r="46435" hidden="1"/>
    <row r="46436" hidden="1"/>
    <row r="46437" hidden="1"/>
    <row r="46438" hidden="1"/>
    <row r="46439" hidden="1"/>
    <row r="46440" hidden="1"/>
    <row r="46441" hidden="1"/>
    <row r="46442" hidden="1"/>
    <row r="46443" hidden="1"/>
    <row r="46444" hidden="1"/>
    <row r="46445" hidden="1"/>
    <row r="46446" hidden="1"/>
    <row r="46447" hidden="1"/>
    <row r="46448" hidden="1"/>
    <row r="46449" hidden="1"/>
    <row r="46450" hidden="1"/>
    <row r="46451" hidden="1"/>
    <row r="46452" hidden="1"/>
    <row r="46453" hidden="1"/>
    <row r="46454" hidden="1"/>
    <row r="46455" hidden="1"/>
    <row r="46456" hidden="1"/>
    <row r="46457" hidden="1"/>
    <row r="46458" hidden="1"/>
    <row r="46459" hidden="1"/>
    <row r="46460" hidden="1"/>
    <row r="46461" hidden="1"/>
    <row r="46462" hidden="1"/>
    <row r="46463" hidden="1"/>
    <row r="46464" hidden="1"/>
    <row r="46465" hidden="1"/>
    <row r="46466" hidden="1"/>
    <row r="46467" hidden="1"/>
    <row r="46468" hidden="1"/>
    <row r="46469" hidden="1"/>
    <row r="46470" hidden="1"/>
    <row r="46471" hidden="1"/>
    <row r="46472" hidden="1"/>
    <row r="46473" hidden="1"/>
    <row r="46474" hidden="1"/>
    <row r="46475" hidden="1"/>
    <row r="46476" hidden="1"/>
    <row r="46477" hidden="1"/>
    <row r="46478" hidden="1"/>
    <row r="46479" hidden="1"/>
    <row r="46480" hidden="1"/>
    <row r="46481" hidden="1"/>
    <row r="46482" hidden="1"/>
    <row r="46483" hidden="1"/>
    <row r="46484" hidden="1"/>
    <row r="46485" hidden="1"/>
    <row r="46486" hidden="1"/>
    <row r="46487" hidden="1"/>
    <row r="46488" hidden="1"/>
    <row r="46489" hidden="1"/>
    <row r="46490" hidden="1"/>
    <row r="46491" hidden="1"/>
    <row r="46492" hidden="1"/>
    <row r="46493" hidden="1"/>
    <row r="46494" hidden="1"/>
    <row r="46495" hidden="1"/>
    <row r="46496" hidden="1"/>
    <row r="46497" hidden="1"/>
    <row r="46498" hidden="1"/>
    <row r="46499" hidden="1"/>
    <row r="46500" hidden="1"/>
    <row r="46501" hidden="1"/>
    <row r="46502" hidden="1"/>
    <row r="46503" hidden="1"/>
    <row r="46504" hidden="1"/>
    <row r="46505" hidden="1"/>
    <row r="46506" hidden="1"/>
    <row r="46507" hidden="1"/>
    <row r="46508" hidden="1"/>
    <row r="46509" hidden="1"/>
    <row r="46510" hidden="1"/>
    <row r="46511" hidden="1"/>
    <row r="46512" hidden="1"/>
    <row r="46513" hidden="1"/>
    <row r="46514" hidden="1"/>
    <row r="46515" hidden="1"/>
    <row r="46516" hidden="1"/>
    <row r="46517" hidden="1"/>
    <row r="46518" hidden="1"/>
    <row r="46519" hidden="1"/>
    <row r="46520" hidden="1"/>
    <row r="46521" hidden="1"/>
    <row r="46522" hidden="1"/>
    <row r="46523" hidden="1"/>
    <row r="46524" hidden="1"/>
    <row r="46525" hidden="1"/>
    <row r="46526" hidden="1"/>
    <row r="46527" hidden="1"/>
    <row r="46528" hidden="1"/>
    <row r="46529" hidden="1"/>
    <row r="46530" hidden="1"/>
    <row r="46531" hidden="1"/>
    <row r="46532" hidden="1"/>
    <row r="46533" hidden="1"/>
    <row r="46534" hidden="1"/>
    <row r="46535" hidden="1"/>
    <row r="46536" hidden="1"/>
    <row r="46537" hidden="1"/>
    <row r="46538" hidden="1"/>
    <row r="46539" hidden="1"/>
    <row r="46540" hidden="1"/>
    <row r="46541" hidden="1"/>
    <row r="46542" hidden="1"/>
    <row r="46543" hidden="1"/>
    <row r="46544" hidden="1"/>
    <row r="46545" hidden="1"/>
    <row r="46546" hidden="1"/>
    <row r="46547" hidden="1"/>
    <row r="46548" hidden="1"/>
    <row r="46549" hidden="1"/>
    <row r="46550" hidden="1"/>
    <row r="46551" hidden="1"/>
    <row r="46552" hidden="1"/>
    <row r="46553" hidden="1"/>
    <row r="46554" hidden="1"/>
    <row r="46555" hidden="1"/>
    <row r="46556" hidden="1"/>
    <row r="46557" hidden="1"/>
    <row r="46558" hidden="1"/>
    <row r="46559" hidden="1"/>
    <row r="46560" hidden="1"/>
    <row r="46561" hidden="1"/>
    <row r="46562" hidden="1"/>
    <row r="46563" hidden="1"/>
    <row r="46564" hidden="1"/>
    <row r="46565" hidden="1"/>
    <row r="46566" hidden="1"/>
    <row r="46567" hidden="1"/>
    <row r="46568" hidden="1"/>
    <row r="46569" hidden="1"/>
    <row r="46570" hidden="1"/>
    <row r="46571" hidden="1"/>
    <row r="46572" hidden="1"/>
    <row r="46573" hidden="1"/>
    <row r="46574" hidden="1"/>
    <row r="46575" hidden="1"/>
    <row r="46576" hidden="1"/>
    <row r="46577" hidden="1"/>
    <row r="46578" hidden="1"/>
    <row r="46579" hidden="1"/>
    <row r="46580" hidden="1"/>
    <row r="46581" hidden="1"/>
    <row r="46582" hidden="1"/>
    <row r="46583" hidden="1"/>
    <row r="46584" hidden="1"/>
    <row r="46585" hidden="1"/>
    <row r="46586" hidden="1"/>
    <row r="46587" hidden="1"/>
    <row r="46588" hidden="1"/>
    <row r="46589" hidden="1"/>
    <row r="46590" hidden="1"/>
    <row r="46591" hidden="1"/>
    <row r="46592" hidden="1"/>
    <row r="46593" hidden="1"/>
    <row r="46594" hidden="1"/>
    <row r="46595" hidden="1"/>
    <row r="46596" hidden="1"/>
    <row r="46597" hidden="1"/>
    <row r="46598" hidden="1"/>
    <row r="46599" hidden="1"/>
    <row r="46600" hidden="1"/>
    <row r="46601" hidden="1"/>
    <row r="46602" hidden="1"/>
    <row r="46603" hidden="1"/>
    <row r="46604" hidden="1"/>
    <row r="46605" hidden="1"/>
    <row r="46606" hidden="1"/>
    <row r="46607" hidden="1"/>
    <row r="46608" hidden="1"/>
    <row r="46609" hidden="1"/>
    <row r="46610" hidden="1"/>
    <row r="46611" hidden="1"/>
    <row r="46612" hidden="1"/>
    <row r="46613" hidden="1"/>
    <row r="46614" hidden="1"/>
    <row r="46615" hidden="1"/>
    <row r="46616" hidden="1"/>
    <row r="46617" hidden="1"/>
    <row r="46618" hidden="1"/>
    <row r="46619" hidden="1"/>
    <row r="46620" hidden="1"/>
    <row r="46621" hidden="1"/>
    <row r="46622" hidden="1"/>
    <row r="46623" hidden="1"/>
    <row r="46624" hidden="1"/>
    <row r="46625" hidden="1"/>
    <row r="46626" hidden="1"/>
    <row r="46627" hidden="1"/>
    <row r="46628" hidden="1"/>
    <row r="46629" hidden="1"/>
    <row r="46630" hidden="1"/>
    <row r="46631" hidden="1"/>
    <row r="46632" hidden="1"/>
    <row r="46633" hidden="1"/>
    <row r="46634" hidden="1"/>
    <row r="46635" hidden="1"/>
    <row r="46636" hidden="1"/>
    <row r="46637" hidden="1"/>
    <row r="46638" hidden="1"/>
    <row r="46639" hidden="1"/>
    <row r="46640" hidden="1"/>
    <row r="46641" hidden="1"/>
    <row r="46642" hidden="1"/>
    <row r="46643" hidden="1"/>
    <row r="46644" hidden="1"/>
    <row r="46645" hidden="1"/>
    <row r="46646" hidden="1"/>
    <row r="46647" hidden="1"/>
    <row r="46648" hidden="1"/>
    <row r="46649" hidden="1"/>
    <row r="46650" hidden="1"/>
    <row r="46651" hidden="1"/>
    <row r="46652" hidden="1"/>
    <row r="46653" hidden="1"/>
    <row r="46654" hidden="1"/>
    <row r="46655" hidden="1"/>
    <row r="46656" hidden="1"/>
    <row r="46657" hidden="1"/>
    <row r="46658" hidden="1"/>
    <row r="46659" hidden="1"/>
    <row r="46660" hidden="1"/>
    <row r="46661" hidden="1"/>
    <row r="46662" hidden="1"/>
    <row r="46663" hidden="1"/>
    <row r="46664" hidden="1"/>
    <row r="46665" hidden="1"/>
    <row r="46666" hidden="1"/>
    <row r="46667" hidden="1"/>
    <row r="46668" hidden="1"/>
    <row r="46669" hidden="1"/>
    <row r="46670" hidden="1"/>
    <row r="46671" hidden="1"/>
    <row r="46672" hidden="1"/>
    <row r="46673" hidden="1"/>
    <row r="46674" hidden="1"/>
    <row r="46675" hidden="1"/>
    <row r="46676" hidden="1"/>
    <row r="46677" hidden="1"/>
    <row r="46678" hidden="1"/>
    <row r="46679" hidden="1"/>
    <row r="46680" hidden="1"/>
    <row r="46681" hidden="1"/>
    <row r="46682" hidden="1"/>
    <row r="46683" hidden="1"/>
    <row r="46684" hidden="1"/>
    <row r="46685" hidden="1"/>
    <row r="46686" hidden="1"/>
    <row r="46687" hidden="1"/>
    <row r="46688" hidden="1"/>
    <row r="46689" hidden="1"/>
    <row r="46690" hidden="1"/>
    <row r="46691" hidden="1"/>
    <row r="46692" hidden="1"/>
    <row r="46693" hidden="1"/>
    <row r="46694" hidden="1"/>
    <row r="46695" hidden="1"/>
    <row r="46696" hidden="1"/>
    <row r="46697" hidden="1"/>
    <row r="46698" hidden="1"/>
    <row r="46699" hidden="1"/>
    <row r="46700" hidden="1"/>
    <row r="46701" hidden="1"/>
    <row r="46702" hidden="1"/>
    <row r="46703" hidden="1"/>
    <row r="46704" hidden="1"/>
    <row r="46705" hidden="1"/>
    <row r="46706" hidden="1"/>
    <row r="46707" hidden="1"/>
    <row r="46708" hidden="1"/>
    <row r="46709" hidden="1"/>
    <row r="46710" hidden="1"/>
    <row r="46711" hidden="1"/>
    <row r="46712" hidden="1"/>
    <row r="46713" hidden="1"/>
    <row r="46714" hidden="1"/>
    <row r="46715" hidden="1"/>
    <row r="46716" hidden="1"/>
    <row r="46717" hidden="1"/>
    <row r="46718" hidden="1"/>
    <row r="46719" hidden="1"/>
    <row r="46720" hidden="1"/>
    <row r="46721" hidden="1"/>
    <row r="46722" hidden="1"/>
    <row r="46723" hidden="1"/>
    <row r="46724" hidden="1"/>
    <row r="46725" hidden="1"/>
    <row r="46726" hidden="1"/>
    <row r="46727" hidden="1"/>
    <row r="46728" hidden="1"/>
    <row r="46729" hidden="1"/>
    <row r="46730" hidden="1"/>
    <row r="46731" hidden="1"/>
    <row r="46732" hidden="1"/>
    <row r="46733" hidden="1"/>
    <row r="46734" hidden="1"/>
    <row r="46735" hidden="1"/>
    <row r="46736" hidden="1"/>
    <row r="46737" hidden="1"/>
    <row r="46738" hidden="1"/>
    <row r="46739" hidden="1"/>
    <row r="46740" hidden="1"/>
    <row r="46741" hidden="1"/>
    <row r="46742" hidden="1"/>
    <row r="46743" hidden="1"/>
    <row r="46744" hidden="1"/>
    <row r="46745" hidden="1"/>
    <row r="46746" hidden="1"/>
    <row r="46747" hidden="1"/>
    <row r="46748" hidden="1"/>
    <row r="46749" hidden="1"/>
    <row r="46750" hidden="1"/>
    <row r="46751" hidden="1"/>
    <row r="46752" hidden="1"/>
    <row r="46753" hidden="1"/>
    <row r="46754" hidden="1"/>
    <row r="46755" hidden="1"/>
    <row r="46756" hidden="1"/>
    <row r="46757" hidden="1"/>
    <row r="46758" hidden="1"/>
    <row r="46759" hidden="1"/>
    <row r="46760" hidden="1"/>
    <row r="46761" hidden="1"/>
    <row r="46762" hidden="1"/>
    <row r="46763" hidden="1"/>
    <row r="46764" hidden="1"/>
    <row r="46765" hidden="1"/>
    <row r="46766" hidden="1"/>
    <row r="46767" hidden="1"/>
    <row r="46768" hidden="1"/>
    <row r="46769" hidden="1"/>
    <row r="46770" hidden="1"/>
    <row r="46771" hidden="1"/>
    <row r="46772" hidden="1"/>
    <row r="46773" hidden="1"/>
    <row r="46774" hidden="1"/>
    <row r="46775" hidden="1"/>
    <row r="46776" hidden="1"/>
    <row r="46777" hidden="1"/>
    <row r="46778" hidden="1"/>
    <row r="46779" hidden="1"/>
    <row r="46780" hidden="1"/>
    <row r="46781" hidden="1"/>
    <row r="46782" hidden="1"/>
    <row r="46783" hidden="1"/>
    <row r="46784" hidden="1"/>
    <row r="46785" hidden="1"/>
    <row r="46786" hidden="1"/>
    <row r="46787" hidden="1"/>
    <row r="46788" hidden="1"/>
    <row r="46789" hidden="1"/>
    <row r="46790" hidden="1"/>
    <row r="46791" hidden="1"/>
    <row r="46792" hidden="1"/>
    <row r="46793" hidden="1"/>
    <row r="46794" hidden="1"/>
    <row r="46795" hidden="1"/>
    <row r="46796" hidden="1"/>
    <row r="46797" hidden="1"/>
    <row r="46798" hidden="1"/>
    <row r="46799" hidden="1"/>
    <row r="46800" hidden="1"/>
    <row r="46801" hidden="1"/>
    <row r="46802" hidden="1"/>
    <row r="46803" hidden="1"/>
    <row r="46804" hidden="1"/>
    <row r="46805" hidden="1"/>
    <row r="46806" hidden="1"/>
    <row r="46807" hidden="1"/>
    <row r="46808" hidden="1"/>
    <row r="46809" hidden="1"/>
    <row r="46810" hidden="1"/>
    <row r="46811" hidden="1"/>
    <row r="46812" hidden="1"/>
    <row r="46813" hidden="1"/>
    <row r="46814" hidden="1"/>
    <row r="46815" hidden="1"/>
    <row r="46816" hidden="1"/>
    <row r="46817" hidden="1"/>
    <row r="46818" hidden="1"/>
    <row r="46819" hidden="1"/>
    <row r="46820" hidden="1"/>
    <row r="46821" hidden="1"/>
    <row r="46822" hidden="1"/>
    <row r="46823" hidden="1"/>
    <row r="46824" hidden="1"/>
    <row r="46825" hidden="1"/>
    <row r="46826" hidden="1"/>
    <row r="46827" hidden="1"/>
    <row r="46828" hidden="1"/>
    <row r="46829" hidden="1"/>
    <row r="46830" hidden="1"/>
    <row r="46831" hidden="1"/>
    <row r="46832" hidden="1"/>
    <row r="46833" hidden="1"/>
    <row r="46834" hidden="1"/>
    <row r="46835" hidden="1"/>
    <row r="46836" hidden="1"/>
    <row r="46837" hidden="1"/>
    <row r="46838" hidden="1"/>
    <row r="46839" hidden="1"/>
    <row r="46840" hidden="1"/>
    <row r="46841" hidden="1"/>
    <row r="46842" hidden="1"/>
    <row r="46843" hidden="1"/>
    <row r="46844" hidden="1"/>
    <row r="46845" hidden="1"/>
    <row r="46846" hidden="1"/>
    <row r="46847" hidden="1"/>
    <row r="46848" hidden="1"/>
    <row r="46849" hidden="1"/>
    <row r="46850" hidden="1"/>
    <row r="46851" hidden="1"/>
    <row r="46852" hidden="1"/>
    <row r="46853" hidden="1"/>
    <row r="46854" hidden="1"/>
    <row r="46855" hidden="1"/>
    <row r="46856" hidden="1"/>
    <row r="46857" hidden="1"/>
    <row r="46858" hidden="1"/>
    <row r="46859" hidden="1"/>
    <row r="46860" hidden="1"/>
    <row r="46861" hidden="1"/>
    <row r="46862" hidden="1"/>
    <row r="46863" hidden="1"/>
    <row r="46864" hidden="1"/>
    <row r="46865" hidden="1"/>
    <row r="46866" hidden="1"/>
    <row r="46867" hidden="1"/>
    <row r="46868" hidden="1"/>
    <row r="46869" hidden="1"/>
    <row r="46870" hidden="1"/>
    <row r="46871" hidden="1"/>
    <row r="46872" hidden="1"/>
    <row r="46873" hidden="1"/>
    <row r="46874" hidden="1"/>
    <row r="46875" hidden="1"/>
    <row r="46876" hidden="1"/>
    <row r="46877" hidden="1"/>
    <row r="46878" hidden="1"/>
    <row r="46879" hidden="1"/>
    <row r="46880" hidden="1"/>
    <row r="46881" hidden="1"/>
    <row r="46882" hidden="1"/>
    <row r="46883" hidden="1"/>
    <row r="46884" hidden="1"/>
    <row r="46885" hidden="1"/>
    <row r="46886" hidden="1"/>
    <row r="46887" hidden="1"/>
    <row r="46888" hidden="1"/>
    <row r="46889" hidden="1"/>
    <row r="46890" hidden="1"/>
    <row r="46891" hidden="1"/>
    <row r="46892" hidden="1"/>
    <row r="46893" hidden="1"/>
    <row r="46894" hidden="1"/>
    <row r="46895" hidden="1"/>
    <row r="46896" hidden="1"/>
    <row r="46897" hidden="1"/>
    <row r="46898" hidden="1"/>
    <row r="46899" hidden="1"/>
    <row r="46900" hidden="1"/>
    <row r="46901" hidden="1"/>
    <row r="46902" hidden="1"/>
    <row r="46903" hidden="1"/>
    <row r="46904" hidden="1"/>
    <row r="46905" hidden="1"/>
    <row r="46906" hidden="1"/>
    <row r="46907" hidden="1"/>
    <row r="46908" hidden="1"/>
    <row r="46909" hidden="1"/>
    <row r="46910" hidden="1"/>
    <row r="46911" hidden="1"/>
    <row r="46912" hidden="1"/>
    <row r="46913" hidden="1"/>
    <row r="46914" hidden="1"/>
    <row r="46915" hidden="1"/>
    <row r="46916" hidden="1"/>
    <row r="46917" hidden="1"/>
    <row r="46918" hidden="1"/>
    <row r="46919" hidden="1"/>
    <row r="46920" hidden="1"/>
    <row r="46921" hidden="1"/>
    <row r="46922" hidden="1"/>
    <row r="46923" hidden="1"/>
    <row r="46924" hidden="1"/>
    <row r="46925" hidden="1"/>
    <row r="46926" hidden="1"/>
    <row r="46927" hidden="1"/>
    <row r="46928" hidden="1"/>
    <row r="46929" hidden="1"/>
    <row r="46930" hidden="1"/>
    <row r="46931" hidden="1"/>
    <row r="46932" hidden="1"/>
    <row r="46933" hidden="1"/>
    <row r="46934" hidden="1"/>
    <row r="46935" hidden="1"/>
    <row r="46936" hidden="1"/>
    <row r="46937" hidden="1"/>
    <row r="46938" hidden="1"/>
    <row r="46939" hidden="1"/>
    <row r="46940" hidden="1"/>
    <row r="46941" hidden="1"/>
    <row r="46942" hidden="1"/>
    <row r="46943" hidden="1"/>
    <row r="46944" hidden="1"/>
    <row r="46945" hidden="1"/>
    <row r="46946" hidden="1"/>
    <row r="46947" hidden="1"/>
    <row r="46948" hidden="1"/>
    <row r="46949" hidden="1"/>
    <row r="46950" hidden="1"/>
    <row r="46951" hidden="1"/>
    <row r="46952" hidden="1"/>
    <row r="46953" hidden="1"/>
    <row r="46954" hidden="1"/>
    <row r="46955" hidden="1"/>
    <row r="46956" hidden="1"/>
    <row r="46957" hidden="1"/>
    <row r="46958" hidden="1"/>
    <row r="46959" hidden="1"/>
    <row r="46960" hidden="1"/>
    <row r="46961" hidden="1"/>
    <row r="46962" hidden="1"/>
    <row r="46963" hidden="1"/>
    <row r="46964" hidden="1"/>
    <row r="46965" hidden="1"/>
    <row r="46966" hidden="1"/>
    <row r="46967" hidden="1"/>
    <row r="46968" hidden="1"/>
    <row r="46969" hidden="1"/>
    <row r="46970" hidden="1"/>
    <row r="46971" hidden="1"/>
    <row r="46972" hidden="1"/>
    <row r="46973" hidden="1"/>
    <row r="46974" hidden="1"/>
    <row r="46975" hidden="1"/>
    <row r="46976" hidden="1"/>
    <row r="46977" hidden="1"/>
    <row r="46978" hidden="1"/>
    <row r="46979" hidden="1"/>
    <row r="46980" hidden="1"/>
    <row r="46981" hidden="1"/>
    <row r="46982" hidden="1"/>
    <row r="46983" hidden="1"/>
    <row r="46984" hidden="1"/>
    <row r="46985" hidden="1"/>
    <row r="46986" hidden="1"/>
    <row r="46987" hidden="1"/>
    <row r="46988" hidden="1"/>
    <row r="46989" hidden="1"/>
    <row r="46990" hidden="1"/>
    <row r="46991" hidden="1"/>
    <row r="46992" hidden="1"/>
    <row r="46993" hidden="1"/>
    <row r="46994" hidden="1"/>
    <row r="46995" hidden="1"/>
    <row r="46996" hidden="1"/>
    <row r="46997" hidden="1"/>
    <row r="46998" hidden="1"/>
    <row r="46999" hidden="1"/>
    <row r="47000" hidden="1"/>
    <row r="47001" hidden="1"/>
    <row r="47002" hidden="1"/>
    <row r="47003" hidden="1"/>
    <row r="47004" hidden="1"/>
    <row r="47005" hidden="1"/>
    <row r="47006" hidden="1"/>
    <row r="47007" hidden="1"/>
    <row r="47008" hidden="1"/>
    <row r="47009" hidden="1"/>
    <row r="47010" hidden="1"/>
    <row r="47011" hidden="1"/>
    <row r="47012" hidden="1"/>
    <row r="47013" hidden="1"/>
    <row r="47014" hidden="1"/>
    <row r="47015" hidden="1"/>
    <row r="47016" hidden="1"/>
    <row r="47017" hidden="1"/>
    <row r="47018" hidden="1"/>
    <row r="47019" hidden="1"/>
    <row r="47020" hidden="1"/>
    <row r="47021" hidden="1"/>
    <row r="47022" hidden="1"/>
    <row r="47023" hidden="1"/>
    <row r="47024" hidden="1"/>
    <row r="47025" hidden="1"/>
    <row r="47026" hidden="1"/>
    <row r="47027" hidden="1"/>
    <row r="47028" hidden="1"/>
    <row r="47029" hidden="1"/>
    <row r="47030" hidden="1"/>
    <row r="47031" hidden="1"/>
    <row r="47032" hidden="1"/>
    <row r="47033" hidden="1"/>
    <row r="47034" hidden="1"/>
    <row r="47035" hidden="1"/>
    <row r="47036" hidden="1"/>
    <row r="47037" hidden="1"/>
    <row r="47038" hidden="1"/>
    <row r="47039" hidden="1"/>
    <row r="47040" hidden="1"/>
    <row r="47041" hidden="1"/>
    <row r="47042" hidden="1"/>
    <row r="47043" hidden="1"/>
    <row r="47044" hidden="1"/>
    <row r="47045" hidden="1"/>
    <row r="47046" hidden="1"/>
    <row r="47047" hidden="1"/>
    <row r="47048" hidden="1"/>
    <row r="47049" hidden="1"/>
    <row r="47050" hidden="1"/>
    <row r="47051" hidden="1"/>
    <row r="47052" hidden="1"/>
    <row r="47053" hidden="1"/>
    <row r="47054" hidden="1"/>
    <row r="47055" hidden="1"/>
    <row r="47056" hidden="1"/>
    <row r="47057" hidden="1"/>
    <row r="47058" hidden="1"/>
    <row r="47059" hidden="1"/>
    <row r="47060" hidden="1"/>
    <row r="47061" hidden="1"/>
    <row r="47062" hidden="1"/>
    <row r="47063" hidden="1"/>
    <row r="47064" hidden="1"/>
    <row r="47065" hidden="1"/>
    <row r="47066" hidden="1"/>
    <row r="47067" hidden="1"/>
    <row r="47068" hidden="1"/>
    <row r="47069" hidden="1"/>
    <row r="47070" hidden="1"/>
    <row r="47071" hidden="1"/>
    <row r="47072" hidden="1"/>
    <row r="47073" hidden="1"/>
    <row r="47074" hidden="1"/>
    <row r="47075" hidden="1"/>
    <row r="47076" hidden="1"/>
    <row r="47077" hidden="1"/>
    <row r="47078" hidden="1"/>
    <row r="47079" hidden="1"/>
    <row r="47080" hidden="1"/>
    <row r="47081" hidden="1"/>
    <row r="47082" hidden="1"/>
    <row r="47083" hidden="1"/>
    <row r="47084" hidden="1"/>
    <row r="47085" hidden="1"/>
    <row r="47086" hidden="1"/>
    <row r="47087" hidden="1"/>
    <row r="47088" hidden="1"/>
    <row r="47089" hidden="1"/>
    <row r="47090" hidden="1"/>
    <row r="47091" hidden="1"/>
    <row r="47092" hidden="1"/>
    <row r="47093" hidden="1"/>
    <row r="47094" hidden="1"/>
    <row r="47095" hidden="1"/>
    <row r="47096" hidden="1"/>
    <row r="47097" hidden="1"/>
    <row r="47098" hidden="1"/>
    <row r="47099" hidden="1"/>
    <row r="47100" hidden="1"/>
    <row r="47101" hidden="1"/>
    <row r="47102" hidden="1"/>
    <row r="47103" hidden="1"/>
    <row r="47104" hidden="1"/>
    <row r="47105" hidden="1"/>
    <row r="47106" hidden="1"/>
    <row r="47107" hidden="1"/>
    <row r="47108" hidden="1"/>
    <row r="47109" hidden="1"/>
    <row r="47110" hidden="1"/>
    <row r="47111" hidden="1"/>
    <row r="47112" hidden="1"/>
    <row r="47113" hidden="1"/>
    <row r="47114" hidden="1"/>
    <row r="47115" hidden="1"/>
    <row r="47116" hidden="1"/>
    <row r="47117" hidden="1"/>
    <row r="47118" hidden="1"/>
    <row r="47119" hidden="1"/>
    <row r="47120" hidden="1"/>
    <row r="47121" hidden="1"/>
    <row r="47122" hidden="1"/>
    <row r="47123" hidden="1"/>
    <row r="47124" hidden="1"/>
    <row r="47125" hidden="1"/>
    <row r="47126" hidden="1"/>
    <row r="47127" hidden="1"/>
    <row r="47128" hidden="1"/>
    <row r="47129" hidden="1"/>
    <row r="47130" hidden="1"/>
    <row r="47131" hidden="1"/>
    <row r="47132" hidden="1"/>
    <row r="47133" hidden="1"/>
    <row r="47134" hidden="1"/>
    <row r="47135" hidden="1"/>
    <row r="47136" hidden="1"/>
    <row r="47137" hidden="1"/>
    <row r="47138" hidden="1"/>
    <row r="47139" hidden="1"/>
    <row r="47140" hidden="1"/>
    <row r="47141" hidden="1"/>
    <row r="47142" hidden="1"/>
    <row r="47143" hidden="1"/>
    <row r="47144" hidden="1"/>
    <row r="47145" hidden="1"/>
    <row r="47146" hidden="1"/>
    <row r="47147" hidden="1"/>
    <row r="47148" hidden="1"/>
    <row r="47149" hidden="1"/>
    <row r="47150" hidden="1"/>
    <row r="47151" hidden="1"/>
    <row r="47152" hidden="1"/>
    <row r="47153" hidden="1"/>
    <row r="47154" hidden="1"/>
    <row r="47155" hidden="1"/>
    <row r="47156" hidden="1"/>
    <row r="47157" hidden="1"/>
    <row r="47158" hidden="1"/>
    <row r="47159" hidden="1"/>
    <row r="47160" hidden="1"/>
    <row r="47161" hidden="1"/>
    <row r="47162" hidden="1"/>
    <row r="47163" hidden="1"/>
    <row r="47164" hidden="1"/>
    <row r="47165" hidden="1"/>
    <row r="47166" hidden="1"/>
    <row r="47167" hidden="1"/>
    <row r="47168" hidden="1"/>
    <row r="47169" hidden="1"/>
    <row r="47170" hidden="1"/>
    <row r="47171" hidden="1"/>
    <row r="47172" hidden="1"/>
    <row r="47173" hidden="1"/>
    <row r="47174" hidden="1"/>
    <row r="47175" hidden="1"/>
    <row r="47176" hidden="1"/>
    <row r="47177" hidden="1"/>
    <row r="47178" hidden="1"/>
    <row r="47179" hidden="1"/>
    <row r="47180" hidden="1"/>
    <row r="47181" hidden="1"/>
    <row r="47182" hidden="1"/>
    <row r="47183" hidden="1"/>
    <row r="47184" hidden="1"/>
    <row r="47185" hidden="1"/>
    <row r="47186" hidden="1"/>
    <row r="47187" hidden="1"/>
    <row r="47188" hidden="1"/>
    <row r="47189" hidden="1"/>
    <row r="47190" hidden="1"/>
    <row r="47191" hidden="1"/>
    <row r="47192" hidden="1"/>
    <row r="47193" hidden="1"/>
    <row r="47194" hidden="1"/>
    <row r="47195" hidden="1"/>
    <row r="47196" hidden="1"/>
    <row r="47197" hidden="1"/>
    <row r="47198" hidden="1"/>
    <row r="47199" hidden="1"/>
    <row r="47200" hidden="1"/>
    <row r="47201" hidden="1"/>
    <row r="47202" hidden="1"/>
    <row r="47203" hidden="1"/>
    <row r="47204" hidden="1"/>
    <row r="47205" hidden="1"/>
    <row r="47206" hidden="1"/>
    <row r="47207" hidden="1"/>
    <row r="47208" hidden="1"/>
    <row r="47209" hidden="1"/>
    <row r="47210" hidden="1"/>
    <row r="47211" hidden="1"/>
    <row r="47212" hidden="1"/>
    <row r="47213" hidden="1"/>
    <row r="47214" hidden="1"/>
    <row r="47215" hidden="1"/>
    <row r="47216" hidden="1"/>
    <row r="47217" hidden="1"/>
    <row r="47218" hidden="1"/>
    <row r="47219" hidden="1"/>
    <row r="47220" hidden="1"/>
    <row r="47221" hidden="1"/>
    <row r="47222" hidden="1"/>
    <row r="47223" hidden="1"/>
    <row r="47224" hidden="1"/>
    <row r="47225" hidden="1"/>
    <row r="47226" hidden="1"/>
    <row r="47227" hidden="1"/>
    <row r="47228" hidden="1"/>
    <row r="47229" hidden="1"/>
    <row r="47230" hidden="1"/>
    <row r="47231" hidden="1"/>
    <row r="47232" hidden="1"/>
    <row r="47233" hidden="1"/>
    <row r="47234" hidden="1"/>
    <row r="47235" hidden="1"/>
    <row r="47236" hidden="1"/>
    <row r="47237" hidden="1"/>
    <row r="47238" hidden="1"/>
    <row r="47239" hidden="1"/>
    <row r="47240" hidden="1"/>
    <row r="47241" hidden="1"/>
    <row r="47242" hidden="1"/>
    <row r="47243" hidden="1"/>
    <row r="47244" hidden="1"/>
    <row r="47245" hidden="1"/>
    <row r="47246" hidden="1"/>
    <row r="47247" hidden="1"/>
    <row r="47248" hidden="1"/>
    <row r="47249" hidden="1"/>
    <row r="47250" hidden="1"/>
    <row r="47251" hidden="1"/>
    <row r="47252" hidden="1"/>
    <row r="47253" hidden="1"/>
    <row r="47254" hidden="1"/>
    <row r="47255" hidden="1"/>
    <row r="47256" hidden="1"/>
    <row r="47257" hidden="1"/>
    <row r="47258" hidden="1"/>
    <row r="47259" hidden="1"/>
    <row r="47260" hidden="1"/>
    <row r="47261" hidden="1"/>
    <row r="47262" hidden="1"/>
    <row r="47263" hidden="1"/>
    <row r="47264" hidden="1"/>
    <row r="47265" hidden="1"/>
    <row r="47266" hidden="1"/>
    <row r="47267" hidden="1"/>
    <row r="47268" hidden="1"/>
    <row r="47269" hidden="1"/>
    <row r="47270" hidden="1"/>
    <row r="47271" hidden="1"/>
    <row r="47272" hidden="1"/>
    <row r="47273" hidden="1"/>
    <row r="47274" hidden="1"/>
    <row r="47275" hidden="1"/>
    <row r="47276" hidden="1"/>
    <row r="47277" hidden="1"/>
    <row r="47278" hidden="1"/>
    <row r="47279" hidden="1"/>
    <row r="47280" hidden="1"/>
    <row r="47281" hidden="1"/>
    <row r="47282" hidden="1"/>
    <row r="47283" hidden="1"/>
    <row r="47284" hidden="1"/>
    <row r="47285" hidden="1"/>
    <row r="47286" hidden="1"/>
    <row r="47287" hidden="1"/>
    <row r="47288" hidden="1"/>
    <row r="47289" hidden="1"/>
    <row r="47290" hidden="1"/>
    <row r="47291" hidden="1"/>
    <row r="47292" hidden="1"/>
    <row r="47293" hidden="1"/>
    <row r="47294" hidden="1"/>
    <row r="47295" hidden="1"/>
    <row r="47296" hidden="1"/>
    <row r="47297" hidden="1"/>
    <row r="47298" hidden="1"/>
    <row r="47299" hidden="1"/>
    <row r="47300" hidden="1"/>
    <row r="47301" hidden="1"/>
    <row r="47302" hidden="1"/>
    <row r="47303" hidden="1"/>
    <row r="47304" hidden="1"/>
    <row r="47305" hidden="1"/>
    <row r="47306" hidden="1"/>
    <row r="47307" hidden="1"/>
    <row r="47308" hidden="1"/>
    <row r="47309" hidden="1"/>
    <row r="47310" hidden="1"/>
    <row r="47311" hidden="1"/>
    <row r="47312" hidden="1"/>
    <row r="47313" hidden="1"/>
    <row r="47314" hidden="1"/>
    <row r="47315" hidden="1"/>
    <row r="47316" hidden="1"/>
    <row r="47317" hidden="1"/>
    <row r="47318" hidden="1"/>
    <row r="47319" hidden="1"/>
    <row r="47320" hidden="1"/>
    <row r="47321" hidden="1"/>
    <row r="47322" hidden="1"/>
    <row r="47323" hidden="1"/>
    <row r="47324" hidden="1"/>
    <row r="47325" hidden="1"/>
    <row r="47326" hidden="1"/>
    <row r="47327" hidden="1"/>
    <row r="47328" hidden="1"/>
    <row r="47329" hidden="1"/>
    <row r="47330" hidden="1"/>
    <row r="47331" hidden="1"/>
    <row r="47332" hidden="1"/>
    <row r="47333" hidden="1"/>
    <row r="47334" hidden="1"/>
    <row r="47335" hidden="1"/>
    <row r="47336" hidden="1"/>
    <row r="47337" hidden="1"/>
    <row r="47338" hidden="1"/>
    <row r="47339" hidden="1"/>
    <row r="47340" hidden="1"/>
    <row r="47341" hidden="1"/>
    <row r="47342" hidden="1"/>
    <row r="47343" hidden="1"/>
    <row r="47344" hidden="1"/>
    <row r="47345" hidden="1"/>
    <row r="47346" hidden="1"/>
    <row r="47347" hidden="1"/>
    <row r="47348" hidden="1"/>
    <row r="47349" hidden="1"/>
    <row r="47350" hidden="1"/>
    <row r="47351" hidden="1"/>
    <row r="47352" hidden="1"/>
    <row r="47353" hidden="1"/>
    <row r="47354" hidden="1"/>
    <row r="47355" hidden="1"/>
    <row r="47356" hidden="1"/>
    <row r="47357" hidden="1"/>
    <row r="47358" hidden="1"/>
    <row r="47359" hidden="1"/>
    <row r="47360" hidden="1"/>
    <row r="47361" hidden="1"/>
    <row r="47362" hidden="1"/>
    <row r="47363" hidden="1"/>
    <row r="47364" hidden="1"/>
    <row r="47365" hidden="1"/>
    <row r="47366" hidden="1"/>
    <row r="47367" hidden="1"/>
    <row r="47368" hidden="1"/>
    <row r="47369" hidden="1"/>
    <row r="47370" hidden="1"/>
    <row r="47371" hidden="1"/>
    <row r="47372" hidden="1"/>
    <row r="47373" hidden="1"/>
    <row r="47374" hidden="1"/>
    <row r="47375" hidden="1"/>
    <row r="47376" hidden="1"/>
    <row r="47377" hidden="1"/>
    <row r="47378" hidden="1"/>
    <row r="47379" hidden="1"/>
    <row r="47380" hidden="1"/>
    <row r="47381" hidden="1"/>
    <row r="47382" hidden="1"/>
    <row r="47383" hidden="1"/>
    <row r="47384" hidden="1"/>
    <row r="47385" hidden="1"/>
    <row r="47386" hidden="1"/>
    <row r="47387" hidden="1"/>
    <row r="47388" hidden="1"/>
    <row r="47389" hidden="1"/>
    <row r="47390" hidden="1"/>
    <row r="47391" hidden="1"/>
    <row r="47392" hidden="1"/>
    <row r="47393" hidden="1"/>
    <row r="47394" hidden="1"/>
    <row r="47395" hidden="1"/>
    <row r="47396" hidden="1"/>
    <row r="47397" hidden="1"/>
    <row r="47398" hidden="1"/>
    <row r="47399" hidden="1"/>
    <row r="47400" hidden="1"/>
    <row r="47401" hidden="1"/>
    <row r="47402" hidden="1"/>
    <row r="47403" hidden="1"/>
    <row r="47404" hidden="1"/>
    <row r="47405" hidden="1"/>
    <row r="47406" hidden="1"/>
    <row r="47407" hidden="1"/>
    <row r="47408" hidden="1"/>
    <row r="47409" hidden="1"/>
    <row r="47410" hidden="1"/>
    <row r="47411" hidden="1"/>
    <row r="47412" hidden="1"/>
    <row r="47413" hidden="1"/>
    <row r="47414" hidden="1"/>
    <row r="47415" hidden="1"/>
    <row r="47416" hidden="1"/>
    <row r="47417" hidden="1"/>
    <row r="47418" hidden="1"/>
    <row r="47419" hidden="1"/>
    <row r="47420" hidden="1"/>
    <row r="47421" hidden="1"/>
    <row r="47422" hidden="1"/>
    <row r="47423" hidden="1"/>
    <row r="47424" hidden="1"/>
    <row r="47425" hidden="1"/>
    <row r="47426" hidden="1"/>
    <row r="47427" hidden="1"/>
    <row r="47428" hidden="1"/>
    <row r="47429" hidden="1"/>
    <row r="47430" hidden="1"/>
    <row r="47431" hidden="1"/>
    <row r="47432" hidden="1"/>
    <row r="47433" hidden="1"/>
    <row r="47434" hidden="1"/>
    <row r="47435" hidden="1"/>
    <row r="47436" hidden="1"/>
    <row r="47437" hidden="1"/>
    <row r="47438" hidden="1"/>
    <row r="47439" hidden="1"/>
    <row r="47440" hidden="1"/>
    <row r="47441" hidden="1"/>
    <row r="47442" hidden="1"/>
    <row r="47443" hidden="1"/>
    <row r="47444" hidden="1"/>
    <row r="47445" hidden="1"/>
    <row r="47446" hidden="1"/>
    <row r="47447" hidden="1"/>
    <row r="47448" hidden="1"/>
    <row r="47449" hidden="1"/>
    <row r="47450" hidden="1"/>
    <row r="47451" hidden="1"/>
    <row r="47452" hidden="1"/>
    <row r="47453" hidden="1"/>
    <row r="47454" hidden="1"/>
    <row r="47455" hidden="1"/>
    <row r="47456" hidden="1"/>
    <row r="47457" hidden="1"/>
    <row r="47458" hidden="1"/>
    <row r="47459" hidden="1"/>
    <row r="47460" hidden="1"/>
    <row r="47461" hidden="1"/>
    <row r="47462" hidden="1"/>
    <row r="47463" hidden="1"/>
    <row r="47464" hidden="1"/>
    <row r="47465" hidden="1"/>
    <row r="47466" hidden="1"/>
    <row r="47467" hidden="1"/>
    <row r="47468" hidden="1"/>
    <row r="47469" hidden="1"/>
    <row r="47470" hidden="1"/>
    <row r="47471" hidden="1"/>
    <row r="47472" hidden="1"/>
    <row r="47473" hidden="1"/>
    <row r="47474" hidden="1"/>
    <row r="47475" hidden="1"/>
    <row r="47476" hidden="1"/>
    <row r="47477" hidden="1"/>
    <row r="47478" hidden="1"/>
    <row r="47479" hidden="1"/>
    <row r="47480" hidden="1"/>
    <row r="47481" hidden="1"/>
    <row r="47482" hidden="1"/>
    <row r="47483" hidden="1"/>
    <row r="47484" hidden="1"/>
    <row r="47485" hidden="1"/>
    <row r="47486" hidden="1"/>
    <row r="47487" hidden="1"/>
    <row r="47488" hidden="1"/>
    <row r="47489" hidden="1"/>
    <row r="47490" hidden="1"/>
    <row r="47491" hidden="1"/>
    <row r="47492" hidden="1"/>
    <row r="47493" hidden="1"/>
    <row r="47494" hidden="1"/>
    <row r="47495" hidden="1"/>
    <row r="47496" hidden="1"/>
    <row r="47497" hidden="1"/>
    <row r="47498" hidden="1"/>
    <row r="47499" hidden="1"/>
    <row r="47500" hidden="1"/>
    <row r="47501" hidden="1"/>
    <row r="47502" hidden="1"/>
    <row r="47503" hidden="1"/>
    <row r="47504" hidden="1"/>
    <row r="47505" hidden="1"/>
    <row r="47506" hidden="1"/>
    <row r="47507" hidden="1"/>
    <row r="47508" hidden="1"/>
    <row r="47509" hidden="1"/>
    <row r="47510" hidden="1"/>
    <row r="47511" hidden="1"/>
    <row r="47512" hidden="1"/>
    <row r="47513" hidden="1"/>
    <row r="47514" hidden="1"/>
    <row r="47515" hidden="1"/>
    <row r="47516" hidden="1"/>
    <row r="47517" hidden="1"/>
    <row r="47518" hidden="1"/>
    <row r="47519" hidden="1"/>
    <row r="47520" hidden="1"/>
    <row r="47521" hidden="1"/>
    <row r="47522" hidden="1"/>
    <row r="47523" hidden="1"/>
    <row r="47524" hidden="1"/>
    <row r="47525" hidden="1"/>
    <row r="47526" hidden="1"/>
    <row r="47527" hidden="1"/>
    <row r="47528" hidden="1"/>
    <row r="47529" hidden="1"/>
    <row r="47530" hidden="1"/>
    <row r="47531" hidden="1"/>
    <row r="47532" hidden="1"/>
    <row r="47533" hidden="1"/>
    <row r="47534" hidden="1"/>
    <row r="47535" hidden="1"/>
    <row r="47536" hidden="1"/>
    <row r="47537" hidden="1"/>
    <row r="47538" hidden="1"/>
    <row r="47539" hidden="1"/>
    <row r="47540" hidden="1"/>
    <row r="47541" hidden="1"/>
    <row r="47542" hidden="1"/>
    <row r="47543" hidden="1"/>
    <row r="47544" hidden="1"/>
    <row r="47545" hidden="1"/>
    <row r="47546" hidden="1"/>
    <row r="47547" hidden="1"/>
    <row r="47548" hidden="1"/>
    <row r="47549" hidden="1"/>
    <row r="47550" hidden="1"/>
    <row r="47551" hidden="1"/>
    <row r="47552" hidden="1"/>
    <row r="47553" hidden="1"/>
    <row r="47554" hidden="1"/>
    <row r="47555" hidden="1"/>
    <row r="47556" hidden="1"/>
    <row r="47557" hidden="1"/>
    <row r="47558" hidden="1"/>
    <row r="47559" hidden="1"/>
    <row r="47560" hidden="1"/>
    <row r="47561" hidden="1"/>
    <row r="47562" hidden="1"/>
    <row r="47563" hidden="1"/>
    <row r="47564" hidden="1"/>
    <row r="47565" hidden="1"/>
    <row r="47566" hidden="1"/>
    <row r="47567" hidden="1"/>
    <row r="47568" hidden="1"/>
    <row r="47569" hidden="1"/>
    <row r="47570" hidden="1"/>
    <row r="47571" hidden="1"/>
    <row r="47572" hidden="1"/>
    <row r="47573" hidden="1"/>
    <row r="47574" hidden="1"/>
    <row r="47575" hidden="1"/>
    <row r="47576" hidden="1"/>
    <row r="47577" hidden="1"/>
    <row r="47578" hidden="1"/>
    <row r="47579" hidden="1"/>
    <row r="47580" hidden="1"/>
    <row r="47581" hidden="1"/>
    <row r="47582" hidden="1"/>
    <row r="47583" hidden="1"/>
    <row r="47584" hidden="1"/>
    <row r="47585" hidden="1"/>
    <row r="47586" hidden="1"/>
    <row r="47587" hidden="1"/>
    <row r="47588" hidden="1"/>
    <row r="47589" hidden="1"/>
    <row r="47590" hidden="1"/>
    <row r="47591" hidden="1"/>
    <row r="47592" hidden="1"/>
    <row r="47593" hidden="1"/>
    <row r="47594" hidden="1"/>
    <row r="47595" hidden="1"/>
    <row r="47596" hidden="1"/>
    <row r="47597" hidden="1"/>
    <row r="47598" hidden="1"/>
    <row r="47599" hidden="1"/>
    <row r="47600" hidden="1"/>
    <row r="47601" hidden="1"/>
    <row r="47602" hidden="1"/>
    <row r="47603" hidden="1"/>
    <row r="47604" hidden="1"/>
    <row r="47605" hidden="1"/>
    <row r="47606" hidden="1"/>
    <row r="47607" hidden="1"/>
    <row r="47608" hidden="1"/>
    <row r="47609" hidden="1"/>
    <row r="47610" hidden="1"/>
    <row r="47611" hidden="1"/>
    <row r="47612" hidden="1"/>
    <row r="47613" hidden="1"/>
    <row r="47614" hidden="1"/>
    <row r="47615" hidden="1"/>
    <row r="47616" hidden="1"/>
    <row r="47617" hidden="1"/>
    <row r="47618" hidden="1"/>
    <row r="47619" hidden="1"/>
    <row r="47620" hidden="1"/>
    <row r="47621" hidden="1"/>
    <row r="47622" hidden="1"/>
    <row r="47623" hidden="1"/>
    <row r="47624" hidden="1"/>
    <row r="47625" hidden="1"/>
    <row r="47626" hidden="1"/>
    <row r="47627" hidden="1"/>
    <row r="47628" hidden="1"/>
    <row r="47629" hidden="1"/>
    <row r="47630" hidden="1"/>
    <row r="47631" hidden="1"/>
    <row r="47632" hidden="1"/>
    <row r="47633" hidden="1"/>
    <row r="47634" hidden="1"/>
    <row r="47635" hidden="1"/>
    <row r="47636" hidden="1"/>
    <row r="47637" hidden="1"/>
    <row r="47638" hidden="1"/>
    <row r="47639" hidden="1"/>
    <row r="47640" hidden="1"/>
    <row r="47641" hidden="1"/>
    <row r="47642" hidden="1"/>
    <row r="47643" hidden="1"/>
    <row r="47644" hidden="1"/>
    <row r="47645" hidden="1"/>
    <row r="47646" hidden="1"/>
    <row r="47647" hidden="1"/>
    <row r="47648" hidden="1"/>
    <row r="47649" hidden="1"/>
    <row r="47650" hidden="1"/>
    <row r="47651" hidden="1"/>
    <row r="47652" hidden="1"/>
    <row r="47653" hidden="1"/>
    <row r="47654" hidden="1"/>
    <row r="47655" hidden="1"/>
    <row r="47656" hidden="1"/>
    <row r="47657" hidden="1"/>
    <row r="47658" hidden="1"/>
    <row r="47659" hidden="1"/>
    <row r="47660" hidden="1"/>
    <row r="47661" hidden="1"/>
    <row r="47662" hidden="1"/>
    <row r="47663" hidden="1"/>
    <row r="47664" hidden="1"/>
    <row r="47665" hidden="1"/>
    <row r="47666" hidden="1"/>
    <row r="47667" hidden="1"/>
    <row r="47668" hidden="1"/>
    <row r="47669" hidden="1"/>
    <row r="47670" hidden="1"/>
    <row r="47671" hidden="1"/>
    <row r="47672" hidden="1"/>
    <row r="47673" hidden="1"/>
    <row r="47674" hidden="1"/>
    <row r="47675" hidden="1"/>
    <row r="47676" hidden="1"/>
    <row r="47677" hidden="1"/>
    <row r="47678" hidden="1"/>
    <row r="47679" hidden="1"/>
    <row r="47680" hidden="1"/>
    <row r="47681" hidden="1"/>
    <row r="47682" hidden="1"/>
    <row r="47683" hidden="1"/>
    <row r="47684" hidden="1"/>
    <row r="47685" hidden="1"/>
    <row r="47686" hidden="1"/>
    <row r="47687" hidden="1"/>
    <row r="47688" hidden="1"/>
    <row r="47689" hidden="1"/>
    <row r="47690" hidden="1"/>
    <row r="47691" hidden="1"/>
    <row r="47692" hidden="1"/>
    <row r="47693" hidden="1"/>
    <row r="47694" hidden="1"/>
    <row r="47695" hidden="1"/>
    <row r="47696" hidden="1"/>
    <row r="47697" hidden="1"/>
    <row r="47698" hidden="1"/>
    <row r="47699" hidden="1"/>
    <row r="47700" hidden="1"/>
    <row r="47701" hidden="1"/>
    <row r="47702" hidden="1"/>
    <row r="47703" hidden="1"/>
    <row r="47704" hidden="1"/>
    <row r="47705" hidden="1"/>
    <row r="47706" hidden="1"/>
    <row r="47707" hidden="1"/>
    <row r="47708" hidden="1"/>
    <row r="47709" hidden="1"/>
    <row r="47710" hidden="1"/>
    <row r="47711" hidden="1"/>
    <row r="47712" hidden="1"/>
    <row r="47713" hidden="1"/>
    <row r="47714" hidden="1"/>
    <row r="47715" hidden="1"/>
    <row r="47716" hidden="1"/>
    <row r="47717" hidden="1"/>
    <row r="47718" hidden="1"/>
    <row r="47719" hidden="1"/>
    <row r="47720" hidden="1"/>
    <row r="47721" hidden="1"/>
    <row r="47722" hidden="1"/>
    <row r="47723" hidden="1"/>
    <row r="47724" hidden="1"/>
    <row r="47725" hidden="1"/>
    <row r="47726" hidden="1"/>
    <row r="47727" hidden="1"/>
    <row r="47728" hidden="1"/>
    <row r="47729" hidden="1"/>
    <row r="47730" hidden="1"/>
    <row r="47731" hidden="1"/>
    <row r="47732" hidden="1"/>
    <row r="47733" hidden="1"/>
    <row r="47734" hidden="1"/>
    <row r="47735" hidden="1"/>
    <row r="47736" hidden="1"/>
    <row r="47737" hidden="1"/>
    <row r="47738" hidden="1"/>
    <row r="47739" hidden="1"/>
    <row r="47740" hidden="1"/>
    <row r="47741" hidden="1"/>
    <row r="47742" hidden="1"/>
    <row r="47743" hidden="1"/>
    <row r="47744" hidden="1"/>
    <row r="47745" hidden="1"/>
    <row r="47746" hidden="1"/>
    <row r="47747" hidden="1"/>
    <row r="47748" hidden="1"/>
    <row r="47749" hidden="1"/>
    <row r="47750" hidden="1"/>
    <row r="47751" hidden="1"/>
    <row r="47752" hidden="1"/>
    <row r="47753" hidden="1"/>
    <row r="47754" hidden="1"/>
    <row r="47755" hidden="1"/>
    <row r="47756" hidden="1"/>
    <row r="47757" hidden="1"/>
    <row r="47758" hidden="1"/>
    <row r="47759" hidden="1"/>
    <row r="47760" hidden="1"/>
    <row r="47761" hidden="1"/>
    <row r="47762" hidden="1"/>
    <row r="47763" hidden="1"/>
    <row r="47764" hidden="1"/>
    <row r="47765" hidden="1"/>
    <row r="47766" hidden="1"/>
    <row r="47767" hidden="1"/>
    <row r="47768" hidden="1"/>
    <row r="47769" hidden="1"/>
    <row r="47770" hidden="1"/>
    <row r="47771" hidden="1"/>
    <row r="47772" hidden="1"/>
    <row r="47773" hidden="1"/>
    <row r="47774" hidden="1"/>
    <row r="47775" hidden="1"/>
    <row r="47776" hidden="1"/>
    <row r="47777" hidden="1"/>
    <row r="47778" hidden="1"/>
    <row r="47779" hidden="1"/>
    <row r="47780" hidden="1"/>
    <row r="47781" hidden="1"/>
    <row r="47782" hidden="1"/>
    <row r="47783" hidden="1"/>
    <row r="47784" hidden="1"/>
    <row r="47785" hidden="1"/>
    <row r="47786" hidden="1"/>
    <row r="47787" hidden="1"/>
    <row r="47788" hidden="1"/>
    <row r="47789" hidden="1"/>
    <row r="47790" hidden="1"/>
    <row r="47791" hidden="1"/>
    <row r="47792" hidden="1"/>
    <row r="47793" hidden="1"/>
    <row r="47794" hidden="1"/>
    <row r="47795" hidden="1"/>
    <row r="47796" hidden="1"/>
    <row r="47797" hidden="1"/>
    <row r="47798" hidden="1"/>
    <row r="47799" hidden="1"/>
    <row r="47800" hidden="1"/>
    <row r="47801" hidden="1"/>
    <row r="47802" hidden="1"/>
    <row r="47803" hidden="1"/>
    <row r="47804" hidden="1"/>
    <row r="47805" hidden="1"/>
    <row r="47806" hidden="1"/>
    <row r="47807" hidden="1"/>
    <row r="47808" hidden="1"/>
    <row r="47809" hidden="1"/>
    <row r="47810" hidden="1"/>
    <row r="47811" hidden="1"/>
    <row r="47812" hidden="1"/>
    <row r="47813" hidden="1"/>
    <row r="47814" hidden="1"/>
    <row r="47815" hidden="1"/>
    <row r="47816" hidden="1"/>
    <row r="47817" hidden="1"/>
    <row r="47818" hidden="1"/>
    <row r="47819" hidden="1"/>
    <row r="47820" hidden="1"/>
    <row r="47821" hidden="1"/>
    <row r="47822" hidden="1"/>
    <row r="47823" hidden="1"/>
    <row r="47824" hidden="1"/>
    <row r="47825" hidden="1"/>
    <row r="47826" hidden="1"/>
    <row r="47827" hidden="1"/>
    <row r="47828" hidden="1"/>
    <row r="47829" hidden="1"/>
    <row r="47830" hidden="1"/>
    <row r="47831" hidden="1"/>
    <row r="47832" hidden="1"/>
    <row r="47833" hidden="1"/>
    <row r="47834" hidden="1"/>
    <row r="47835" hidden="1"/>
    <row r="47836" hidden="1"/>
    <row r="47837" hidden="1"/>
    <row r="47838" hidden="1"/>
    <row r="47839" hidden="1"/>
    <row r="47840" hidden="1"/>
    <row r="47841" hidden="1"/>
    <row r="47842" hidden="1"/>
    <row r="47843" hidden="1"/>
    <row r="47844" hidden="1"/>
    <row r="47845" hidden="1"/>
    <row r="47846" hidden="1"/>
    <row r="47847" hidden="1"/>
    <row r="47848" hidden="1"/>
    <row r="47849" hidden="1"/>
    <row r="47850" hidden="1"/>
    <row r="47851" hidden="1"/>
    <row r="47852" hidden="1"/>
    <row r="47853" hidden="1"/>
    <row r="47854" hidden="1"/>
    <row r="47855" hidden="1"/>
    <row r="47856" hidden="1"/>
    <row r="47857" hidden="1"/>
    <row r="47858" hidden="1"/>
    <row r="47859" hidden="1"/>
    <row r="47860" hidden="1"/>
    <row r="47861" hidden="1"/>
    <row r="47862" hidden="1"/>
    <row r="47863" hidden="1"/>
    <row r="47864" hidden="1"/>
    <row r="47865" hidden="1"/>
    <row r="47866" hidden="1"/>
    <row r="47867" hidden="1"/>
    <row r="47868" hidden="1"/>
    <row r="47869" hidden="1"/>
    <row r="47870" hidden="1"/>
    <row r="47871" hidden="1"/>
    <row r="47872" hidden="1"/>
    <row r="47873" hidden="1"/>
    <row r="47874" hidden="1"/>
    <row r="47875" hidden="1"/>
    <row r="47876" hidden="1"/>
    <row r="47877" hidden="1"/>
    <row r="47878" hidden="1"/>
    <row r="47879" hidden="1"/>
    <row r="47880" hidden="1"/>
    <row r="47881" hidden="1"/>
    <row r="47882" hidden="1"/>
    <row r="47883" hidden="1"/>
    <row r="47884" hidden="1"/>
    <row r="47885" hidden="1"/>
    <row r="47886" hidden="1"/>
    <row r="47887" hidden="1"/>
    <row r="47888" hidden="1"/>
    <row r="47889" hidden="1"/>
    <row r="47890" hidden="1"/>
    <row r="47891" hidden="1"/>
    <row r="47892" hidden="1"/>
    <row r="47893" hidden="1"/>
    <row r="47894" hidden="1"/>
    <row r="47895" hidden="1"/>
    <row r="47896" hidden="1"/>
    <row r="47897" hidden="1"/>
    <row r="47898" hidden="1"/>
    <row r="47899" hidden="1"/>
    <row r="47900" hidden="1"/>
    <row r="47901" hidden="1"/>
    <row r="47902" hidden="1"/>
    <row r="47903" hidden="1"/>
    <row r="47904" hidden="1"/>
    <row r="47905" hidden="1"/>
    <row r="47906" hidden="1"/>
    <row r="47907" hidden="1"/>
    <row r="47908" hidden="1"/>
    <row r="47909" hidden="1"/>
    <row r="47910" hidden="1"/>
    <row r="47911" hidden="1"/>
    <row r="47912" hidden="1"/>
    <row r="47913" hidden="1"/>
    <row r="47914" hidden="1"/>
    <row r="47915" hidden="1"/>
    <row r="47916" hidden="1"/>
    <row r="47917" hidden="1"/>
    <row r="47918" hidden="1"/>
    <row r="47919" hidden="1"/>
    <row r="47920" hidden="1"/>
    <row r="47921" hidden="1"/>
    <row r="47922" hidden="1"/>
    <row r="47923" hidden="1"/>
    <row r="47924" hidden="1"/>
    <row r="47925" hidden="1"/>
    <row r="47926" hidden="1"/>
    <row r="47927" hidden="1"/>
    <row r="47928" hidden="1"/>
    <row r="47929" hidden="1"/>
    <row r="47930" hidden="1"/>
    <row r="47931" hidden="1"/>
    <row r="47932" hidden="1"/>
    <row r="47933" hidden="1"/>
    <row r="47934" hidden="1"/>
    <row r="47935" hidden="1"/>
    <row r="47936" hidden="1"/>
    <row r="47937" hidden="1"/>
    <row r="47938" hidden="1"/>
    <row r="47939" hidden="1"/>
    <row r="47940" hidden="1"/>
    <row r="47941" hidden="1"/>
    <row r="47942" hidden="1"/>
    <row r="47943" hidden="1"/>
    <row r="47944" hidden="1"/>
    <row r="47945" hidden="1"/>
    <row r="47946" hidden="1"/>
    <row r="47947" hidden="1"/>
    <row r="47948" hidden="1"/>
    <row r="47949" hidden="1"/>
    <row r="47950" hidden="1"/>
    <row r="47951" hidden="1"/>
    <row r="47952" hidden="1"/>
    <row r="47953" hidden="1"/>
    <row r="47954" hidden="1"/>
    <row r="47955" hidden="1"/>
    <row r="47956" hidden="1"/>
    <row r="47957" hidden="1"/>
    <row r="47958" hidden="1"/>
    <row r="47959" hidden="1"/>
    <row r="47960" hidden="1"/>
    <row r="47961" hidden="1"/>
    <row r="47962" hidden="1"/>
    <row r="47963" hidden="1"/>
    <row r="47964" hidden="1"/>
    <row r="47965" hidden="1"/>
    <row r="47966" hidden="1"/>
    <row r="47967" hidden="1"/>
    <row r="47968" hidden="1"/>
    <row r="47969" hidden="1"/>
    <row r="47970" hidden="1"/>
    <row r="47971" hidden="1"/>
    <row r="47972" hidden="1"/>
    <row r="47973" hidden="1"/>
    <row r="47974" hidden="1"/>
    <row r="47975" hidden="1"/>
    <row r="47976" hidden="1"/>
    <row r="47977" hidden="1"/>
    <row r="47978" hidden="1"/>
    <row r="47979" hidden="1"/>
    <row r="47980" hidden="1"/>
    <row r="47981" hidden="1"/>
    <row r="47982" hidden="1"/>
    <row r="47983" hidden="1"/>
    <row r="47984" hidden="1"/>
    <row r="47985" hidden="1"/>
    <row r="47986" hidden="1"/>
    <row r="47987" hidden="1"/>
    <row r="47988" hidden="1"/>
    <row r="47989" hidden="1"/>
    <row r="47990" hidden="1"/>
    <row r="47991" hidden="1"/>
    <row r="47992" hidden="1"/>
    <row r="47993" hidden="1"/>
    <row r="47994" hidden="1"/>
    <row r="47995" hidden="1"/>
    <row r="47996" hidden="1"/>
    <row r="47997" hidden="1"/>
    <row r="47998" hidden="1"/>
    <row r="47999" hidden="1"/>
    <row r="48000" hidden="1"/>
    <row r="48001" hidden="1"/>
    <row r="48002" hidden="1"/>
    <row r="48003" hidden="1"/>
    <row r="48004" hidden="1"/>
    <row r="48005" hidden="1"/>
    <row r="48006" hidden="1"/>
    <row r="48007" hidden="1"/>
    <row r="48008" hidden="1"/>
    <row r="48009" hidden="1"/>
    <row r="48010" hidden="1"/>
    <row r="48011" hidden="1"/>
    <row r="48012" hidden="1"/>
    <row r="48013" hidden="1"/>
    <row r="48014" hidden="1"/>
    <row r="48015" hidden="1"/>
    <row r="48016" hidden="1"/>
    <row r="48017" hidden="1"/>
    <row r="48018" hidden="1"/>
    <row r="48019" hidden="1"/>
    <row r="48020" hidden="1"/>
    <row r="48021" hidden="1"/>
    <row r="48022" hidden="1"/>
    <row r="48023" hidden="1"/>
    <row r="48024" hidden="1"/>
    <row r="48025" hidden="1"/>
    <row r="48026" hidden="1"/>
    <row r="48027" hidden="1"/>
    <row r="48028" hidden="1"/>
    <row r="48029" hidden="1"/>
    <row r="48030" hidden="1"/>
    <row r="48031" hidden="1"/>
    <row r="48032" hidden="1"/>
    <row r="48033" hidden="1"/>
    <row r="48034" hidden="1"/>
    <row r="48035" hidden="1"/>
    <row r="48036" hidden="1"/>
    <row r="48037" hidden="1"/>
    <row r="48038" hidden="1"/>
    <row r="48039" hidden="1"/>
    <row r="48040" hidden="1"/>
    <row r="48041" hidden="1"/>
    <row r="48042" hidden="1"/>
    <row r="48043" hidden="1"/>
    <row r="48044" hidden="1"/>
    <row r="48045" hidden="1"/>
    <row r="48046" hidden="1"/>
    <row r="48047" hidden="1"/>
    <row r="48048" hidden="1"/>
    <row r="48049" hidden="1"/>
    <row r="48050" hidden="1"/>
    <row r="48051" hidden="1"/>
    <row r="48052" hidden="1"/>
    <row r="48053" hidden="1"/>
    <row r="48054" hidden="1"/>
    <row r="48055" hidden="1"/>
    <row r="48056" hidden="1"/>
    <row r="48057" hidden="1"/>
    <row r="48058" hidden="1"/>
    <row r="48059" hidden="1"/>
    <row r="48060" hidden="1"/>
    <row r="48061" hidden="1"/>
    <row r="48062" hidden="1"/>
    <row r="48063" hidden="1"/>
    <row r="48064" hidden="1"/>
    <row r="48065" hidden="1"/>
    <row r="48066" hidden="1"/>
    <row r="48067" hidden="1"/>
    <row r="48068" hidden="1"/>
    <row r="48069" hidden="1"/>
    <row r="48070" hidden="1"/>
    <row r="48071" hidden="1"/>
    <row r="48072" hidden="1"/>
    <row r="48073" hidden="1"/>
    <row r="48074" hidden="1"/>
    <row r="48075" hidden="1"/>
    <row r="48076" hidden="1"/>
    <row r="48077" hidden="1"/>
    <row r="48078" hidden="1"/>
    <row r="48079" hidden="1"/>
    <row r="48080" hidden="1"/>
    <row r="48081" hidden="1"/>
    <row r="48082" hidden="1"/>
    <row r="48083" hidden="1"/>
    <row r="48084" hidden="1"/>
    <row r="48085" hidden="1"/>
    <row r="48086" hidden="1"/>
    <row r="48087" hidden="1"/>
    <row r="48088" hidden="1"/>
    <row r="48089" hidden="1"/>
    <row r="48090" hidden="1"/>
    <row r="48091" hidden="1"/>
    <row r="48092" hidden="1"/>
    <row r="48093" hidden="1"/>
    <row r="48094" hidden="1"/>
    <row r="48095" hidden="1"/>
    <row r="48096" hidden="1"/>
    <row r="48097" hidden="1"/>
    <row r="48098" hidden="1"/>
    <row r="48099" hidden="1"/>
    <row r="48100" hidden="1"/>
    <row r="48101" hidden="1"/>
    <row r="48102" hidden="1"/>
    <row r="48103" hidden="1"/>
    <row r="48104" hidden="1"/>
    <row r="48105" hidden="1"/>
    <row r="48106" hidden="1"/>
    <row r="48107" hidden="1"/>
    <row r="48108" hidden="1"/>
    <row r="48109" hidden="1"/>
    <row r="48110" hidden="1"/>
    <row r="48111" hidden="1"/>
    <row r="48112" hidden="1"/>
    <row r="48113" hidden="1"/>
    <row r="48114" hidden="1"/>
    <row r="48115" hidden="1"/>
    <row r="48116" hidden="1"/>
    <row r="48117" hidden="1"/>
    <row r="48118" hidden="1"/>
    <row r="48119" hidden="1"/>
    <row r="48120" hidden="1"/>
    <row r="48121" hidden="1"/>
    <row r="48122" hidden="1"/>
    <row r="48123" hidden="1"/>
    <row r="48124" hidden="1"/>
    <row r="48125" hidden="1"/>
    <row r="48126" hidden="1"/>
    <row r="48127" hidden="1"/>
    <row r="48128" hidden="1"/>
    <row r="48129" hidden="1"/>
    <row r="48130" hidden="1"/>
    <row r="48131" hidden="1"/>
    <row r="48132" hidden="1"/>
    <row r="48133" hidden="1"/>
    <row r="48134" hidden="1"/>
    <row r="48135" hidden="1"/>
    <row r="48136" hidden="1"/>
    <row r="48137" hidden="1"/>
    <row r="48138" hidden="1"/>
    <row r="48139" hidden="1"/>
    <row r="48140" hidden="1"/>
    <row r="48141" hidden="1"/>
    <row r="48142" hidden="1"/>
    <row r="48143" hidden="1"/>
    <row r="48144" hidden="1"/>
    <row r="48145" hidden="1"/>
    <row r="48146" hidden="1"/>
    <row r="48147" hidden="1"/>
    <row r="48148" hidden="1"/>
    <row r="48149" hidden="1"/>
    <row r="48150" hidden="1"/>
    <row r="48151" hidden="1"/>
    <row r="48152" hidden="1"/>
    <row r="48153" hidden="1"/>
    <row r="48154" hidden="1"/>
    <row r="48155" hidden="1"/>
    <row r="48156" hidden="1"/>
    <row r="48157" hidden="1"/>
    <row r="48158" hidden="1"/>
    <row r="48159" hidden="1"/>
    <row r="48160" hidden="1"/>
    <row r="48161" hidden="1"/>
    <row r="48162" hidden="1"/>
    <row r="48163" hidden="1"/>
    <row r="48164" hidden="1"/>
    <row r="48165" hidden="1"/>
    <row r="48166" hidden="1"/>
    <row r="48167" hidden="1"/>
    <row r="48168" hidden="1"/>
    <row r="48169" hidden="1"/>
    <row r="48170" hidden="1"/>
    <row r="48171" hidden="1"/>
    <row r="48172" hidden="1"/>
    <row r="48173" hidden="1"/>
    <row r="48174" hidden="1"/>
    <row r="48175" hidden="1"/>
    <row r="48176" hidden="1"/>
    <row r="48177" hidden="1"/>
    <row r="48178" hidden="1"/>
    <row r="48179" hidden="1"/>
    <row r="48180" hidden="1"/>
    <row r="48181" hidden="1"/>
    <row r="48182" hidden="1"/>
    <row r="48183" hidden="1"/>
    <row r="48184" hidden="1"/>
    <row r="48185" hidden="1"/>
    <row r="48186" hidden="1"/>
    <row r="48187" hidden="1"/>
    <row r="48188" hidden="1"/>
    <row r="48189" hidden="1"/>
    <row r="48190" hidden="1"/>
    <row r="48191" hidden="1"/>
    <row r="48192" hidden="1"/>
    <row r="48193" hidden="1"/>
    <row r="48194" hidden="1"/>
    <row r="48195" hidden="1"/>
    <row r="48196" hidden="1"/>
    <row r="48197" hidden="1"/>
    <row r="48198" hidden="1"/>
    <row r="48199" hidden="1"/>
    <row r="48200" hidden="1"/>
    <row r="48201" hidden="1"/>
    <row r="48202" hidden="1"/>
    <row r="48203" hidden="1"/>
    <row r="48204" hidden="1"/>
    <row r="48205" hidden="1"/>
    <row r="48206" hidden="1"/>
    <row r="48207" hidden="1"/>
    <row r="48208" hidden="1"/>
    <row r="48209" hidden="1"/>
    <row r="48210" hidden="1"/>
    <row r="48211" hidden="1"/>
    <row r="48212" hidden="1"/>
    <row r="48213" hidden="1"/>
    <row r="48214" hidden="1"/>
    <row r="48215" hidden="1"/>
    <row r="48216" hidden="1"/>
    <row r="48217" hidden="1"/>
    <row r="48218" hidden="1"/>
    <row r="48219" hidden="1"/>
    <row r="48220" hidden="1"/>
    <row r="48221" hidden="1"/>
    <row r="48222" hidden="1"/>
    <row r="48223" hidden="1"/>
    <row r="48224" hidden="1"/>
    <row r="48225" hidden="1"/>
    <row r="48226" hidden="1"/>
    <row r="48227" hidden="1"/>
    <row r="48228" hidden="1"/>
    <row r="48229" hidden="1"/>
    <row r="48230" hidden="1"/>
    <row r="48231" hidden="1"/>
    <row r="48232" hidden="1"/>
    <row r="48233" hidden="1"/>
    <row r="48234" hidden="1"/>
    <row r="48235" hidden="1"/>
    <row r="48236" hidden="1"/>
    <row r="48237" hidden="1"/>
    <row r="48238" hidden="1"/>
    <row r="48239" hidden="1"/>
    <row r="48240" hidden="1"/>
    <row r="48241" hidden="1"/>
    <row r="48242" hidden="1"/>
    <row r="48243" hidden="1"/>
    <row r="48244" hidden="1"/>
    <row r="48245" hidden="1"/>
    <row r="48246" hidden="1"/>
    <row r="48247" hidden="1"/>
    <row r="48248" hidden="1"/>
    <row r="48249" hidden="1"/>
    <row r="48250" hidden="1"/>
    <row r="48251" hidden="1"/>
    <row r="48252" hidden="1"/>
    <row r="48253" hidden="1"/>
    <row r="48254" hidden="1"/>
    <row r="48255" hidden="1"/>
    <row r="48256" hidden="1"/>
    <row r="48257" hidden="1"/>
    <row r="48258" hidden="1"/>
    <row r="48259" hidden="1"/>
    <row r="48260" hidden="1"/>
    <row r="48261" hidden="1"/>
    <row r="48262" hidden="1"/>
    <row r="48263" hidden="1"/>
    <row r="48264" hidden="1"/>
    <row r="48265" hidden="1"/>
    <row r="48266" hidden="1"/>
    <row r="48267" hidden="1"/>
    <row r="48268" hidden="1"/>
    <row r="48269" hidden="1"/>
    <row r="48270" hidden="1"/>
    <row r="48271" hidden="1"/>
    <row r="48272" hidden="1"/>
    <row r="48273" hidden="1"/>
    <row r="48274" hidden="1"/>
    <row r="48275" hidden="1"/>
    <row r="48276" hidden="1"/>
    <row r="48277" hidden="1"/>
    <row r="48278" hidden="1"/>
    <row r="48279" hidden="1"/>
    <row r="48280" hidden="1"/>
    <row r="48281" hidden="1"/>
    <row r="48282" hidden="1"/>
    <row r="48283" hidden="1"/>
    <row r="48284" hidden="1"/>
    <row r="48285" hidden="1"/>
    <row r="48286" hidden="1"/>
    <row r="48287" hidden="1"/>
    <row r="48288" hidden="1"/>
    <row r="48289" hidden="1"/>
    <row r="48290" hidden="1"/>
    <row r="48291" hidden="1"/>
    <row r="48292" hidden="1"/>
    <row r="48293" hidden="1"/>
    <row r="48294" hidden="1"/>
    <row r="48295" hidden="1"/>
    <row r="48296" hidden="1"/>
    <row r="48297" hidden="1"/>
    <row r="48298" hidden="1"/>
    <row r="48299" hidden="1"/>
    <row r="48300" hidden="1"/>
    <row r="48301" hidden="1"/>
    <row r="48302" hidden="1"/>
    <row r="48303" hidden="1"/>
    <row r="48304" hidden="1"/>
    <row r="48305" hidden="1"/>
    <row r="48306" hidden="1"/>
    <row r="48307" hidden="1"/>
    <row r="48308" hidden="1"/>
    <row r="48309" hidden="1"/>
    <row r="48310" hidden="1"/>
    <row r="48311" hidden="1"/>
    <row r="48312" hidden="1"/>
    <row r="48313" hidden="1"/>
    <row r="48314" hidden="1"/>
    <row r="48315" hidden="1"/>
    <row r="48316" hidden="1"/>
    <row r="48317" hidden="1"/>
    <row r="48318" hidden="1"/>
    <row r="48319" hidden="1"/>
    <row r="48320" hidden="1"/>
    <row r="48321" hidden="1"/>
    <row r="48322" hidden="1"/>
    <row r="48323" hidden="1"/>
    <row r="48324" hidden="1"/>
    <row r="48325" hidden="1"/>
    <row r="48326" hidden="1"/>
    <row r="48327" hidden="1"/>
    <row r="48328" hidden="1"/>
    <row r="48329" hidden="1"/>
    <row r="48330" hidden="1"/>
    <row r="48331" hidden="1"/>
    <row r="48332" hidden="1"/>
    <row r="48333" hidden="1"/>
    <row r="48334" hidden="1"/>
    <row r="48335" hidden="1"/>
    <row r="48336" hidden="1"/>
    <row r="48337" hidden="1"/>
    <row r="48338" hidden="1"/>
    <row r="48339" hidden="1"/>
    <row r="48340" hidden="1"/>
    <row r="48341" hidden="1"/>
    <row r="48342" hidden="1"/>
    <row r="48343" hidden="1"/>
    <row r="48344" hidden="1"/>
    <row r="48345" hidden="1"/>
    <row r="48346" hidden="1"/>
    <row r="48347" hidden="1"/>
    <row r="48348" hidden="1"/>
    <row r="48349" hidden="1"/>
    <row r="48350" hidden="1"/>
    <row r="48351" hidden="1"/>
    <row r="48352" hidden="1"/>
    <row r="48353" hidden="1"/>
    <row r="48354" hidden="1"/>
    <row r="48355" hidden="1"/>
    <row r="48356" hidden="1"/>
    <row r="48357" hidden="1"/>
    <row r="48358" hidden="1"/>
    <row r="48359" hidden="1"/>
    <row r="48360" hidden="1"/>
    <row r="48361" hidden="1"/>
    <row r="48362" hidden="1"/>
    <row r="48363" hidden="1"/>
    <row r="48364" hidden="1"/>
    <row r="48365" hidden="1"/>
    <row r="48366" hidden="1"/>
    <row r="48367" hidden="1"/>
    <row r="48368" hidden="1"/>
    <row r="48369" hidden="1"/>
    <row r="48370" hidden="1"/>
    <row r="48371" hidden="1"/>
    <row r="48372" hidden="1"/>
    <row r="48373" hidden="1"/>
    <row r="48374" hidden="1"/>
    <row r="48375" hidden="1"/>
    <row r="48376" hidden="1"/>
    <row r="48377" hidden="1"/>
    <row r="48378" hidden="1"/>
    <row r="48379" hidden="1"/>
    <row r="48380" hidden="1"/>
    <row r="48381" hidden="1"/>
    <row r="48382" hidden="1"/>
    <row r="48383" hidden="1"/>
    <row r="48384" hidden="1"/>
    <row r="48385" hidden="1"/>
    <row r="48386" hidden="1"/>
    <row r="48387" hidden="1"/>
    <row r="48388" hidden="1"/>
    <row r="48389" hidden="1"/>
    <row r="48390" hidden="1"/>
    <row r="48391" hidden="1"/>
    <row r="48392" hidden="1"/>
    <row r="48393" hidden="1"/>
    <row r="48394" hidden="1"/>
    <row r="48395" hidden="1"/>
    <row r="48396" hidden="1"/>
    <row r="48397" hidden="1"/>
    <row r="48398" hidden="1"/>
    <row r="48399" hidden="1"/>
    <row r="48400" hidden="1"/>
    <row r="48401" hidden="1"/>
    <row r="48402" hidden="1"/>
    <row r="48403" hidden="1"/>
    <row r="48404" hidden="1"/>
    <row r="48405" hidden="1"/>
    <row r="48406" hidden="1"/>
    <row r="48407" hidden="1"/>
    <row r="48408" hidden="1"/>
    <row r="48409" hidden="1"/>
    <row r="48410" hidden="1"/>
    <row r="48411" hidden="1"/>
    <row r="48412" hidden="1"/>
    <row r="48413" hidden="1"/>
    <row r="48414" hidden="1"/>
    <row r="48415" hidden="1"/>
    <row r="48416" hidden="1"/>
    <row r="48417" hidden="1"/>
    <row r="48418" hidden="1"/>
    <row r="48419" hidden="1"/>
    <row r="48420" hidden="1"/>
    <row r="48421" hidden="1"/>
    <row r="48422" hidden="1"/>
    <row r="48423" hidden="1"/>
    <row r="48424" hidden="1"/>
    <row r="48425" hidden="1"/>
    <row r="48426" hidden="1"/>
    <row r="48427" hidden="1"/>
    <row r="48428" hidden="1"/>
    <row r="48429" hidden="1"/>
    <row r="48430" hidden="1"/>
    <row r="48431" hidden="1"/>
    <row r="48432" hidden="1"/>
    <row r="48433" hidden="1"/>
    <row r="48434" hidden="1"/>
    <row r="48435" hidden="1"/>
    <row r="48436" hidden="1"/>
    <row r="48437" hidden="1"/>
    <row r="48438" hidden="1"/>
    <row r="48439" hidden="1"/>
    <row r="48440" hidden="1"/>
    <row r="48441" hidden="1"/>
    <row r="48442" hidden="1"/>
    <row r="48443" hidden="1"/>
    <row r="48444" hidden="1"/>
    <row r="48445" hidden="1"/>
    <row r="48446" hidden="1"/>
    <row r="48447" hidden="1"/>
    <row r="48448" hidden="1"/>
    <row r="48449" hidden="1"/>
    <row r="48450" hidden="1"/>
    <row r="48451" hidden="1"/>
    <row r="48452" hidden="1"/>
    <row r="48453" hidden="1"/>
    <row r="48454" hidden="1"/>
    <row r="48455" hidden="1"/>
    <row r="48456" hidden="1"/>
    <row r="48457" hidden="1"/>
    <row r="48458" hidden="1"/>
    <row r="48459" hidden="1"/>
    <row r="48460" hidden="1"/>
    <row r="48461" hidden="1"/>
    <row r="48462" hidden="1"/>
    <row r="48463" hidden="1"/>
    <row r="48464" hidden="1"/>
    <row r="48465" hidden="1"/>
    <row r="48466" hidden="1"/>
    <row r="48467" hidden="1"/>
    <row r="48468" hidden="1"/>
    <row r="48469" hidden="1"/>
    <row r="48470" hidden="1"/>
    <row r="48471" hidden="1"/>
    <row r="48472" hidden="1"/>
    <row r="48473" hidden="1"/>
    <row r="48474" hidden="1"/>
    <row r="48475" hidden="1"/>
    <row r="48476" hidden="1"/>
    <row r="48477" hidden="1"/>
    <row r="48478" hidden="1"/>
    <row r="48479" hidden="1"/>
    <row r="48480" hidden="1"/>
    <row r="48481" hidden="1"/>
    <row r="48482" hidden="1"/>
    <row r="48483" hidden="1"/>
    <row r="48484" hidden="1"/>
    <row r="48485" hidden="1"/>
    <row r="48486" hidden="1"/>
    <row r="48487" hidden="1"/>
    <row r="48488" hidden="1"/>
    <row r="48489" hidden="1"/>
    <row r="48490" hidden="1"/>
    <row r="48491" hidden="1"/>
    <row r="48492" hidden="1"/>
    <row r="48493" hidden="1"/>
    <row r="48494" hidden="1"/>
    <row r="48495" hidden="1"/>
    <row r="48496" hidden="1"/>
    <row r="48497" hidden="1"/>
    <row r="48498" hidden="1"/>
    <row r="48499" hidden="1"/>
    <row r="48500" hidden="1"/>
    <row r="48501" hidden="1"/>
    <row r="48502" hidden="1"/>
    <row r="48503" hidden="1"/>
    <row r="48504" hidden="1"/>
    <row r="48505" hidden="1"/>
    <row r="48506" hidden="1"/>
    <row r="48507" hidden="1"/>
    <row r="48508" hidden="1"/>
    <row r="48509" hidden="1"/>
    <row r="48510" hidden="1"/>
    <row r="48511" hidden="1"/>
    <row r="48512" hidden="1"/>
    <row r="48513" hidden="1"/>
    <row r="48514" hidden="1"/>
    <row r="48515" hidden="1"/>
    <row r="48516" hidden="1"/>
    <row r="48517" hidden="1"/>
    <row r="48518" hidden="1"/>
    <row r="48519" hidden="1"/>
    <row r="48520" hidden="1"/>
    <row r="48521" hidden="1"/>
    <row r="48522" hidden="1"/>
    <row r="48523" hidden="1"/>
    <row r="48524" hidden="1"/>
    <row r="48525" hidden="1"/>
    <row r="48526" hidden="1"/>
    <row r="48527" hidden="1"/>
    <row r="48528" hidden="1"/>
    <row r="48529" hidden="1"/>
    <row r="48530" hidden="1"/>
    <row r="48531" hidden="1"/>
    <row r="48532" hidden="1"/>
    <row r="48533" hidden="1"/>
    <row r="48534" hidden="1"/>
    <row r="48535" hidden="1"/>
    <row r="48536" hidden="1"/>
    <row r="48537" hidden="1"/>
    <row r="48538" hidden="1"/>
    <row r="48539" hidden="1"/>
    <row r="48540" hidden="1"/>
    <row r="48541" hidden="1"/>
    <row r="48542" hidden="1"/>
    <row r="48543" hidden="1"/>
    <row r="48544" hidden="1"/>
    <row r="48545" hidden="1"/>
    <row r="48546" hidden="1"/>
    <row r="48547" hidden="1"/>
    <row r="48548" hidden="1"/>
    <row r="48549" hidden="1"/>
    <row r="48550" hidden="1"/>
    <row r="48551" hidden="1"/>
    <row r="48552" hidden="1"/>
    <row r="48553" hidden="1"/>
    <row r="48554" hidden="1"/>
    <row r="48555" hidden="1"/>
    <row r="48556" hidden="1"/>
    <row r="48557" hidden="1"/>
    <row r="48558" hidden="1"/>
    <row r="48559" hidden="1"/>
    <row r="48560" hidden="1"/>
    <row r="48561" hidden="1"/>
    <row r="48562" hidden="1"/>
    <row r="48563" hidden="1"/>
    <row r="48564" hidden="1"/>
    <row r="48565" hidden="1"/>
    <row r="48566" hidden="1"/>
    <row r="48567" hidden="1"/>
    <row r="48568" hidden="1"/>
    <row r="48569" hidden="1"/>
    <row r="48570" hidden="1"/>
    <row r="48571" hidden="1"/>
    <row r="48572" hidden="1"/>
    <row r="48573" hidden="1"/>
    <row r="48574" hidden="1"/>
    <row r="48575" hidden="1"/>
    <row r="48576" hidden="1"/>
    <row r="48577" hidden="1"/>
    <row r="48578" hidden="1"/>
    <row r="48579" hidden="1"/>
    <row r="48580" hidden="1"/>
    <row r="48581" hidden="1"/>
    <row r="48582" hidden="1"/>
    <row r="48583" hidden="1"/>
    <row r="48584" hidden="1"/>
    <row r="48585" hidden="1"/>
    <row r="48586" hidden="1"/>
    <row r="48587" hidden="1"/>
    <row r="48588" hidden="1"/>
    <row r="48589" hidden="1"/>
    <row r="48590" hidden="1"/>
    <row r="48591" hidden="1"/>
    <row r="48592" hidden="1"/>
    <row r="48593" hidden="1"/>
    <row r="48594" hidden="1"/>
    <row r="48595" hidden="1"/>
    <row r="48596" hidden="1"/>
    <row r="48597" hidden="1"/>
    <row r="48598" hidden="1"/>
    <row r="48599" hidden="1"/>
    <row r="48600" hidden="1"/>
    <row r="48601" hidden="1"/>
    <row r="48602" hidden="1"/>
    <row r="48603" hidden="1"/>
    <row r="48604" hidden="1"/>
    <row r="48605" hidden="1"/>
    <row r="48606" hidden="1"/>
    <row r="48607" hidden="1"/>
    <row r="48608" hidden="1"/>
    <row r="48609" hidden="1"/>
    <row r="48610" hidden="1"/>
    <row r="48611" hidden="1"/>
    <row r="48612" hidden="1"/>
    <row r="48613" hidden="1"/>
    <row r="48614" hidden="1"/>
    <row r="48615" hidden="1"/>
    <row r="48616" hidden="1"/>
    <row r="48617" hidden="1"/>
    <row r="48618" hidden="1"/>
    <row r="48619" hidden="1"/>
    <row r="48620" hidden="1"/>
    <row r="48621" hidden="1"/>
    <row r="48622" hidden="1"/>
    <row r="48623" hidden="1"/>
    <row r="48624" hidden="1"/>
    <row r="48625" hidden="1"/>
    <row r="48626" hidden="1"/>
    <row r="48627" hidden="1"/>
    <row r="48628" hidden="1"/>
    <row r="48629" hidden="1"/>
    <row r="48630" hidden="1"/>
    <row r="48631" hidden="1"/>
    <row r="48632" hidden="1"/>
    <row r="48633" hidden="1"/>
    <row r="48634" hidden="1"/>
    <row r="48635" hidden="1"/>
    <row r="48636" hidden="1"/>
    <row r="48637" hidden="1"/>
    <row r="48638" hidden="1"/>
    <row r="48639" hidden="1"/>
    <row r="48640" hidden="1"/>
    <row r="48641" hidden="1"/>
    <row r="48642" hidden="1"/>
    <row r="48643" hidden="1"/>
    <row r="48644" hidden="1"/>
    <row r="48645" hidden="1"/>
    <row r="48646" hidden="1"/>
    <row r="48647" hidden="1"/>
    <row r="48648" hidden="1"/>
    <row r="48649" hidden="1"/>
    <row r="48650" hidden="1"/>
    <row r="48651" hidden="1"/>
    <row r="48652" hidden="1"/>
    <row r="48653" hidden="1"/>
    <row r="48654" hidden="1"/>
    <row r="48655" hidden="1"/>
    <row r="48656" hidden="1"/>
    <row r="48657" hidden="1"/>
    <row r="48658" hidden="1"/>
    <row r="48659" hidden="1"/>
    <row r="48660" hidden="1"/>
    <row r="48661" hidden="1"/>
    <row r="48662" hidden="1"/>
    <row r="48663" hidden="1"/>
    <row r="48664" hidden="1"/>
    <row r="48665" hidden="1"/>
    <row r="48666" hidden="1"/>
    <row r="48667" hidden="1"/>
    <row r="48668" hidden="1"/>
    <row r="48669" hidden="1"/>
    <row r="48670" hidden="1"/>
    <row r="48671" hidden="1"/>
    <row r="48672" hidden="1"/>
    <row r="48673" hidden="1"/>
    <row r="48674" hidden="1"/>
    <row r="48675" hidden="1"/>
    <row r="48676" hidden="1"/>
    <row r="48677" hidden="1"/>
    <row r="48678" hidden="1"/>
    <row r="48679" hidden="1"/>
    <row r="48680" hidden="1"/>
    <row r="48681" hidden="1"/>
    <row r="48682" hidden="1"/>
    <row r="48683" hidden="1"/>
    <row r="48684" hidden="1"/>
    <row r="48685" hidden="1"/>
    <row r="48686" hidden="1"/>
    <row r="48687" hidden="1"/>
    <row r="48688" hidden="1"/>
    <row r="48689" hidden="1"/>
    <row r="48690" hidden="1"/>
    <row r="48691" hidden="1"/>
    <row r="48692" hidden="1"/>
    <row r="48693" hidden="1"/>
    <row r="48694" hidden="1"/>
    <row r="48695" hidden="1"/>
    <row r="48696" hidden="1"/>
    <row r="48697" hidden="1"/>
    <row r="48698" hidden="1"/>
    <row r="48699" hidden="1"/>
    <row r="48700" hidden="1"/>
    <row r="48701" hidden="1"/>
    <row r="48702" hidden="1"/>
    <row r="48703" hidden="1"/>
    <row r="48704" hidden="1"/>
    <row r="48705" hidden="1"/>
    <row r="48706" hidden="1"/>
    <row r="48707" hidden="1"/>
    <row r="48708" hidden="1"/>
    <row r="48709" hidden="1"/>
    <row r="48710" hidden="1"/>
    <row r="48711" hidden="1"/>
    <row r="48712" hidden="1"/>
    <row r="48713" hidden="1"/>
    <row r="48714" hidden="1"/>
    <row r="48715" hidden="1"/>
    <row r="48716" hidden="1"/>
    <row r="48717" hidden="1"/>
    <row r="48718" hidden="1"/>
    <row r="48719" hidden="1"/>
    <row r="48720" hidden="1"/>
    <row r="48721" hidden="1"/>
    <row r="48722" hidden="1"/>
    <row r="48723" hidden="1"/>
    <row r="48724" hidden="1"/>
    <row r="48725" hidden="1"/>
    <row r="48726" hidden="1"/>
    <row r="48727" hidden="1"/>
    <row r="48728" hidden="1"/>
    <row r="48729" hidden="1"/>
    <row r="48730" hidden="1"/>
    <row r="48731" hidden="1"/>
    <row r="48732" hidden="1"/>
    <row r="48733" hidden="1"/>
    <row r="48734" hidden="1"/>
    <row r="48735" hidden="1"/>
    <row r="48736" hidden="1"/>
    <row r="48737" hidden="1"/>
    <row r="48738" hidden="1"/>
    <row r="48739" hidden="1"/>
    <row r="48740" hidden="1"/>
    <row r="48741" hidden="1"/>
    <row r="48742" hidden="1"/>
    <row r="48743" hidden="1"/>
    <row r="48744" hidden="1"/>
    <row r="48745" hidden="1"/>
    <row r="48746" hidden="1"/>
    <row r="48747" hidden="1"/>
    <row r="48748" hidden="1"/>
    <row r="48749" hidden="1"/>
    <row r="48750" hidden="1"/>
    <row r="48751" hidden="1"/>
    <row r="48752" hidden="1"/>
    <row r="48753" hidden="1"/>
    <row r="48754" hidden="1"/>
    <row r="48755" hidden="1"/>
    <row r="48756" hidden="1"/>
    <row r="48757" hidden="1"/>
    <row r="48758" hidden="1"/>
    <row r="48759" hidden="1"/>
    <row r="48760" hidden="1"/>
    <row r="48761" hidden="1"/>
    <row r="48762" hidden="1"/>
    <row r="48763" hidden="1"/>
    <row r="48764" hidden="1"/>
    <row r="48765" hidden="1"/>
    <row r="48766" hidden="1"/>
    <row r="48767" hidden="1"/>
    <row r="48768" hidden="1"/>
    <row r="48769" hidden="1"/>
    <row r="48770" hidden="1"/>
    <row r="48771" hidden="1"/>
    <row r="48772" hidden="1"/>
    <row r="48773" hidden="1"/>
    <row r="48774" hidden="1"/>
    <row r="48775" hidden="1"/>
    <row r="48776" hidden="1"/>
    <row r="48777" hidden="1"/>
    <row r="48778" hidden="1"/>
    <row r="48779" hidden="1"/>
    <row r="48780" hidden="1"/>
    <row r="48781" hidden="1"/>
    <row r="48782" hidden="1"/>
    <row r="48783" hidden="1"/>
    <row r="48784" hidden="1"/>
    <row r="48785" hidden="1"/>
    <row r="48786" hidden="1"/>
    <row r="48787" hidden="1"/>
    <row r="48788" hidden="1"/>
    <row r="48789" hidden="1"/>
    <row r="48790" hidden="1"/>
    <row r="48791" hidden="1"/>
    <row r="48792" hidden="1"/>
    <row r="48793" hidden="1"/>
    <row r="48794" hidden="1"/>
    <row r="48795" hidden="1"/>
    <row r="48796" hidden="1"/>
    <row r="48797" hidden="1"/>
    <row r="48798" hidden="1"/>
    <row r="48799" hidden="1"/>
    <row r="48800" hidden="1"/>
    <row r="48801" hidden="1"/>
    <row r="48802" hidden="1"/>
    <row r="48803" hidden="1"/>
    <row r="48804" hidden="1"/>
    <row r="48805" hidden="1"/>
    <row r="48806" hidden="1"/>
    <row r="48807" hidden="1"/>
    <row r="48808" hidden="1"/>
    <row r="48809" hidden="1"/>
    <row r="48810" hidden="1"/>
    <row r="48811" hidden="1"/>
    <row r="48812" hidden="1"/>
    <row r="48813" hidden="1"/>
    <row r="48814" hidden="1"/>
    <row r="48815" hidden="1"/>
    <row r="48816" hidden="1"/>
    <row r="48817" hidden="1"/>
    <row r="48818" hidden="1"/>
    <row r="48819" hidden="1"/>
    <row r="48820" hidden="1"/>
    <row r="48821" hidden="1"/>
    <row r="48822" hidden="1"/>
    <row r="48823" hidden="1"/>
    <row r="48824" hidden="1"/>
    <row r="48825" hidden="1"/>
    <row r="48826" hidden="1"/>
    <row r="48827" hidden="1"/>
    <row r="48828" hidden="1"/>
    <row r="48829" hidden="1"/>
    <row r="48830" hidden="1"/>
    <row r="48831" hidden="1"/>
    <row r="48832" hidden="1"/>
    <row r="48833" hidden="1"/>
    <row r="48834" hidden="1"/>
    <row r="48835" hidden="1"/>
    <row r="48836" hidden="1"/>
    <row r="48837" hidden="1"/>
    <row r="48838" hidden="1"/>
    <row r="48839" hidden="1"/>
    <row r="48840" hidden="1"/>
    <row r="48841" hidden="1"/>
    <row r="48842" hidden="1"/>
    <row r="48843" hidden="1"/>
    <row r="48844" hidden="1"/>
    <row r="48845" hidden="1"/>
    <row r="48846" hidden="1"/>
    <row r="48847" hidden="1"/>
    <row r="48848" hidden="1"/>
    <row r="48849" hidden="1"/>
    <row r="48850" hidden="1"/>
    <row r="48851" hidden="1"/>
    <row r="48852" hidden="1"/>
    <row r="48853" hidden="1"/>
    <row r="48854" hidden="1"/>
    <row r="48855" hidden="1"/>
    <row r="48856" hidden="1"/>
    <row r="48857" hidden="1"/>
    <row r="48858" hidden="1"/>
    <row r="48859" hidden="1"/>
    <row r="48860" hidden="1"/>
    <row r="48861" hidden="1"/>
    <row r="48862" hidden="1"/>
    <row r="48863" hidden="1"/>
    <row r="48864" hidden="1"/>
    <row r="48865" hidden="1"/>
    <row r="48866" hidden="1"/>
    <row r="48867" hidden="1"/>
    <row r="48868" hidden="1"/>
    <row r="48869" hidden="1"/>
    <row r="48870" hidden="1"/>
    <row r="48871" hidden="1"/>
    <row r="48872" hidden="1"/>
    <row r="48873" hidden="1"/>
    <row r="48874" hidden="1"/>
    <row r="48875" hidden="1"/>
    <row r="48876" hidden="1"/>
    <row r="48877" hidden="1"/>
    <row r="48878" hidden="1"/>
    <row r="48879" hidden="1"/>
    <row r="48880" hidden="1"/>
    <row r="48881" hidden="1"/>
    <row r="48882" hidden="1"/>
    <row r="48883" hidden="1"/>
    <row r="48884" hidden="1"/>
    <row r="48885" hidden="1"/>
    <row r="48886" hidden="1"/>
    <row r="48887" hidden="1"/>
    <row r="48888" hidden="1"/>
    <row r="48889" hidden="1"/>
    <row r="48890" hidden="1"/>
    <row r="48891" hidden="1"/>
    <row r="48892" hidden="1"/>
    <row r="48893" hidden="1"/>
    <row r="48894" hidden="1"/>
    <row r="48895" hidden="1"/>
    <row r="48896" hidden="1"/>
    <row r="48897" hidden="1"/>
    <row r="48898" hidden="1"/>
    <row r="48899" hidden="1"/>
    <row r="48900" hidden="1"/>
    <row r="48901" hidden="1"/>
    <row r="48902" hidden="1"/>
    <row r="48903" hidden="1"/>
    <row r="48904" hidden="1"/>
    <row r="48905" hidden="1"/>
    <row r="48906" hidden="1"/>
    <row r="48907" hidden="1"/>
    <row r="48908" hidden="1"/>
    <row r="48909" hidden="1"/>
    <row r="48910" hidden="1"/>
    <row r="48911" hidden="1"/>
    <row r="48912" hidden="1"/>
    <row r="48913" hidden="1"/>
    <row r="48914" hidden="1"/>
    <row r="48915" hidden="1"/>
    <row r="48916" hidden="1"/>
    <row r="48917" hidden="1"/>
    <row r="48918" hidden="1"/>
    <row r="48919" hidden="1"/>
    <row r="48920" hidden="1"/>
    <row r="48921" hidden="1"/>
    <row r="48922" hidden="1"/>
    <row r="48923" hidden="1"/>
    <row r="48924" hidden="1"/>
    <row r="48925" hidden="1"/>
    <row r="48926" hidden="1"/>
    <row r="48927" hidden="1"/>
    <row r="48928" hidden="1"/>
    <row r="48929" hidden="1"/>
    <row r="48930" hidden="1"/>
    <row r="48931" hidden="1"/>
    <row r="48932" hidden="1"/>
    <row r="48933" hidden="1"/>
    <row r="48934" hidden="1"/>
    <row r="48935" hidden="1"/>
    <row r="48936" hidden="1"/>
    <row r="48937" hidden="1"/>
    <row r="48938" hidden="1"/>
    <row r="48939" hidden="1"/>
    <row r="48940" hidden="1"/>
    <row r="48941" hidden="1"/>
    <row r="48942" hidden="1"/>
    <row r="48943" hidden="1"/>
    <row r="48944" hidden="1"/>
    <row r="48945" hidden="1"/>
    <row r="48946" hidden="1"/>
    <row r="48947" hidden="1"/>
    <row r="48948" hidden="1"/>
    <row r="48949" hidden="1"/>
    <row r="48950" hidden="1"/>
    <row r="48951" hidden="1"/>
    <row r="48952" hidden="1"/>
    <row r="48953" hidden="1"/>
    <row r="48954" hidden="1"/>
    <row r="48955" hidden="1"/>
    <row r="48956" hidden="1"/>
    <row r="48957" hidden="1"/>
    <row r="48958" hidden="1"/>
    <row r="48959" hidden="1"/>
    <row r="48960" hidden="1"/>
    <row r="48961" hidden="1"/>
    <row r="48962" hidden="1"/>
    <row r="48963" hidden="1"/>
    <row r="48964" hidden="1"/>
    <row r="48965" hidden="1"/>
    <row r="48966" hidden="1"/>
    <row r="48967" hidden="1"/>
    <row r="48968" hidden="1"/>
    <row r="48969" hidden="1"/>
    <row r="48970" hidden="1"/>
    <row r="48971" hidden="1"/>
    <row r="48972" hidden="1"/>
    <row r="48973" hidden="1"/>
    <row r="48974" hidden="1"/>
    <row r="48975" hidden="1"/>
    <row r="48976" hidden="1"/>
    <row r="48977" hidden="1"/>
    <row r="48978" hidden="1"/>
    <row r="48979" hidden="1"/>
    <row r="48980" hidden="1"/>
    <row r="48981" hidden="1"/>
    <row r="48982" hidden="1"/>
    <row r="48983" hidden="1"/>
    <row r="48984" hidden="1"/>
    <row r="48985" hidden="1"/>
    <row r="48986" hidden="1"/>
    <row r="48987" hidden="1"/>
    <row r="48988" hidden="1"/>
    <row r="48989" hidden="1"/>
    <row r="48990" hidden="1"/>
    <row r="48991" hidden="1"/>
    <row r="48992" hidden="1"/>
    <row r="48993" hidden="1"/>
    <row r="48994" hidden="1"/>
    <row r="48995" hidden="1"/>
    <row r="48996" hidden="1"/>
    <row r="48997" hidden="1"/>
    <row r="48998" hidden="1"/>
    <row r="48999" hidden="1"/>
    <row r="49000" hidden="1"/>
    <row r="49001" hidden="1"/>
    <row r="49002" hidden="1"/>
    <row r="49003" hidden="1"/>
    <row r="49004" hidden="1"/>
    <row r="49005" hidden="1"/>
    <row r="49006" hidden="1"/>
    <row r="49007" hidden="1"/>
    <row r="49008" hidden="1"/>
    <row r="49009" hidden="1"/>
    <row r="49010" hidden="1"/>
    <row r="49011" hidden="1"/>
    <row r="49012" hidden="1"/>
    <row r="49013" hidden="1"/>
    <row r="49014" hidden="1"/>
    <row r="49015" hidden="1"/>
    <row r="49016" hidden="1"/>
    <row r="49017" hidden="1"/>
    <row r="49018" hidden="1"/>
    <row r="49019" hidden="1"/>
    <row r="49020" hidden="1"/>
    <row r="49021" hidden="1"/>
    <row r="49022" hidden="1"/>
    <row r="49023" hidden="1"/>
    <row r="49024" hidden="1"/>
    <row r="49025" hidden="1"/>
    <row r="49026" hidden="1"/>
    <row r="49027" hidden="1"/>
    <row r="49028" hidden="1"/>
    <row r="49029" hidden="1"/>
    <row r="49030" hidden="1"/>
    <row r="49031" hidden="1"/>
    <row r="49032" hidden="1"/>
    <row r="49033" hidden="1"/>
    <row r="49034" hidden="1"/>
    <row r="49035" hidden="1"/>
    <row r="49036" hidden="1"/>
    <row r="49037" hidden="1"/>
    <row r="49038" hidden="1"/>
    <row r="49039" hidden="1"/>
    <row r="49040" hidden="1"/>
    <row r="49041" hidden="1"/>
    <row r="49042" hidden="1"/>
    <row r="49043" hidden="1"/>
    <row r="49044" hidden="1"/>
    <row r="49045" hidden="1"/>
    <row r="49046" hidden="1"/>
    <row r="49047" hidden="1"/>
    <row r="49048" hidden="1"/>
    <row r="49049" hidden="1"/>
    <row r="49050" hidden="1"/>
    <row r="49051" hidden="1"/>
    <row r="49052" hidden="1"/>
    <row r="49053" hidden="1"/>
    <row r="49054" hidden="1"/>
    <row r="49055" hidden="1"/>
    <row r="49056" hidden="1"/>
    <row r="49057" hidden="1"/>
    <row r="49058" hidden="1"/>
    <row r="49059" hidden="1"/>
    <row r="49060" hidden="1"/>
    <row r="49061" hidden="1"/>
    <row r="49062" hidden="1"/>
    <row r="49063" hidden="1"/>
    <row r="49064" hidden="1"/>
    <row r="49065" hidden="1"/>
    <row r="49066" hidden="1"/>
    <row r="49067" hidden="1"/>
    <row r="49068" hidden="1"/>
    <row r="49069" hidden="1"/>
    <row r="49070" hidden="1"/>
    <row r="49071" hidden="1"/>
    <row r="49072" hidden="1"/>
    <row r="49073" hidden="1"/>
    <row r="49074" hidden="1"/>
    <row r="49075" hidden="1"/>
    <row r="49076" hidden="1"/>
    <row r="49077" hidden="1"/>
    <row r="49078" hidden="1"/>
    <row r="49079" hidden="1"/>
    <row r="49080" hidden="1"/>
    <row r="49081" hidden="1"/>
    <row r="49082" hidden="1"/>
    <row r="49083" hidden="1"/>
    <row r="49084" hidden="1"/>
    <row r="49085" hidden="1"/>
    <row r="49086" hidden="1"/>
    <row r="49087" hidden="1"/>
    <row r="49088" hidden="1"/>
    <row r="49089" hidden="1"/>
    <row r="49090" hidden="1"/>
    <row r="49091" hidden="1"/>
    <row r="49092" hidden="1"/>
    <row r="49093" hidden="1"/>
    <row r="49094" hidden="1"/>
    <row r="49095" hidden="1"/>
    <row r="49096" hidden="1"/>
    <row r="49097" hidden="1"/>
    <row r="49098" hidden="1"/>
    <row r="49099" hidden="1"/>
    <row r="49100" hidden="1"/>
    <row r="49101" hidden="1"/>
    <row r="49102" hidden="1"/>
    <row r="49103" hidden="1"/>
    <row r="49104" hidden="1"/>
    <row r="49105" hidden="1"/>
    <row r="49106" hidden="1"/>
    <row r="49107" hidden="1"/>
    <row r="49108" hidden="1"/>
    <row r="49109" hidden="1"/>
    <row r="49110" hidden="1"/>
    <row r="49111" hidden="1"/>
    <row r="49112" hidden="1"/>
    <row r="49113" hidden="1"/>
    <row r="49114" hidden="1"/>
    <row r="49115" hidden="1"/>
    <row r="49116" hidden="1"/>
    <row r="49117" hidden="1"/>
    <row r="49118" hidden="1"/>
    <row r="49119" hidden="1"/>
    <row r="49120" hidden="1"/>
    <row r="49121" hidden="1"/>
    <row r="49122" hidden="1"/>
    <row r="49123" hidden="1"/>
    <row r="49124" hidden="1"/>
    <row r="49125" hidden="1"/>
    <row r="49126" hidden="1"/>
    <row r="49127" hidden="1"/>
    <row r="49128" hidden="1"/>
    <row r="49129" hidden="1"/>
    <row r="49130" hidden="1"/>
    <row r="49131" hidden="1"/>
    <row r="49132" hidden="1"/>
    <row r="49133" hidden="1"/>
    <row r="49134" hidden="1"/>
    <row r="49135" hidden="1"/>
    <row r="49136" hidden="1"/>
    <row r="49137" hidden="1"/>
    <row r="49138" hidden="1"/>
    <row r="49139" hidden="1"/>
    <row r="49140" hidden="1"/>
    <row r="49141" hidden="1"/>
    <row r="49142" hidden="1"/>
    <row r="49143" hidden="1"/>
    <row r="49144" hidden="1"/>
    <row r="49145" hidden="1"/>
    <row r="49146" hidden="1"/>
    <row r="49147" hidden="1"/>
    <row r="49148" hidden="1"/>
    <row r="49149" hidden="1"/>
    <row r="49150" hidden="1"/>
    <row r="49151" hidden="1"/>
    <row r="49152" hidden="1"/>
    <row r="49153" hidden="1"/>
    <row r="49154" hidden="1"/>
    <row r="49155" hidden="1"/>
    <row r="49156" hidden="1"/>
    <row r="49157" hidden="1"/>
    <row r="49158" hidden="1"/>
    <row r="49159" hidden="1"/>
    <row r="49160" hidden="1"/>
    <row r="49161" hidden="1"/>
    <row r="49162" hidden="1"/>
    <row r="49163" hidden="1"/>
    <row r="49164" hidden="1"/>
    <row r="49165" hidden="1"/>
    <row r="49166" hidden="1"/>
    <row r="49167" hidden="1"/>
    <row r="49168" hidden="1"/>
    <row r="49169" hidden="1"/>
    <row r="49170" hidden="1"/>
    <row r="49171" hidden="1"/>
    <row r="49172" hidden="1"/>
    <row r="49173" hidden="1"/>
    <row r="49174" hidden="1"/>
    <row r="49175" hidden="1"/>
    <row r="49176" hidden="1"/>
    <row r="49177" hidden="1"/>
    <row r="49178" hidden="1"/>
    <row r="49179" hidden="1"/>
    <row r="49180" hidden="1"/>
    <row r="49181" hidden="1"/>
    <row r="49182" hidden="1"/>
    <row r="49183" hidden="1"/>
    <row r="49184" hidden="1"/>
    <row r="49185" hidden="1"/>
    <row r="49186" hidden="1"/>
    <row r="49187" hidden="1"/>
    <row r="49188" hidden="1"/>
    <row r="49189" hidden="1"/>
    <row r="49190" hidden="1"/>
    <row r="49191" hidden="1"/>
    <row r="49192" hidden="1"/>
    <row r="49193" hidden="1"/>
    <row r="49194" hidden="1"/>
    <row r="49195" hidden="1"/>
    <row r="49196" hidden="1"/>
    <row r="49197" hidden="1"/>
    <row r="49198" hidden="1"/>
    <row r="49199" hidden="1"/>
    <row r="49200" hidden="1"/>
    <row r="49201" hidden="1"/>
    <row r="49202" hidden="1"/>
    <row r="49203" hidden="1"/>
    <row r="49204" hidden="1"/>
    <row r="49205" hidden="1"/>
    <row r="49206" hidden="1"/>
    <row r="49207" hidden="1"/>
    <row r="49208" hidden="1"/>
    <row r="49209" hidden="1"/>
    <row r="49210" hidden="1"/>
    <row r="49211" hidden="1"/>
    <row r="49212" hidden="1"/>
    <row r="49213" hidden="1"/>
    <row r="49214" hidden="1"/>
    <row r="49215" hidden="1"/>
    <row r="49216" hidden="1"/>
    <row r="49217" hidden="1"/>
    <row r="49218" hidden="1"/>
    <row r="49219" hidden="1"/>
    <row r="49220" hidden="1"/>
    <row r="49221" hidden="1"/>
    <row r="49222" hidden="1"/>
    <row r="49223" hidden="1"/>
    <row r="49224" hidden="1"/>
    <row r="49225" hidden="1"/>
    <row r="49226" hidden="1"/>
    <row r="49227" hidden="1"/>
    <row r="49228" hidden="1"/>
    <row r="49229" hidden="1"/>
    <row r="49230" hidden="1"/>
    <row r="49231" hidden="1"/>
    <row r="49232" hidden="1"/>
    <row r="49233" hidden="1"/>
    <row r="49234" hidden="1"/>
    <row r="49235" hidden="1"/>
    <row r="49236" hidden="1"/>
    <row r="49237" hidden="1"/>
    <row r="49238" hidden="1"/>
    <row r="49239" hidden="1"/>
    <row r="49240" hidden="1"/>
    <row r="49241" hidden="1"/>
    <row r="49242" hidden="1"/>
    <row r="49243" hidden="1"/>
    <row r="49244" hidden="1"/>
    <row r="49245" hidden="1"/>
    <row r="49246" hidden="1"/>
    <row r="49247" hidden="1"/>
    <row r="49248" hidden="1"/>
    <row r="49249" hidden="1"/>
    <row r="49250" hidden="1"/>
    <row r="49251" hidden="1"/>
    <row r="49252" hidden="1"/>
    <row r="49253" hidden="1"/>
    <row r="49254" hidden="1"/>
    <row r="49255" hidden="1"/>
    <row r="49256" hidden="1"/>
    <row r="49257" hidden="1"/>
    <row r="49258" hidden="1"/>
    <row r="49259" hidden="1"/>
    <row r="49260" hidden="1"/>
    <row r="49261" hidden="1"/>
    <row r="49262" hidden="1"/>
    <row r="49263" hidden="1"/>
    <row r="49264" hidden="1"/>
    <row r="49265" hidden="1"/>
    <row r="49266" hidden="1"/>
    <row r="49267" hidden="1"/>
    <row r="49268" hidden="1"/>
    <row r="49269" hidden="1"/>
    <row r="49270" hidden="1"/>
    <row r="49271" hidden="1"/>
    <row r="49272" hidden="1"/>
    <row r="49273" hidden="1"/>
    <row r="49274" hidden="1"/>
    <row r="49275" hidden="1"/>
    <row r="49276" hidden="1"/>
    <row r="49277" hidden="1"/>
    <row r="49278" hidden="1"/>
    <row r="49279" hidden="1"/>
    <row r="49280" hidden="1"/>
    <row r="49281" hidden="1"/>
    <row r="49282" hidden="1"/>
    <row r="49283" hidden="1"/>
    <row r="49284" hidden="1"/>
    <row r="49285" hidden="1"/>
    <row r="49286" hidden="1"/>
    <row r="49287" hidden="1"/>
    <row r="49288" hidden="1"/>
    <row r="49289" hidden="1"/>
    <row r="49290" hidden="1"/>
    <row r="49291" hidden="1"/>
    <row r="49292" hidden="1"/>
    <row r="49293" hidden="1"/>
    <row r="49294" hidden="1"/>
    <row r="49295" hidden="1"/>
    <row r="49296" hidden="1"/>
    <row r="49297" hidden="1"/>
    <row r="49298" hidden="1"/>
    <row r="49299" hidden="1"/>
    <row r="49300" hidden="1"/>
    <row r="49301" hidden="1"/>
    <row r="49302" hidden="1"/>
    <row r="49303" hidden="1"/>
    <row r="49304" hidden="1"/>
    <row r="49305" hidden="1"/>
    <row r="49306" hidden="1"/>
    <row r="49307" hidden="1"/>
    <row r="49308" hidden="1"/>
    <row r="49309" hidden="1"/>
    <row r="49310" hidden="1"/>
    <row r="49311" hidden="1"/>
    <row r="49312" hidden="1"/>
    <row r="49313" hidden="1"/>
    <row r="49314" hidden="1"/>
    <row r="49315" hidden="1"/>
    <row r="49316" hidden="1"/>
    <row r="49317" hidden="1"/>
    <row r="49318" hidden="1"/>
    <row r="49319" hidden="1"/>
    <row r="49320" hidden="1"/>
    <row r="49321" hidden="1"/>
    <row r="49322" hidden="1"/>
    <row r="49323" hidden="1"/>
    <row r="49324" hidden="1"/>
    <row r="49325" hidden="1"/>
    <row r="49326" hidden="1"/>
    <row r="49327" hidden="1"/>
    <row r="49328" hidden="1"/>
    <row r="49329" hidden="1"/>
    <row r="49330" hidden="1"/>
    <row r="49331" hidden="1"/>
    <row r="49332" hidden="1"/>
    <row r="49333" hidden="1"/>
    <row r="49334" hidden="1"/>
    <row r="49335" hidden="1"/>
    <row r="49336" hidden="1"/>
    <row r="49337" hidden="1"/>
    <row r="49338" hidden="1"/>
    <row r="49339" hidden="1"/>
    <row r="49340" hidden="1"/>
    <row r="49341" hidden="1"/>
    <row r="49342" hidden="1"/>
    <row r="49343" hidden="1"/>
    <row r="49344" hidden="1"/>
    <row r="49345" hidden="1"/>
    <row r="49346" hidden="1"/>
    <row r="49347" hidden="1"/>
    <row r="49348" hidden="1"/>
    <row r="49349" hidden="1"/>
    <row r="49350" hidden="1"/>
    <row r="49351" hidden="1"/>
    <row r="49352" hidden="1"/>
    <row r="49353" hidden="1"/>
    <row r="49354" hidden="1"/>
    <row r="49355" hidden="1"/>
    <row r="49356" hidden="1"/>
    <row r="49357" hidden="1"/>
    <row r="49358" hidden="1"/>
    <row r="49359" hidden="1"/>
    <row r="49360" hidden="1"/>
    <row r="49361" hidden="1"/>
    <row r="49362" hidden="1"/>
    <row r="49363" hidden="1"/>
    <row r="49364" hidden="1"/>
    <row r="49365" hidden="1"/>
    <row r="49366" hidden="1"/>
    <row r="49367" hidden="1"/>
    <row r="49368" hidden="1"/>
    <row r="49369" hidden="1"/>
    <row r="49370" hidden="1"/>
    <row r="49371" hidden="1"/>
    <row r="49372" hidden="1"/>
    <row r="49373" hidden="1"/>
    <row r="49374" hidden="1"/>
    <row r="49375" hidden="1"/>
    <row r="49376" hidden="1"/>
    <row r="49377" hidden="1"/>
    <row r="49378" hidden="1"/>
    <row r="49379" hidden="1"/>
    <row r="49380" hidden="1"/>
    <row r="49381" hidden="1"/>
    <row r="49382" hidden="1"/>
    <row r="49383" hidden="1"/>
    <row r="49384" hidden="1"/>
    <row r="49385" hidden="1"/>
    <row r="49386" hidden="1"/>
    <row r="49387" hidden="1"/>
    <row r="49388" hidden="1"/>
    <row r="49389" hidden="1"/>
    <row r="49390" hidden="1"/>
    <row r="49391" hidden="1"/>
    <row r="49392" hidden="1"/>
    <row r="49393" hidden="1"/>
    <row r="49394" hidden="1"/>
    <row r="49395" hidden="1"/>
    <row r="49396" hidden="1"/>
    <row r="49397" hidden="1"/>
    <row r="49398" hidden="1"/>
    <row r="49399" hidden="1"/>
    <row r="49400" hidden="1"/>
    <row r="49401" hidden="1"/>
    <row r="49402" hidden="1"/>
    <row r="49403" hidden="1"/>
    <row r="49404" hidden="1"/>
    <row r="49405" hidden="1"/>
    <row r="49406" hidden="1"/>
    <row r="49407" hidden="1"/>
    <row r="49408" hidden="1"/>
    <row r="49409" hidden="1"/>
    <row r="49410" hidden="1"/>
    <row r="49411" hidden="1"/>
    <row r="49412" hidden="1"/>
    <row r="49413" hidden="1"/>
    <row r="49414" hidden="1"/>
    <row r="49415" hidden="1"/>
    <row r="49416" hidden="1"/>
    <row r="49417" hidden="1"/>
    <row r="49418" hidden="1"/>
    <row r="49419" hidden="1"/>
    <row r="49420" hidden="1"/>
    <row r="49421" hidden="1"/>
    <row r="49422" hidden="1"/>
    <row r="49423" hidden="1"/>
    <row r="49424" hidden="1"/>
    <row r="49425" hidden="1"/>
    <row r="49426" hidden="1"/>
    <row r="49427" hidden="1"/>
    <row r="49428" hidden="1"/>
    <row r="49429" hidden="1"/>
    <row r="49430" hidden="1"/>
    <row r="49431" hidden="1"/>
    <row r="49432" hidden="1"/>
    <row r="49433" hidden="1"/>
    <row r="49434" hidden="1"/>
    <row r="49435" hidden="1"/>
    <row r="49436" hidden="1"/>
    <row r="49437" hidden="1"/>
    <row r="49438" hidden="1"/>
    <row r="49439" hidden="1"/>
    <row r="49440" hidden="1"/>
    <row r="49441" hidden="1"/>
    <row r="49442" hidden="1"/>
    <row r="49443" hidden="1"/>
    <row r="49444" hidden="1"/>
    <row r="49445" hidden="1"/>
    <row r="49446" hidden="1"/>
    <row r="49447" hidden="1"/>
    <row r="49448" hidden="1"/>
    <row r="49449" hidden="1"/>
    <row r="49450" hidden="1"/>
    <row r="49451" hidden="1"/>
    <row r="49452" hidden="1"/>
    <row r="49453" hidden="1"/>
    <row r="49454" hidden="1"/>
    <row r="49455" hidden="1"/>
    <row r="49456" hidden="1"/>
    <row r="49457" hidden="1"/>
    <row r="49458" hidden="1"/>
    <row r="49459" hidden="1"/>
    <row r="49460" hidden="1"/>
    <row r="49461" hidden="1"/>
    <row r="49462" hidden="1"/>
    <row r="49463" hidden="1"/>
    <row r="49464" hidden="1"/>
    <row r="49465" hidden="1"/>
    <row r="49466" hidden="1"/>
    <row r="49467" hidden="1"/>
    <row r="49468" hidden="1"/>
    <row r="49469" hidden="1"/>
    <row r="49470" hidden="1"/>
    <row r="49471" hidden="1"/>
    <row r="49472" hidden="1"/>
    <row r="49473" hidden="1"/>
    <row r="49474" hidden="1"/>
    <row r="49475" hidden="1"/>
    <row r="49476" hidden="1"/>
    <row r="49477" hidden="1"/>
    <row r="49478" hidden="1"/>
    <row r="49479" hidden="1"/>
    <row r="49480" hidden="1"/>
    <row r="49481" hidden="1"/>
    <row r="49482" hidden="1"/>
    <row r="49483" hidden="1"/>
    <row r="49484" hidden="1"/>
    <row r="49485" hidden="1"/>
    <row r="49486" hidden="1"/>
    <row r="49487" hidden="1"/>
    <row r="49488" hidden="1"/>
    <row r="49489" hidden="1"/>
    <row r="49490" hidden="1"/>
    <row r="49491" hidden="1"/>
    <row r="49492" hidden="1"/>
    <row r="49493" hidden="1"/>
    <row r="49494" hidden="1"/>
    <row r="49495" hidden="1"/>
    <row r="49496" hidden="1"/>
    <row r="49497" hidden="1"/>
    <row r="49498" hidden="1"/>
    <row r="49499" hidden="1"/>
    <row r="49500" hidden="1"/>
    <row r="49501" hidden="1"/>
    <row r="49502" hidden="1"/>
    <row r="49503" hidden="1"/>
    <row r="49504" hidden="1"/>
    <row r="49505" hidden="1"/>
    <row r="49506" hidden="1"/>
    <row r="49507" hidden="1"/>
    <row r="49508" hidden="1"/>
    <row r="49509" hidden="1"/>
    <row r="49510" hidden="1"/>
    <row r="49511" hidden="1"/>
    <row r="49512" hidden="1"/>
    <row r="49513" hidden="1"/>
    <row r="49514" hidden="1"/>
    <row r="49515" hidden="1"/>
    <row r="49516" hidden="1"/>
    <row r="49517" hidden="1"/>
    <row r="49518" hidden="1"/>
    <row r="49519" hidden="1"/>
    <row r="49520" hidden="1"/>
    <row r="49521" hidden="1"/>
    <row r="49522" hidden="1"/>
    <row r="49523" hidden="1"/>
    <row r="49524" hidden="1"/>
    <row r="49525" hidden="1"/>
    <row r="49526" hidden="1"/>
    <row r="49527" hidden="1"/>
    <row r="49528" hidden="1"/>
    <row r="49529" hidden="1"/>
    <row r="49530" hidden="1"/>
    <row r="49531" hidden="1"/>
    <row r="49532" hidden="1"/>
    <row r="49533" hidden="1"/>
    <row r="49534" hidden="1"/>
    <row r="49535" hidden="1"/>
    <row r="49536" hidden="1"/>
    <row r="49537" hidden="1"/>
    <row r="49538" hidden="1"/>
    <row r="49539" hidden="1"/>
    <row r="49540" hidden="1"/>
    <row r="49541" hidden="1"/>
    <row r="49542" hidden="1"/>
    <row r="49543" hidden="1"/>
    <row r="49544" hidden="1"/>
    <row r="49545" hidden="1"/>
    <row r="49546" hidden="1"/>
    <row r="49547" hidden="1"/>
    <row r="49548" hidden="1"/>
    <row r="49549" hidden="1"/>
    <row r="49550" hidden="1"/>
    <row r="49551" hidden="1"/>
    <row r="49552" hidden="1"/>
    <row r="49553" hidden="1"/>
    <row r="49554" hidden="1"/>
    <row r="49555" hidden="1"/>
    <row r="49556" hidden="1"/>
    <row r="49557" hidden="1"/>
    <row r="49558" hidden="1"/>
    <row r="49559" hidden="1"/>
    <row r="49560" hidden="1"/>
    <row r="49561" hidden="1"/>
    <row r="49562" hidden="1"/>
    <row r="49563" hidden="1"/>
    <row r="49564" hidden="1"/>
    <row r="49565" hidden="1"/>
    <row r="49566" hidden="1"/>
    <row r="49567" hidden="1"/>
    <row r="49568" hidden="1"/>
    <row r="49569" hidden="1"/>
    <row r="49570" hidden="1"/>
    <row r="49571" hidden="1"/>
    <row r="49572" hidden="1"/>
    <row r="49573" hidden="1"/>
    <row r="49574" hidden="1"/>
    <row r="49575" hidden="1"/>
    <row r="49576" hidden="1"/>
    <row r="49577" hidden="1"/>
    <row r="49578" hidden="1"/>
    <row r="49579" hidden="1"/>
    <row r="49580" hidden="1"/>
    <row r="49581" hidden="1"/>
    <row r="49582" hidden="1"/>
    <row r="49583" hidden="1"/>
    <row r="49584" hidden="1"/>
    <row r="49585" hidden="1"/>
    <row r="49586" hidden="1"/>
    <row r="49587" hidden="1"/>
    <row r="49588" hidden="1"/>
    <row r="49589" hidden="1"/>
    <row r="49590" hidden="1"/>
    <row r="49591" hidden="1"/>
    <row r="49592" hidden="1"/>
    <row r="49593" hidden="1"/>
    <row r="49594" hidden="1"/>
    <row r="49595" hidden="1"/>
    <row r="49596" hidden="1"/>
    <row r="49597" hidden="1"/>
    <row r="49598" hidden="1"/>
    <row r="49599" hidden="1"/>
    <row r="49600" hidden="1"/>
    <row r="49601" hidden="1"/>
    <row r="49602" hidden="1"/>
    <row r="49603" hidden="1"/>
    <row r="49604" hidden="1"/>
    <row r="49605" hidden="1"/>
    <row r="49606" hidden="1"/>
    <row r="49607" hidden="1"/>
    <row r="49608" hidden="1"/>
    <row r="49609" hidden="1"/>
    <row r="49610" hidden="1"/>
    <row r="49611" hidden="1"/>
    <row r="49612" hidden="1"/>
    <row r="49613" hidden="1"/>
    <row r="49614" hidden="1"/>
    <row r="49615" hidden="1"/>
    <row r="49616" hidden="1"/>
    <row r="49617" hidden="1"/>
    <row r="49618" hidden="1"/>
    <row r="49619" hidden="1"/>
    <row r="49620" hidden="1"/>
    <row r="49621" hidden="1"/>
    <row r="49622" hidden="1"/>
    <row r="49623" hidden="1"/>
    <row r="49624" hidden="1"/>
    <row r="49625" hidden="1"/>
    <row r="49626" hidden="1"/>
    <row r="49627" hidden="1"/>
    <row r="49628" hidden="1"/>
    <row r="49629" hidden="1"/>
    <row r="49630" hidden="1"/>
    <row r="49631" hidden="1"/>
    <row r="49632" hidden="1"/>
    <row r="49633" hidden="1"/>
    <row r="49634" hidden="1"/>
    <row r="49635" hidden="1"/>
    <row r="49636" hidden="1"/>
    <row r="49637" hidden="1"/>
    <row r="49638" hidden="1"/>
    <row r="49639" hidden="1"/>
    <row r="49640" hidden="1"/>
    <row r="49641" hidden="1"/>
    <row r="49642" hidden="1"/>
    <row r="49643" hidden="1"/>
    <row r="49644" hidden="1"/>
    <row r="49645" hidden="1"/>
    <row r="49646" hidden="1"/>
    <row r="49647" hidden="1"/>
    <row r="49648" hidden="1"/>
    <row r="49649" hidden="1"/>
    <row r="49650" hidden="1"/>
    <row r="49651" hidden="1"/>
    <row r="49652" hidden="1"/>
    <row r="49653" hidden="1"/>
    <row r="49654" hidden="1"/>
    <row r="49655" hidden="1"/>
    <row r="49656" hidden="1"/>
    <row r="49657" hidden="1"/>
    <row r="49658" hidden="1"/>
    <row r="49659" hidden="1"/>
    <row r="49660" hidden="1"/>
    <row r="49661" hidden="1"/>
    <row r="49662" hidden="1"/>
    <row r="49663" hidden="1"/>
    <row r="49664" hidden="1"/>
    <row r="49665" hidden="1"/>
    <row r="49666" hidden="1"/>
    <row r="49667" hidden="1"/>
    <row r="49668" hidden="1"/>
    <row r="49669" hidden="1"/>
    <row r="49670" hidden="1"/>
    <row r="49671" hidden="1"/>
    <row r="49672" hidden="1"/>
    <row r="49673" hidden="1"/>
    <row r="49674" hidden="1"/>
    <row r="49675" hidden="1"/>
    <row r="49676" hidden="1"/>
    <row r="49677" hidden="1"/>
    <row r="49678" hidden="1"/>
    <row r="49679" hidden="1"/>
    <row r="49680" hidden="1"/>
    <row r="49681" hidden="1"/>
    <row r="49682" hidden="1"/>
    <row r="49683" hidden="1"/>
    <row r="49684" hidden="1"/>
    <row r="49685" hidden="1"/>
    <row r="49686" hidden="1"/>
    <row r="49687" hidden="1"/>
    <row r="49688" hidden="1"/>
    <row r="49689" hidden="1"/>
    <row r="49690" hidden="1"/>
    <row r="49691" hidden="1"/>
    <row r="49692" hidden="1"/>
    <row r="49693" hidden="1"/>
    <row r="49694" hidden="1"/>
    <row r="49695" hidden="1"/>
    <row r="49696" hidden="1"/>
    <row r="49697" hidden="1"/>
    <row r="49698" hidden="1"/>
    <row r="49699" hidden="1"/>
    <row r="49700" hidden="1"/>
    <row r="49701" hidden="1"/>
    <row r="49702" hidden="1"/>
    <row r="49703" hidden="1"/>
    <row r="49704" hidden="1"/>
    <row r="49705" hidden="1"/>
    <row r="49706" hidden="1"/>
    <row r="49707" hidden="1"/>
    <row r="49708" hidden="1"/>
    <row r="49709" hidden="1"/>
    <row r="49710" hidden="1"/>
    <row r="49711" hidden="1"/>
    <row r="49712" hidden="1"/>
    <row r="49713" hidden="1"/>
    <row r="49714" hidden="1"/>
    <row r="49715" hidden="1"/>
    <row r="49716" hidden="1"/>
    <row r="49717" hidden="1"/>
    <row r="49718" hidden="1"/>
    <row r="49719" hidden="1"/>
    <row r="49720" hidden="1"/>
    <row r="49721" hidden="1"/>
    <row r="49722" hidden="1"/>
    <row r="49723" hidden="1"/>
    <row r="49724" hidden="1"/>
    <row r="49725" hidden="1"/>
    <row r="49726" hidden="1"/>
    <row r="49727" hidden="1"/>
    <row r="49728" hidden="1"/>
    <row r="49729" hidden="1"/>
    <row r="49730" hidden="1"/>
    <row r="49731" hidden="1"/>
    <row r="49732" hidden="1"/>
    <row r="49733" hidden="1"/>
    <row r="49734" hidden="1"/>
    <row r="49735" hidden="1"/>
    <row r="49736" hidden="1"/>
    <row r="49737" hidden="1"/>
    <row r="49738" hidden="1"/>
    <row r="49739" hidden="1"/>
    <row r="49740" hidden="1"/>
    <row r="49741" hidden="1"/>
    <row r="49742" hidden="1"/>
    <row r="49743" hidden="1"/>
    <row r="49744" hidden="1"/>
    <row r="49745" hidden="1"/>
    <row r="49746" hidden="1"/>
    <row r="49747" hidden="1"/>
    <row r="49748" hidden="1"/>
    <row r="49749" hidden="1"/>
    <row r="49750" hidden="1"/>
    <row r="49751" hidden="1"/>
    <row r="49752" hidden="1"/>
    <row r="49753" hidden="1"/>
    <row r="49754" hidden="1"/>
    <row r="49755" hidden="1"/>
    <row r="49756" hidden="1"/>
    <row r="49757" hidden="1"/>
    <row r="49758" hidden="1"/>
    <row r="49759" hidden="1"/>
    <row r="49760" hidden="1"/>
    <row r="49761" hidden="1"/>
    <row r="49762" hidden="1"/>
    <row r="49763" hidden="1"/>
    <row r="49764" hidden="1"/>
    <row r="49765" hidden="1"/>
    <row r="49766" hidden="1"/>
    <row r="49767" hidden="1"/>
    <row r="49768" hidden="1"/>
    <row r="49769" hidden="1"/>
    <row r="49770" hidden="1"/>
    <row r="49771" hidden="1"/>
    <row r="49772" hidden="1"/>
    <row r="49773" hidden="1"/>
    <row r="49774" hidden="1"/>
    <row r="49775" hidden="1"/>
    <row r="49776" hidden="1"/>
    <row r="49777" hidden="1"/>
    <row r="49778" hidden="1"/>
    <row r="49779" hidden="1"/>
    <row r="49780" hidden="1"/>
    <row r="49781" hidden="1"/>
    <row r="49782" hidden="1"/>
    <row r="49783" hidden="1"/>
    <row r="49784" hidden="1"/>
    <row r="49785" hidden="1"/>
    <row r="49786" hidden="1"/>
    <row r="49787" hidden="1"/>
    <row r="49788" hidden="1"/>
    <row r="49789" hidden="1"/>
    <row r="49790" hidden="1"/>
    <row r="49791" hidden="1"/>
    <row r="49792" hidden="1"/>
    <row r="49793" hidden="1"/>
    <row r="49794" hidden="1"/>
    <row r="49795" hidden="1"/>
    <row r="49796" hidden="1"/>
    <row r="49797" hidden="1"/>
    <row r="49798" hidden="1"/>
    <row r="49799" hidden="1"/>
    <row r="49800" hidden="1"/>
    <row r="49801" hidden="1"/>
    <row r="49802" hidden="1"/>
    <row r="49803" hidden="1"/>
    <row r="49804" hidden="1"/>
    <row r="49805" hidden="1"/>
    <row r="49806" hidden="1"/>
    <row r="49807" hidden="1"/>
    <row r="49808" hidden="1"/>
    <row r="49809" hidden="1"/>
    <row r="49810" hidden="1"/>
    <row r="49811" hidden="1"/>
    <row r="49812" hidden="1"/>
    <row r="49813" hidden="1"/>
    <row r="49814" hidden="1"/>
    <row r="49815" hidden="1"/>
    <row r="49816" hidden="1"/>
    <row r="49817" hidden="1"/>
    <row r="49818" hidden="1"/>
    <row r="49819" hidden="1"/>
    <row r="49820" hidden="1"/>
    <row r="49821" hidden="1"/>
    <row r="49822" hidden="1"/>
    <row r="49823" hidden="1"/>
    <row r="49824" hidden="1"/>
    <row r="49825" hidden="1"/>
    <row r="49826" hidden="1"/>
    <row r="49827" hidden="1"/>
    <row r="49828" hidden="1"/>
    <row r="49829" hidden="1"/>
    <row r="49830" hidden="1"/>
    <row r="49831" hidden="1"/>
    <row r="49832" hidden="1"/>
    <row r="49833" hidden="1"/>
    <row r="49834" hidden="1"/>
    <row r="49835" hidden="1"/>
    <row r="49836" hidden="1"/>
    <row r="49837" hidden="1"/>
    <row r="49838" hidden="1"/>
    <row r="49839" hidden="1"/>
    <row r="49840" hidden="1"/>
    <row r="49841" hidden="1"/>
    <row r="49842" hidden="1"/>
    <row r="49843" hidden="1"/>
    <row r="49844" hidden="1"/>
    <row r="49845" hidden="1"/>
    <row r="49846" hidden="1"/>
    <row r="49847" hidden="1"/>
    <row r="49848" hidden="1"/>
    <row r="49849" hidden="1"/>
    <row r="49850" hidden="1"/>
    <row r="49851" hidden="1"/>
    <row r="49852" hidden="1"/>
    <row r="49853" hidden="1"/>
    <row r="49854" hidden="1"/>
    <row r="49855" hidden="1"/>
    <row r="49856" hidden="1"/>
    <row r="49857" hidden="1"/>
    <row r="49858" hidden="1"/>
    <row r="49859" hidden="1"/>
    <row r="49860" hidden="1"/>
    <row r="49861" hidden="1"/>
    <row r="49862" hidden="1"/>
    <row r="49863" hidden="1"/>
    <row r="49864" hidden="1"/>
    <row r="49865" hidden="1"/>
    <row r="49866" hidden="1"/>
    <row r="49867" hidden="1"/>
    <row r="49868" hidden="1"/>
    <row r="49869" hidden="1"/>
    <row r="49870" hidden="1"/>
    <row r="49871" hidden="1"/>
    <row r="49872" hidden="1"/>
    <row r="49873" hidden="1"/>
    <row r="49874" hidden="1"/>
    <row r="49875" hidden="1"/>
    <row r="49876" hidden="1"/>
    <row r="49877" hidden="1"/>
    <row r="49878" hidden="1"/>
    <row r="49879" hidden="1"/>
    <row r="49880" hidden="1"/>
    <row r="49881" hidden="1"/>
    <row r="49882" hidden="1"/>
    <row r="49883" hidden="1"/>
    <row r="49884" hidden="1"/>
    <row r="49885" hidden="1"/>
    <row r="49886" hidden="1"/>
    <row r="49887" hidden="1"/>
    <row r="49888" hidden="1"/>
    <row r="49889" hidden="1"/>
    <row r="49890" hidden="1"/>
    <row r="49891" hidden="1"/>
    <row r="49892" hidden="1"/>
    <row r="49893" hidden="1"/>
    <row r="49894" hidden="1"/>
    <row r="49895" hidden="1"/>
    <row r="49896" hidden="1"/>
    <row r="49897" hidden="1"/>
    <row r="49898" hidden="1"/>
    <row r="49899" hidden="1"/>
    <row r="49900" hidden="1"/>
    <row r="49901" hidden="1"/>
    <row r="49902" hidden="1"/>
    <row r="49903" hidden="1"/>
    <row r="49904" hidden="1"/>
    <row r="49905" hidden="1"/>
    <row r="49906" hidden="1"/>
    <row r="49907" hidden="1"/>
    <row r="49908" hidden="1"/>
    <row r="49909" hidden="1"/>
    <row r="49910" hidden="1"/>
    <row r="49911" hidden="1"/>
    <row r="49912" hidden="1"/>
    <row r="49913" hidden="1"/>
    <row r="49914" hidden="1"/>
    <row r="49915" hidden="1"/>
    <row r="49916" hidden="1"/>
    <row r="49917" hidden="1"/>
    <row r="49918" hidden="1"/>
    <row r="49919" hidden="1"/>
    <row r="49920" hidden="1"/>
    <row r="49921" hidden="1"/>
    <row r="49922" hidden="1"/>
    <row r="49923" hidden="1"/>
    <row r="49924" hidden="1"/>
    <row r="49925" hidden="1"/>
    <row r="49926" hidden="1"/>
    <row r="49927" hidden="1"/>
    <row r="49928" hidden="1"/>
    <row r="49929" hidden="1"/>
    <row r="49930" hidden="1"/>
    <row r="49931" hidden="1"/>
    <row r="49932" hidden="1"/>
    <row r="49933" hidden="1"/>
    <row r="49934" hidden="1"/>
    <row r="49935" hidden="1"/>
    <row r="49936" hidden="1"/>
    <row r="49937" hidden="1"/>
    <row r="49938" hidden="1"/>
    <row r="49939" hidden="1"/>
    <row r="49940" hidden="1"/>
    <row r="49941" hidden="1"/>
    <row r="49942" hidden="1"/>
    <row r="49943" hidden="1"/>
    <row r="49944" hidden="1"/>
    <row r="49945" hidden="1"/>
    <row r="49946" hidden="1"/>
    <row r="49947" hidden="1"/>
    <row r="49948" hidden="1"/>
    <row r="49949" hidden="1"/>
    <row r="49950" hidden="1"/>
    <row r="49951" hidden="1"/>
    <row r="49952" hidden="1"/>
    <row r="49953" hidden="1"/>
    <row r="49954" hidden="1"/>
    <row r="49955" hidden="1"/>
    <row r="49956" hidden="1"/>
    <row r="49957" hidden="1"/>
    <row r="49958" hidden="1"/>
    <row r="49959" hidden="1"/>
    <row r="49960" hidden="1"/>
    <row r="49961" hidden="1"/>
    <row r="49962" hidden="1"/>
    <row r="49963" hidden="1"/>
    <row r="49964" hidden="1"/>
    <row r="49965" hidden="1"/>
    <row r="49966" hidden="1"/>
    <row r="49967" hidden="1"/>
    <row r="49968" hidden="1"/>
    <row r="49969" hidden="1"/>
    <row r="49970" hidden="1"/>
    <row r="49971" hidden="1"/>
    <row r="49972" hidden="1"/>
    <row r="49973" hidden="1"/>
    <row r="49974" hidden="1"/>
    <row r="49975" hidden="1"/>
    <row r="49976" hidden="1"/>
    <row r="49977" hidden="1"/>
    <row r="49978" hidden="1"/>
    <row r="49979" hidden="1"/>
    <row r="49980" hidden="1"/>
    <row r="49981" hidden="1"/>
    <row r="49982" hidden="1"/>
    <row r="49983" hidden="1"/>
    <row r="49984" hidden="1"/>
    <row r="49985" hidden="1"/>
    <row r="49986" hidden="1"/>
    <row r="49987" hidden="1"/>
    <row r="49988" hidden="1"/>
    <row r="49989" hidden="1"/>
    <row r="49990" hidden="1"/>
    <row r="49991" hidden="1"/>
    <row r="49992" hidden="1"/>
    <row r="49993" hidden="1"/>
    <row r="49994" hidden="1"/>
    <row r="49995" hidden="1"/>
    <row r="49996" hidden="1"/>
    <row r="49997" hidden="1"/>
    <row r="49998" hidden="1"/>
    <row r="49999" hidden="1"/>
    <row r="50000" hidden="1"/>
    <row r="50001" hidden="1"/>
    <row r="50002" hidden="1"/>
    <row r="50003" hidden="1"/>
    <row r="50004" hidden="1"/>
    <row r="50005" hidden="1"/>
    <row r="50006" hidden="1"/>
    <row r="50007" hidden="1"/>
    <row r="50008" hidden="1"/>
    <row r="50009" hidden="1"/>
    <row r="50010" hidden="1"/>
    <row r="50011" hidden="1"/>
    <row r="50012" hidden="1"/>
    <row r="50013" hidden="1"/>
    <row r="50014" hidden="1"/>
    <row r="50015" hidden="1"/>
    <row r="50016" hidden="1"/>
    <row r="50017" hidden="1"/>
    <row r="50018" hidden="1"/>
    <row r="50019" hidden="1"/>
    <row r="50020" hidden="1"/>
    <row r="50021" hidden="1"/>
    <row r="50022" hidden="1"/>
    <row r="50023" hidden="1"/>
    <row r="50024" hidden="1"/>
    <row r="50025" hidden="1"/>
    <row r="50026" hidden="1"/>
    <row r="50027" hidden="1"/>
    <row r="50028" hidden="1"/>
    <row r="50029" hidden="1"/>
    <row r="50030" hidden="1"/>
    <row r="50031" hidden="1"/>
    <row r="50032" hidden="1"/>
    <row r="50033" hidden="1"/>
    <row r="50034" hidden="1"/>
    <row r="50035" hidden="1"/>
    <row r="50036" hidden="1"/>
    <row r="50037" hidden="1"/>
    <row r="50038" hidden="1"/>
    <row r="50039" hidden="1"/>
    <row r="50040" hidden="1"/>
    <row r="50041" hidden="1"/>
    <row r="50042" hidden="1"/>
    <row r="50043" hidden="1"/>
    <row r="50044" hidden="1"/>
    <row r="50045" hidden="1"/>
    <row r="50046" hidden="1"/>
    <row r="50047" hidden="1"/>
    <row r="50048" hidden="1"/>
    <row r="50049" hidden="1"/>
    <row r="50050" hidden="1"/>
    <row r="50051" hidden="1"/>
    <row r="50052" hidden="1"/>
    <row r="50053" hidden="1"/>
    <row r="50054" hidden="1"/>
    <row r="50055" hidden="1"/>
    <row r="50056" hidden="1"/>
    <row r="50057" hidden="1"/>
    <row r="50058" hidden="1"/>
    <row r="50059" hidden="1"/>
    <row r="50060" hidden="1"/>
    <row r="50061" hidden="1"/>
    <row r="50062" hidden="1"/>
    <row r="50063" hidden="1"/>
    <row r="50064" hidden="1"/>
    <row r="50065" hidden="1"/>
    <row r="50066" hidden="1"/>
    <row r="50067" hidden="1"/>
    <row r="50068" hidden="1"/>
    <row r="50069" hidden="1"/>
    <row r="50070" hidden="1"/>
    <row r="50071" hidden="1"/>
    <row r="50072" hidden="1"/>
    <row r="50073" hidden="1"/>
    <row r="50074" hidden="1"/>
    <row r="50075" hidden="1"/>
    <row r="50076" hidden="1"/>
    <row r="50077" hidden="1"/>
    <row r="50078" hidden="1"/>
    <row r="50079" hidden="1"/>
    <row r="50080" hidden="1"/>
    <row r="50081" hidden="1"/>
    <row r="50082" hidden="1"/>
    <row r="50083" hidden="1"/>
    <row r="50084" hidden="1"/>
    <row r="50085" hidden="1"/>
    <row r="50086" hidden="1"/>
    <row r="50087" hidden="1"/>
    <row r="50088" hidden="1"/>
    <row r="50089" hidden="1"/>
    <row r="50090" hidden="1"/>
    <row r="50091" hidden="1"/>
    <row r="50092" hidden="1"/>
    <row r="50093" hidden="1"/>
    <row r="50094" hidden="1"/>
    <row r="50095" hidden="1"/>
    <row r="50096" hidden="1"/>
    <row r="50097" hidden="1"/>
    <row r="50098" hidden="1"/>
    <row r="50099" hidden="1"/>
    <row r="50100" hidden="1"/>
    <row r="50101" hidden="1"/>
    <row r="50102" hidden="1"/>
    <row r="50103" hidden="1"/>
    <row r="50104" hidden="1"/>
    <row r="50105" hidden="1"/>
    <row r="50106" hidden="1"/>
    <row r="50107" hidden="1"/>
    <row r="50108" hidden="1"/>
    <row r="50109" hidden="1"/>
    <row r="50110" hidden="1"/>
    <row r="50111" hidden="1"/>
    <row r="50112" hidden="1"/>
    <row r="50113" hidden="1"/>
    <row r="50114" hidden="1"/>
    <row r="50115" hidden="1"/>
    <row r="50116" hidden="1"/>
    <row r="50117" hidden="1"/>
    <row r="50118" hidden="1"/>
    <row r="50119" hidden="1"/>
    <row r="50120" hidden="1"/>
    <row r="50121" hidden="1"/>
    <row r="50122" hidden="1"/>
    <row r="50123" hidden="1"/>
    <row r="50124" hidden="1"/>
    <row r="50125" hidden="1"/>
    <row r="50126" hidden="1"/>
    <row r="50127" hidden="1"/>
    <row r="50128" hidden="1"/>
    <row r="50129" hidden="1"/>
    <row r="50130" hidden="1"/>
    <row r="50131" hidden="1"/>
    <row r="50132" hidden="1"/>
    <row r="50133" hidden="1"/>
    <row r="50134" hidden="1"/>
    <row r="50135" hidden="1"/>
    <row r="50136" hidden="1"/>
    <row r="50137" hidden="1"/>
    <row r="50138" hidden="1"/>
    <row r="50139" hidden="1"/>
    <row r="50140" hidden="1"/>
    <row r="50141" hidden="1"/>
    <row r="50142" hidden="1"/>
    <row r="50143" hidden="1"/>
    <row r="50144" hidden="1"/>
    <row r="50145" hidden="1"/>
    <row r="50146" hidden="1"/>
    <row r="50147" hidden="1"/>
    <row r="50148" hidden="1"/>
    <row r="50149" hidden="1"/>
    <row r="50150" hidden="1"/>
    <row r="50151" hidden="1"/>
    <row r="50152" hidden="1"/>
    <row r="50153" hidden="1"/>
    <row r="50154" hidden="1"/>
    <row r="50155" hidden="1"/>
    <row r="50156" hidden="1"/>
    <row r="50157" hidden="1"/>
    <row r="50158" hidden="1"/>
    <row r="50159" hidden="1"/>
    <row r="50160" hidden="1"/>
    <row r="50161" hidden="1"/>
    <row r="50162" hidden="1"/>
    <row r="50163" hidden="1"/>
    <row r="50164" hidden="1"/>
    <row r="50165" hidden="1"/>
    <row r="50166" hidden="1"/>
    <row r="50167" hidden="1"/>
    <row r="50168" hidden="1"/>
    <row r="50169" hidden="1"/>
    <row r="50170" hidden="1"/>
    <row r="50171" hidden="1"/>
    <row r="50172" hidden="1"/>
    <row r="50173" hidden="1"/>
    <row r="50174" hidden="1"/>
    <row r="50175" hidden="1"/>
    <row r="50176" hidden="1"/>
    <row r="50177" hidden="1"/>
    <row r="50178" hidden="1"/>
    <row r="50179" hidden="1"/>
    <row r="50180" hidden="1"/>
    <row r="50181" hidden="1"/>
    <row r="50182" hidden="1"/>
    <row r="50183" hidden="1"/>
    <row r="50184" hidden="1"/>
    <row r="50185" hidden="1"/>
    <row r="50186" hidden="1"/>
    <row r="50187" hidden="1"/>
    <row r="50188" hidden="1"/>
    <row r="50189" hidden="1"/>
    <row r="50190" hidden="1"/>
    <row r="50191" hidden="1"/>
    <row r="50192" hidden="1"/>
    <row r="50193" hidden="1"/>
    <row r="50194" hidden="1"/>
    <row r="50195" hidden="1"/>
    <row r="50196" hidden="1"/>
    <row r="50197" hidden="1"/>
    <row r="50198" hidden="1"/>
    <row r="50199" hidden="1"/>
    <row r="50200" hidden="1"/>
    <row r="50201" hidden="1"/>
    <row r="50202" hidden="1"/>
    <row r="50203" hidden="1"/>
    <row r="50204" hidden="1"/>
    <row r="50205" hidden="1"/>
    <row r="50206" hidden="1"/>
    <row r="50207" hidden="1"/>
    <row r="50208" hidden="1"/>
    <row r="50209" hidden="1"/>
    <row r="50210" hidden="1"/>
    <row r="50211" hidden="1"/>
    <row r="50212" hidden="1"/>
    <row r="50213" hidden="1"/>
    <row r="50214" hidden="1"/>
    <row r="50215" hidden="1"/>
    <row r="50216" hidden="1"/>
    <row r="50217" hidden="1"/>
    <row r="50218" hidden="1"/>
    <row r="50219" hidden="1"/>
    <row r="50220" hidden="1"/>
    <row r="50221" hidden="1"/>
    <row r="50222" hidden="1"/>
    <row r="50223" hidden="1"/>
    <row r="50224" hidden="1"/>
    <row r="50225" hidden="1"/>
    <row r="50226" hidden="1"/>
    <row r="50227" hidden="1"/>
    <row r="50228" hidden="1"/>
    <row r="50229" hidden="1"/>
    <row r="50230" hidden="1"/>
    <row r="50231" hidden="1"/>
    <row r="50232" hidden="1"/>
    <row r="50233" hidden="1"/>
    <row r="50234" hidden="1"/>
    <row r="50235" hidden="1"/>
    <row r="50236" hidden="1"/>
    <row r="50237" hidden="1"/>
    <row r="50238" hidden="1"/>
    <row r="50239" hidden="1"/>
    <row r="50240" hidden="1"/>
    <row r="50241" hidden="1"/>
    <row r="50242" hidden="1"/>
    <row r="50243" hidden="1"/>
    <row r="50244" hidden="1"/>
    <row r="50245" hidden="1"/>
    <row r="50246" hidden="1"/>
    <row r="50247" hidden="1"/>
    <row r="50248" hidden="1"/>
    <row r="50249" hidden="1"/>
    <row r="50250" hidden="1"/>
    <row r="50251" hidden="1"/>
    <row r="50252" hidden="1"/>
    <row r="50253" hidden="1"/>
    <row r="50254" hidden="1"/>
    <row r="50255" hidden="1"/>
    <row r="50256" hidden="1"/>
    <row r="50257" hidden="1"/>
    <row r="50258" hidden="1"/>
    <row r="50259" hidden="1"/>
    <row r="50260" hidden="1"/>
    <row r="50261" hidden="1"/>
    <row r="50262" hidden="1"/>
    <row r="50263" hidden="1"/>
    <row r="50264" hidden="1"/>
    <row r="50265" hidden="1"/>
    <row r="50266" hidden="1"/>
    <row r="50267" hidden="1"/>
    <row r="50268" hidden="1"/>
    <row r="50269" hidden="1"/>
    <row r="50270" hidden="1"/>
    <row r="50271" hidden="1"/>
    <row r="50272" hidden="1"/>
    <row r="50273" hidden="1"/>
    <row r="50274" hidden="1"/>
    <row r="50275" hidden="1"/>
    <row r="50276" hidden="1"/>
    <row r="50277" hidden="1"/>
    <row r="50278" hidden="1"/>
    <row r="50279" hidden="1"/>
    <row r="50280" hidden="1"/>
    <row r="50281" hidden="1"/>
    <row r="50282" hidden="1"/>
    <row r="50283" hidden="1"/>
    <row r="50284" hidden="1"/>
    <row r="50285" hidden="1"/>
    <row r="50286" hidden="1"/>
    <row r="50287" hidden="1"/>
    <row r="50288" hidden="1"/>
    <row r="50289" hidden="1"/>
    <row r="50290" hidden="1"/>
    <row r="50291" hidden="1"/>
    <row r="50292" hidden="1"/>
    <row r="50293" hidden="1"/>
    <row r="50294" hidden="1"/>
    <row r="50295" hidden="1"/>
    <row r="50296" hidden="1"/>
    <row r="50297" hidden="1"/>
    <row r="50298" hidden="1"/>
    <row r="50299" hidden="1"/>
    <row r="50300" hidden="1"/>
    <row r="50301" hidden="1"/>
    <row r="50302" hidden="1"/>
    <row r="50303" hidden="1"/>
    <row r="50304" hidden="1"/>
    <row r="50305" hidden="1"/>
    <row r="50306" hidden="1"/>
    <row r="50307" hidden="1"/>
    <row r="50308" hidden="1"/>
    <row r="50309" hidden="1"/>
    <row r="50310" hidden="1"/>
    <row r="50311" hidden="1"/>
    <row r="50312" hidden="1"/>
    <row r="50313" hidden="1"/>
    <row r="50314" hidden="1"/>
    <row r="50315" hidden="1"/>
    <row r="50316" hidden="1"/>
    <row r="50317" hidden="1"/>
    <row r="50318" hidden="1"/>
    <row r="50319" hidden="1"/>
    <row r="50320" hidden="1"/>
    <row r="50321" hidden="1"/>
    <row r="50322" hidden="1"/>
    <row r="50323" hidden="1"/>
    <row r="50324" hidden="1"/>
    <row r="50325" hidden="1"/>
    <row r="50326" hidden="1"/>
    <row r="50327" hidden="1"/>
    <row r="50328" hidden="1"/>
    <row r="50329" hidden="1"/>
    <row r="50330" hidden="1"/>
    <row r="50331" hidden="1"/>
    <row r="50332" hidden="1"/>
    <row r="50333" hidden="1"/>
    <row r="50334" hidden="1"/>
    <row r="50335" hidden="1"/>
    <row r="50336" hidden="1"/>
    <row r="50337" hidden="1"/>
    <row r="50338" hidden="1"/>
    <row r="50339" hidden="1"/>
    <row r="50340" hidden="1"/>
    <row r="50341" hidden="1"/>
    <row r="50342" hidden="1"/>
    <row r="50343" hidden="1"/>
    <row r="50344" hidden="1"/>
    <row r="50345" hidden="1"/>
    <row r="50346" hidden="1"/>
    <row r="50347" hidden="1"/>
    <row r="50348" hidden="1"/>
    <row r="50349" hidden="1"/>
    <row r="50350" hidden="1"/>
    <row r="50351" hidden="1"/>
    <row r="50352" hidden="1"/>
    <row r="50353" hidden="1"/>
    <row r="50354" hidden="1"/>
    <row r="50355" hidden="1"/>
    <row r="50356" hidden="1"/>
    <row r="50357" hidden="1"/>
    <row r="50358" hidden="1"/>
    <row r="50359" hidden="1"/>
    <row r="50360" hidden="1"/>
    <row r="50361" hidden="1"/>
    <row r="50362" hidden="1"/>
    <row r="50363" hidden="1"/>
    <row r="50364" hidden="1"/>
    <row r="50365" hidden="1"/>
    <row r="50366" hidden="1"/>
    <row r="50367" hidden="1"/>
    <row r="50368" hidden="1"/>
    <row r="50369" hidden="1"/>
    <row r="50370" hidden="1"/>
    <row r="50371" hidden="1"/>
    <row r="50372" hidden="1"/>
    <row r="50373" hidden="1"/>
    <row r="50374" hidden="1"/>
    <row r="50375" hidden="1"/>
    <row r="50376" hidden="1"/>
    <row r="50377" hidden="1"/>
    <row r="50378" hidden="1"/>
    <row r="50379" hidden="1"/>
    <row r="50380" hidden="1"/>
    <row r="50381" hidden="1"/>
    <row r="50382" hidden="1"/>
    <row r="50383" hidden="1"/>
    <row r="50384" hidden="1"/>
    <row r="50385" hidden="1"/>
    <row r="50386" hidden="1"/>
    <row r="50387" hidden="1"/>
    <row r="50388" hidden="1"/>
    <row r="50389" hidden="1"/>
    <row r="50390" hidden="1"/>
    <row r="50391" hidden="1"/>
    <row r="50392" hidden="1"/>
    <row r="50393" hidden="1"/>
    <row r="50394" hidden="1"/>
    <row r="50395" hidden="1"/>
    <row r="50396" hidden="1"/>
    <row r="50397" hidden="1"/>
    <row r="50398" hidden="1"/>
    <row r="50399" hidden="1"/>
    <row r="50400" hidden="1"/>
    <row r="50401" hidden="1"/>
    <row r="50402" hidden="1"/>
    <row r="50403" hidden="1"/>
    <row r="50404" hidden="1"/>
    <row r="50405" hidden="1"/>
    <row r="50406" hidden="1"/>
    <row r="50407" hidden="1"/>
    <row r="50408" hidden="1"/>
    <row r="50409" hidden="1"/>
    <row r="50410" hidden="1"/>
    <row r="50411" hidden="1"/>
    <row r="50412" hidden="1"/>
    <row r="50413" hidden="1"/>
    <row r="50414" hidden="1"/>
    <row r="50415" hidden="1"/>
    <row r="50416" hidden="1"/>
    <row r="50417" hidden="1"/>
    <row r="50418" hidden="1"/>
    <row r="50419" hidden="1"/>
    <row r="50420" hidden="1"/>
    <row r="50421" hidden="1"/>
    <row r="50422" hidden="1"/>
    <row r="50423" hidden="1"/>
    <row r="50424" hidden="1"/>
    <row r="50425" hidden="1"/>
    <row r="50426" hidden="1"/>
    <row r="50427" hidden="1"/>
    <row r="50428" hidden="1"/>
    <row r="50429" hidden="1"/>
    <row r="50430" hidden="1"/>
    <row r="50431" hidden="1"/>
    <row r="50432" hidden="1"/>
    <row r="50433" hidden="1"/>
    <row r="50434" hidden="1"/>
    <row r="50435" hidden="1"/>
    <row r="50436" hidden="1"/>
    <row r="50437" hidden="1"/>
    <row r="50438" hidden="1"/>
    <row r="50439" hidden="1"/>
    <row r="50440" hidden="1"/>
    <row r="50441" hidden="1"/>
    <row r="50442" hidden="1"/>
    <row r="50443" hidden="1"/>
    <row r="50444" hidden="1"/>
    <row r="50445" hidden="1"/>
    <row r="50446" hidden="1"/>
    <row r="50447" hidden="1"/>
    <row r="50448" hidden="1"/>
    <row r="50449" hidden="1"/>
    <row r="50450" hidden="1"/>
    <row r="50451" hidden="1"/>
    <row r="50452" hidden="1"/>
    <row r="50453" hidden="1"/>
    <row r="50454" hidden="1"/>
    <row r="50455" hidden="1"/>
    <row r="50456" hidden="1"/>
    <row r="50457" hidden="1"/>
    <row r="50458" hidden="1"/>
    <row r="50459" hidden="1"/>
    <row r="50460" hidden="1"/>
    <row r="50461" hidden="1"/>
    <row r="50462" hidden="1"/>
    <row r="50463" hidden="1"/>
    <row r="50464" hidden="1"/>
    <row r="50465" hidden="1"/>
    <row r="50466" hidden="1"/>
    <row r="50467" hidden="1"/>
    <row r="50468" hidden="1"/>
    <row r="50469" hidden="1"/>
    <row r="50470" hidden="1"/>
    <row r="50471" hidden="1"/>
    <row r="50472" hidden="1"/>
    <row r="50473" hidden="1"/>
    <row r="50474" hidden="1"/>
    <row r="50475" hidden="1"/>
    <row r="50476" hidden="1"/>
    <row r="50477" hidden="1"/>
    <row r="50478" hidden="1"/>
    <row r="50479" hidden="1"/>
    <row r="50480" hidden="1"/>
    <row r="50481" hidden="1"/>
    <row r="50482" hidden="1"/>
    <row r="50483" hidden="1"/>
    <row r="50484" hidden="1"/>
    <row r="50485" hidden="1"/>
    <row r="50486" hidden="1"/>
    <row r="50487" hidden="1"/>
    <row r="50488" hidden="1"/>
    <row r="50489" hidden="1"/>
    <row r="50490" hidden="1"/>
    <row r="50491" hidden="1"/>
    <row r="50492" hidden="1"/>
    <row r="50493" hidden="1"/>
    <row r="50494" hidden="1"/>
    <row r="50495" hidden="1"/>
    <row r="50496" hidden="1"/>
    <row r="50497" hidden="1"/>
    <row r="50498" hidden="1"/>
    <row r="50499" hidden="1"/>
    <row r="50500" hidden="1"/>
    <row r="50501" hidden="1"/>
    <row r="50502" hidden="1"/>
    <row r="50503" hidden="1"/>
    <row r="50504" hidden="1"/>
    <row r="50505" hidden="1"/>
    <row r="50506" hidden="1"/>
    <row r="50507" hidden="1"/>
    <row r="50508" hidden="1"/>
    <row r="50509" hidden="1"/>
    <row r="50510" hidden="1"/>
    <row r="50511" hidden="1"/>
    <row r="50512" hidden="1"/>
    <row r="50513" hidden="1"/>
    <row r="50514" hidden="1"/>
    <row r="50515" hidden="1"/>
    <row r="50516" hidden="1"/>
    <row r="50517" hidden="1"/>
    <row r="50518" hidden="1"/>
    <row r="50519" hidden="1"/>
    <row r="50520" hidden="1"/>
    <row r="50521" hidden="1"/>
    <row r="50522" hidden="1"/>
    <row r="50523" hidden="1"/>
    <row r="50524" hidden="1"/>
    <row r="50525" hidden="1"/>
    <row r="50526" hidden="1"/>
    <row r="50527" hidden="1"/>
    <row r="50528" hidden="1"/>
    <row r="50529" hidden="1"/>
    <row r="50530" hidden="1"/>
    <row r="50531" hidden="1"/>
    <row r="50532" hidden="1"/>
    <row r="50533" hidden="1"/>
    <row r="50534" hidden="1"/>
    <row r="50535" hidden="1"/>
    <row r="50536" hidden="1"/>
    <row r="50537" hidden="1"/>
    <row r="50538" hidden="1"/>
    <row r="50539" hidden="1"/>
    <row r="50540" hidden="1"/>
    <row r="50541" hidden="1"/>
    <row r="50542" hidden="1"/>
    <row r="50543" hidden="1"/>
    <row r="50544" hidden="1"/>
    <row r="50545" hidden="1"/>
    <row r="50546" hidden="1"/>
    <row r="50547" hidden="1"/>
    <row r="50548" hidden="1"/>
    <row r="50549" hidden="1"/>
    <row r="50550" hidden="1"/>
    <row r="50551" hidden="1"/>
    <row r="50552" hidden="1"/>
    <row r="50553" hidden="1"/>
    <row r="50554" hidden="1"/>
    <row r="50555" hidden="1"/>
    <row r="50556" hidden="1"/>
    <row r="50557" hidden="1"/>
    <row r="50558" hidden="1"/>
    <row r="50559" hidden="1"/>
    <row r="50560" hidden="1"/>
    <row r="50561" hidden="1"/>
    <row r="50562" hidden="1"/>
    <row r="50563" hidden="1"/>
    <row r="50564" hidden="1"/>
    <row r="50565" hidden="1"/>
    <row r="50566" hidden="1"/>
    <row r="50567" hidden="1"/>
    <row r="50568" hidden="1"/>
    <row r="50569" hidden="1"/>
    <row r="50570" hidden="1"/>
    <row r="50571" hidden="1"/>
    <row r="50572" hidden="1"/>
    <row r="50573" hidden="1"/>
    <row r="50574" hidden="1"/>
    <row r="50575" hidden="1"/>
    <row r="50576" hidden="1"/>
    <row r="50577" hidden="1"/>
    <row r="50578" hidden="1"/>
    <row r="50579" hidden="1"/>
    <row r="50580" hidden="1"/>
    <row r="50581" hidden="1"/>
    <row r="50582" hidden="1"/>
    <row r="50583" hidden="1"/>
    <row r="50584" hidden="1"/>
    <row r="50585" hidden="1"/>
    <row r="50586" hidden="1"/>
    <row r="50587" hidden="1"/>
    <row r="50588" hidden="1"/>
    <row r="50589" hidden="1"/>
    <row r="50590" hidden="1"/>
    <row r="50591" hidden="1"/>
    <row r="50592" hidden="1"/>
    <row r="50593" hidden="1"/>
    <row r="50594" hidden="1"/>
    <row r="50595" hidden="1"/>
    <row r="50596" hidden="1"/>
    <row r="50597" hidden="1"/>
    <row r="50598" hidden="1"/>
    <row r="50599" hidden="1"/>
    <row r="50600" hidden="1"/>
    <row r="50601" hidden="1"/>
    <row r="50602" hidden="1"/>
    <row r="50603" hidden="1"/>
    <row r="50604" hidden="1"/>
    <row r="50605" hidden="1"/>
    <row r="50606" hidden="1"/>
    <row r="50607" hidden="1"/>
    <row r="50608" hidden="1"/>
    <row r="50609" hidden="1"/>
    <row r="50610" hidden="1"/>
    <row r="50611" hidden="1"/>
    <row r="50612" hidden="1"/>
    <row r="50613" hidden="1"/>
    <row r="50614" hidden="1"/>
    <row r="50615" hidden="1"/>
    <row r="50616" hidden="1"/>
    <row r="50617" hidden="1"/>
    <row r="50618" hidden="1"/>
    <row r="50619" hidden="1"/>
    <row r="50620" hidden="1"/>
    <row r="50621" hidden="1"/>
    <row r="50622" hidden="1"/>
    <row r="50623" hidden="1"/>
    <row r="50624" hidden="1"/>
    <row r="50625" hidden="1"/>
    <row r="50626" hidden="1"/>
    <row r="50627" hidden="1"/>
    <row r="50628" hidden="1"/>
    <row r="50629" hidden="1"/>
    <row r="50630" hidden="1"/>
    <row r="50631" hidden="1"/>
    <row r="50632" hidden="1"/>
    <row r="50633" hidden="1"/>
    <row r="50634" hidden="1"/>
    <row r="50635" hidden="1"/>
    <row r="50636" hidden="1"/>
    <row r="50637" hidden="1"/>
    <row r="50638" hidden="1"/>
    <row r="50639" hidden="1"/>
    <row r="50640" hidden="1"/>
    <row r="50641" hidden="1"/>
    <row r="50642" hidden="1"/>
    <row r="50643" hidden="1"/>
    <row r="50644" hidden="1"/>
    <row r="50645" hidden="1"/>
    <row r="50646" hidden="1"/>
    <row r="50647" hidden="1"/>
    <row r="50648" hidden="1"/>
    <row r="50649" hidden="1"/>
    <row r="50650" hidden="1"/>
    <row r="50651" hidden="1"/>
    <row r="50652" hidden="1"/>
    <row r="50653" hidden="1"/>
    <row r="50654" hidden="1"/>
    <row r="50655" hidden="1"/>
    <row r="50656" hidden="1"/>
    <row r="50657" hidden="1"/>
    <row r="50658" hidden="1"/>
    <row r="50659" hidden="1"/>
    <row r="50660" hidden="1"/>
    <row r="50661" hidden="1"/>
    <row r="50662" hidden="1"/>
    <row r="50663" hidden="1"/>
    <row r="50664" hidden="1"/>
    <row r="50665" hidden="1"/>
    <row r="50666" hidden="1"/>
    <row r="50667" hidden="1"/>
    <row r="50668" hidden="1"/>
    <row r="50669" hidden="1"/>
    <row r="50670" hidden="1"/>
    <row r="50671" hidden="1"/>
    <row r="50672" hidden="1"/>
    <row r="50673" hidden="1"/>
    <row r="50674" hidden="1"/>
    <row r="50675" hidden="1"/>
    <row r="50676" hidden="1"/>
    <row r="50677" hidden="1"/>
    <row r="50678" hidden="1"/>
    <row r="50679" hidden="1"/>
    <row r="50680" hidden="1"/>
    <row r="50681" hidden="1"/>
    <row r="50682" hidden="1"/>
    <row r="50683" hidden="1"/>
    <row r="50684" hidden="1"/>
    <row r="50685" hidden="1"/>
    <row r="50686" hidden="1"/>
    <row r="50687" hidden="1"/>
    <row r="50688" hidden="1"/>
    <row r="50689" hidden="1"/>
    <row r="50690" hidden="1"/>
    <row r="50691" hidden="1"/>
    <row r="50692" hidden="1"/>
    <row r="50693" hidden="1"/>
    <row r="50694" hidden="1"/>
    <row r="50695" hidden="1"/>
    <row r="50696" hidden="1"/>
    <row r="50697" hidden="1"/>
    <row r="50698" hidden="1"/>
    <row r="50699" hidden="1"/>
    <row r="50700" hidden="1"/>
    <row r="50701" hidden="1"/>
    <row r="50702" hidden="1"/>
    <row r="50703" hidden="1"/>
    <row r="50704" hidden="1"/>
    <row r="50705" hidden="1"/>
    <row r="50706" hidden="1"/>
    <row r="50707" hidden="1"/>
    <row r="50708" hidden="1"/>
    <row r="50709" hidden="1"/>
    <row r="50710" hidden="1"/>
    <row r="50711" hidden="1"/>
    <row r="50712" hidden="1"/>
    <row r="50713" hidden="1"/>
    <row r="50714" hidden="1"/>
    <row r="50715" hidden="1"/>
    <row r="50716" hidden="1"/>
    <row r="50717" hidden="1"/>
    <row r="50718" hidden="1"/>
    <row r="50719" hidden="1"/>
    <row r="50720" hidden="1"/>
    <row r="50721" hidden="1"/>
    <row r="50722" hidden="1"/>
    <row r="50723" hidden="1"/>
    <row r="50724" hidden="1"/>
    <row r="50725" hidden="1"/>
    <row r="50726" hidden="1"/>
    <row r="50727" hidden="1"/>
    <row r="50728" hidden="1"/>
    <row r="50729" hidden="1"/>
    <row r="50730" hidden="1"/>
    <row r="50731" hidden="1"/>
    <row r="50732" hidden="1"/>
    <row r="50733" hidden="1"/>
    <row r="50734" hidden="1"/>
    <row r="50735" hidden="1"/>
    <row r="50736" hidden="1"/>
    <row r="50737" hidden="1"/>
    <row r="50738" hidden="1"/>
    <row r="50739" hidden="1"/>
    <row r="50740" hidden="1"/>
    <row r="50741" hidden="1"/>
    <row r="50742" hidden="1"/>
    <row r="50743" hidden="1"/>
    <row r="50744" hidden="1"/>
    <row r="50745" hidden="1"/>
    <row r="50746" hidden="1"/>
    <row r="50747" hidden="1"/>
    <row r="50748" hidden="1"/>
    <row r="50749" hidden="1"/>
    <row r="50750" hidden="1"/>
    <row r="50751" hidden="1"/>
    <row r="50752" hidden="1"/>
    <row r="50753" hidden="1"/>
    <row r="50754" hidden="1"/>
    <row r="50755" hidden="1"/>
    <row r="50756" hidden="1"/>
    <row r="50757" hidden="1"/>
    <row r="50758" hidden="1"/>
    <row r="50759" hidden="1"/>
    <row r="50760" hidden="1"/>
    <row r="50761" hidden="1"/>
    <row r="50762" hidden="1"/>
    <row r="50763" hidden="1"/>
    <row r="50764" hidden="1"/>
    <row r="50765" hidden="1"/>
    <row r="50766" hidden="1"/>
    <row r="50767" hidden="1"/>
    <row r="50768" hidden="1"/>
    <row r="50769" hidden="1"/>
    <row r="50770" hidden="1"/>
    <row r="50771" hidden="1"/>
    <row r="50772" hidden="1"/>
    <row r="50773" hidden="1"/>
    <row r="50774" hidden="1"/>
    <row r="50775" hidden="1"/>
    <row r="50776" hidden="1"/>
    <row r="50777" hidden="1"/>
    <row r="50778" hidden="1"/>
    <row r="50779" hidden="1"/>
    <row r="50780" hidden="1"/>
    <row r="50781" hidden="1"/>
    <row r="50782" hidden="1"/>
    <row r="50783" hidden="1"/>
    <row r="50784" hidden="1"/>
    <row r="50785" hidden="1"/>
    <row r="50786" hidden="1"/>
    <row r="50787" hidden="1"/>
    <row r="50788" hidden="1"/>
    <row r="50789" hidden="1"/>
    <row r="50790" hidden="1"/>
    <row r="50791" hidden="1"/>
    <row r="50792" hidden="1"/>
    <row r="50793" hidden="1"/>
    <row r="50794" hidden="1"/>
    <row r="50795" hidden="1"/>
    <row r="50796" hidden="1"/>
    <row r="50797" hidden="1"/>
    <row r="50798" hidden="1"/>
    <row r="50799" hidden="1"/>
    <row r="50800" hidden="1"/>
    <row r="50801" hidden="1"/>
    <row r="50802" hidden="1"/>
    <row r="50803" hidden="1"/>
    <row r="50804" hidden="1"/>
    <row r="50805" hidden="1"/>
    <row r="50806" hidden="1"/>
    <row r="50807" hidden="1"/>
    <row r="50808" hidden="1"/>
    <row r="50809" hidden="1"/>
    <row r="50810" hidden="1"/>
    <row r="50811" hidden="1"/>
    <row r="50812" hidden="1"/>
    <row r="50813" hidden="1"/>
    <row r="50814" hidden="1"/>
    <row r="50815" hidden="1"/>
    <row r="50816" hidden="1"/>
    <row r="50817" hidden="1"/>
    <row r="50818" hidden="1"/>
    <row r="50819" hidden="1"/>
    <row r="50820" hidden="1"/>
    <row r="50821" hidden="1"/>
    <row r="50822" hidden="1"/>
    <row r="50823" hidden="1"/>
    <row r="50824" hidden="1"/>
    <row r="50825" hidden="1"/>
    <row r="50826" hidden="1"/>
    <row r="50827" hidden="1"/>
    <row r="50828" hidden="1"/>
    <row r="50829" hidden="1"/>
    <row r="50830" hidden="1"/>
    <row r="50831" hidden="1"/>
    <row r="50832" hidden="1"/>
    <row r="50833" hidden="1"/>
    <row r="50834" hidden="1"/>
    <row r="50835" hidden="1"/>
    <row r="50836" hidden="1"/>
    <row r="50837" hidden="1"/>
    <row r="50838" hidden="1"/>
    <row r="50839" hidden="1"/>
    <row r="50840" hidden="1"/>
    <row r="50841" hidden="1"/>
    <row r="50842" hidden="1"/>
    <row r="50843" hidden="1"/>
    <row r="50844" hidden="1"/>
    <row r="50845" hidden="1"/>
    <row r="50846" hidden="1"/>
    <row r="50847" hidden="1"/>
    <row r="50848" hidden="1"/>
    <row r="50849" hidden="1"/>
    <row r="50850" hidden="1"/>
    <row r="50851" hidden="1"/>
    <row r="50852" hidden="1"/>
    <row r="50853" hidden="1"/>
    <row r="50854" hidden="1"/>
    <row r="50855" hidden="1"/>
    <row r="50856" hidden="1"/>
    <row r="50857" hidden="1"/>
    <row r="50858" hidden="1"/>
    <row r="50859" hidden="1"/>
    <row r="50860" hidden="1"/>
    <row r="50861" hidden="1"/>
    <row r="50862" hidden="1"/>
    <row r="50863" hidden="1"/>
    <row r="50864" hidden="1"/>
    <row r="50865" hidden="1"/>
    <row r="50866" hidden="1"/>
    <row r="50867" hidden="1"/>
    <row r="50868" hidden="1"/>
    <row r="50869" hidden="1"/>
    <row r="50870" hidden="1"/>
    <row r="50871" hidden="1"/>
    <row r="50872" hidden="1"/>
    <row r="50873" hidden="1"/>
    <row r="50874" hidden="1"/>
    <row r="50875" hidden="1"/>
    <row r="50876" hidden="1"/>
    <row r="50877" hidden="1"/>
    <row r="50878" hidden="1"/>
    <row r="50879" hidden="1"/>
    <row r="50880" hidden="1"/>
    <row r="50881" hidden="1"/>
    <row r="50882" hidden="1"/>
    <row r="50883" hidden="1"/>
    <row r="50884" hidden="1"/>
    <row r="50885" hidden="1"/>
    <row r="50886" hidden="1"/>
    <row r="50887" hidden="1"/>
    <row r="50888" hidden="1"/>
    <row r="50889" hidden="1"/>
    <row r="50890" hidden="1"/>
    <row r="50891" hidden="1"/>
    <row r="50892" hidden="1"/>
    <row r="50893" hidden="1"/>
    <row r="50894" hidden="1"/>
    <row r="50895" hidden="1"/>
    <row r="50896" hidden="1"/>
    <row r="50897" hidden="1"/>
    <row r="50898" hidden="1"/>
    <row r="50899" hidden="1"/>
    <row r="50900" hidden="1"/>
    <row r="50901" hidden="1"/>
    <row r="50902" hidden="1"/>
    <row r="50903" hidden="1"/>
    <row r="50904" hidden="1"/>
    <row r="50905" hidden="1"/>
    <row r="50906" hidden="1"/>
    <row r="50907" hidden="1"/>
    <row r="50908" hidden="1"/>
    <row r="50909" hidden="1"/>
    <row r="50910" hidden="1"/>
    <row r="50911" hidden="1"/>
    <row r="50912" hidden="1"/>
    <row r="50913" hidden="1"/>
    <row r="50914" hidden="1"/>
    <row r="50915" hidden="1"/>
    <row r="50916" hidden="1"/>
    <row r="50917" hidden="1"/>
    <row r="50918" hidden="1"/>
    <row r="50919" hidden="1"/>
    <row r="50920" hidden="1"/>
    <row r="50921" hidden="1"/>
    <row r="50922" hidden="1"/>
    <row r="50923" hidden="1"/>
    <row r="50924" hidden="1"/>
    <row r="50925" hidden="1"/>
    <row r="50926" hidden="1"/>
    <row r="50927" hidden="1"/>
    <row r="50928" hidden="1"/>
    <row r="50929" hidden="1"/>
    <row r="50930" hidden="1"/>
    <row r="50931" hidden="1"/>
    <row r="50932" hidden="1"/>
    <row r="50933" hidden="1"/>
    <row r="50934" hidden="1"/>
    <row r="50935" hidden="1"/>
    <row r="50936" hidden="1"/>
    <row r="50937" hidden="1"/>
    <row r="50938" hidden="1"/>
    <row r="50939" hidden="1"/>
    <row r="50940" hidden="1"/>
    <row r="50941" hidden="1"/>
    <row r="50942" hidden="1"/>
    <row r="50943" hidden="1"/>
    <row r="50944" hidden="1"/>
    <row r="50945" hidden="1"/>
    <row r="50946" hidden="1"/>
    <row r="50947" hidden="1"/>
    <row r="50948" hidden="1"/>
    <row r="50949" hidden="1"/>
    <row r="50950" hidden="1"/>
    <row r="50951" hidden="1"/>
    <row r="50952" hidden="1"/>
    <row r="50953" hidden="1"/>
    <row r="50954" hidden="1"/>
    <row r="50955" hidden="1"/>
    <row r="50956" hidden="1"/>
    <row r="50957" hidden="1"/>
    <row r="50958" hidden="1"/>
    <row r="50959" hidden="1"/>
    <row r="50960" hidden="1"/>
    <row r="50961" hidden="1"/>
    <row r="50962" hidden="1"/>
    <row r="50963" hidden="1"/>
    <row r="50964" hidden="1"/>
    <row r="50965" hidden="1"/>
    <row r="50966" hidden="1"/>
    <row r="50967" hidden="1"/>
    <row r="50968" hidden="1"/>
    <row r="50969" hidden="1"/>
    <row r="50970" hidden="1"/>
    <row r="50971" hidden="1"/>
    <row r="50972" hidden="1"/>
    <row r="50973" hidden="1"/>
    <row r="50974" hidden="1"/>
    <row r="50975" hidden="1"/>
    <row r="50976" hidden="1"/>
    <row r="50977" hidden="1"/>
    <row r="50978" hidden="1"/>
    <row r="50979" hidden="1"/>
    <row r="50980" hidden="1"/>
    <row r="50981" hidden="1"/>
    <row r="50982" hidden="1"/>
    <row r="50983" hidden="1"/>
    <row r="50984" hidden="1"/>
    <row r="50985" hidden="1"/>
    <row r="50986" hidden="1"/>
    <row r="50987" hidden="1"/>
    <row r="50988" hidden="1"/>
    <row r="50989" hidden="1"/>
    <row r="50990" hidden="1"/>
    <row r="50991" hidden="1"/>
    <row r="50992" hidden="1"/>
    <row r="50993" hidden="1"/>
    <row r="50994" hidden="1"/>
    <row r="50995" hidden="1"/>
    <row r="50996" hidden="1"/>
    <row r="50997" hidden="1"/>
    <row r="50998" hidden="1"/>
    <row r="50999" hidden="1"/>
    <row r="51000" hidden="1"/>
    <row r="51001" hidden="1"/>
    <row r="51002" hidden="1"/>
    <row r="51003" hidden="1"/>
    <row r="51004" hidden="1"/>
    <row r="51005" hidden="1"/>
    <row r="51006" hidden="1"/>
    <row r="51007" hidden="1"/>
    <row r="51008" hidden="1"/>
    <row r="51009" hidden="1"/>
    <row r="51010" hidden="1"/>
    <row r="51011" hidden="1"/>
    <row r="51012" hidden="1"/>
    <row r="51013" hidden="1"/>
    <row r="51014" hidden="1"/>
    <row r="51015" hidden="1"/>
    <row r="51016" hidden="1"/>
    <row r="51017" hidden="1"/>
    <row r="51018" hidden="1"/>
    <row r="51019" hidden="1"/>
    <row r="51020" hidden="1"/>
    <row r="51021" hidden="1"/>
    <row r="51022" hidden="1"/>
    <row r="51023" hidden="1"/>
    <row r="51024" hidden="1"/>
    <row r="51025" hidden="1"/>
    <row r="51026" hidden="1"/>
    <row r="51027" hidden="1"/>
    <row r="51028" hidden="1"/>
    <row r="51029" hidden="1"/>
    <row r="51030" hidden="1"/>
    <row r="51031" hidden="1"/>
    <row r="51032" hidden="1"/>
    <row r="51033" hidden="1"/>
    <row r="51034" hidden="1"/>
    <row r="51035" hidden="1"/>
    <row r="51036" hidden="1"/>
    <row r="51037" hidden="1"/>
    <row r="51038" hidden="1"/>
    <row r="51039" hidden="1"/>
    <row r="51040" hidden="1"/>
    <row r="51041" hidden="1"/>
    <row r="51042" hidden="1"/>
    <row r="51043" hidden="1"/>
    <row r="51044" hidden="1"/>
    <row r="51045" hidden="1"/>
    <row r="51046" hidden="1"/>
    <row r="51047" hidden="1"/>
    <row r="51048" hidden="1"/>
    <row r="51049" hidden="1"/>
    <row r="51050" hidden="1"/>
    <row r="51051" hidden="1"/>
    <row r="51052" hidden="1"/>
    <row r="51053" hidden="1"/>
    <row r="51054" hidden="1"/>
    <row r="51055" hidden="1"/>
    <row r="51056" hidden="1"/>
    <row r="51057" hidden="1"/>
    <row r="51058" hidden="1"/>
    <row r="51059" hidden="1"/>
    <row r="51060" hidden="1"/>
    <row r="51061" hidden="1"/>
    <row r="51062" hidden="1"/>
    <row r="51063" hidden="1"/>
    <row r="51064" hidden="1"/>
    <row r="51065" hidden="1"/>
    <row r="51066" hidden="1"/>
    <row r="51067" hidden="1"/>
    <row r="51068" hidden="1"/>
    <row r="51069" hidden="1"/>
    <row r="51070" hidden="1"/>
    <row r="51071" hidden="1"/>
    <row r="51072" hidden="1"/>
    <row r="51073" hidden="1"/>
    <row r="51074" hidden="1"/>
    <row r="51075" hidden="1"/>
    <row r="51076" hidden="1"/>
    <row r="51077" hidden="1"/>
    <row r="51078" hidden="1"/>
    <row r="51079" hidden="1"/>
    <row r="51080" hidden="1"/>
    <row r="51081" hidden="1"/>
    <row r="51082" hidden="1"/>
    <row r="51083" hidden="1"/>
    <row r="51084" hidden="1"/>
    <row r="51085" hidden="1"/>
    <row r="51086" hidden="1"/>
    <row r="51087" hidden="1"/>
    <row r="51088" hidden="1"/>
    <row r="51089" hidden="1"/>
    <row r="51090" hidden="1"/>
    <row r="51091" hidden="1"/>
    <row r="51092" hidden="1"/>
    <row r="51093" hidden="1"/>
    <row r="51094" hidden="1"/>
    <row r="51095" hidden="1"/>
    <row r="51096" hidden="1"/>
    <row r="51097" hidden="1"/>
    <row r="51098" hidden="1"/>
    <row r="51099" hidden="1"/>
    <row r="51100" hidden="1"/>
    <row r="51101" hidden="1"/>
    <row r="51102" hidden="1"/>
    <row r="51103" hidden="1"/>
    <row r="51104" hidden="1"/>
    <row r="51105" hidden="1"/>
    <row r="51106" hidden="1"/>
    <row r="51107" hidden="1"/>
    <row r="51108" hidden="1"/>
    <row r="51109" hidden="1"/>
    <row r="51110" hidden="1"/>
    <row r="51111" hidden="1"/>
    <row r="51112" hidden="1"/>
    <row r="51113" hidden="1"/>
    <row r="51114" hidden="1"/>
    <row r="51115" hidden="1"/>
    <row r="51116" hidden="1"/>
    <row r="51117" hidden="1"/>
    <row r="51118" hidden="1"/>
    <row r="51119" hidden="1"/>
    <row r="51120" hidden="1"/>
    <row r="51121" hidden="1"/>
    <row r="51122" hidden="1"/>
    <row r="51123" hidden="1"/>
    <row r="51124" hidden="1"/>
    <row r="51125" hidden="1"/>
    <row r="51126" hidden="1"/>
    <row r="51127" hidden="1"/>
    <row r="51128" hidden="1"/>
    <row r="51129" hidden="1"/>
    <row r="51130" hidden="1"/>
    <row r="51131" hidden="1"/>
    <row r="51132" hidden="1"/>
    <row r="51133" hidden="1"/>
    <row r="51134" hidden="1"/>
    <row r="51135" hidden="1"/>
    <row r="51136" hidden="1"/>
    <row r="51137" hidden="1"/>
    <row r="51138" hidden="1"/>
    <row r="51139" hidden="1"/>
    <row r="51140" hidden="1"/>
    <row r="51141" hidden="1"/>
    <row r="51142" hidden="1"/>
    <row r="51143" hidden="1"/>
    <row r="51144" hidden="1"/>
    <row r="51145" hidden="1"/>
    <row r="51146" hidden="1"/>
    <row r="51147" hidden="1"/>
    <row r="51148" hidden="1"/>
    <row r="51149" hidden="1"/>
    <row r="51150" hidden="1"/>
    <row r="51151" hidden="1"/>
    <row r="51152" hidden="1"/>
    <row r="51153" hidden="1"/>
    <row r="51154" hidden="1"/>
    <row r="51155" hidden="1"/>
    <row r="51156" hidden="1"/>
    <row r="51157" hidden="1"/>
    <row r="51158" hidden="1"/>
    <row r="51159" hidden="1"/>
    <row r="51160" hidden="1"/>
    <row r="51161" hidden="1"/>
    <row r="51162" hidden="1"/>
    <row r="51163" hidden="1"/>
    <row r="51164" hidden="1"/>
    <row r="51165" hidden="1"/>
    <row r="51166" hidden="1"/>
    <row r="51167" hidden="1"/>
    <row r="51168" hidden="1"/>
    <row r="51169" hidden="1"/>
    <row r="51170" hidden="1"/>
    <row r="51171" hidden="1"/>
    <row r="51172" hidden="1"/>
    <row r="51173" hidden="1"/>
    <row r="51174" hidden="1"/>
    <row r="51175" hidden="1"/>
    <row r="51176" hidden="1"/>
    <row r="51177" hidden="1"/>
    <row r="51178" hidden="1"/>
    <row r="51179" hidden="1"/>
    <row r="51180" hidden="1"/>
    <row r="51181" hidden="1"/>
    <row r="51182" hidden="1"/>
    <row r="51183" hidden="1"/>
    <row r="51184" hidden="1"/>
    <row r="51185" hidden="1"/>
    <row r="51186" hidden="1"/>
    <row r="51187" hidden="1"/>
    <row r="51188" hidden="1"/>
    <row r="51189" hidden="1"/>
    <row r="51190" hidden="1"/>
    <row r="51191" hidden="1"/>
    <row r="51192" hidden="1"/>
    <row r="51193" hidden="1"/>
    <row r="51194" hidden="1"/>
    <row r="51195" hidden="1"/>
    <row r="51196" hidden="1"/>
    <row r="51197" hidden="1"/>
    <row r="51198" hidden="1"/>
    <row r="51199" hidden="1"/>
    <row r="51200" hidden="1"/>
    <row r="51201" hidden="1"/>
    <row r="51202" hidden="1"/>
    <row r="51203" hidden="1"/>
    <row r="51204" hidden="1"/>
    <row r="51205" hidden="1"/>
    <row r="51206" hidden="1"/>
    <row r="51207" hidden="1"/>
    <row r="51208" hidden="1"/>
    <row r="51209" hidden="1"/>
    <row r="51210" hidden="1"/>
    <row r="51211" hidden="1"/>
    <row r="51212" hidden="1"/>
    <row r="51213" hidden="1"/>
    <row r="51214" hidden="1"/>
    <row r="51215" hidden="1"/>
    <row r="51216" hidden="1"/>
    <row r="51217" hidden="1"/>
    <row r="51218" hidden="1"/>
    <row r="51219" hidden="1"/>
    <row r="51220" hidden="1"/>
    <row r="51221" hidden="1"/>
    <row r="51222" hidden="1"/>
    <row r="51223" hidden="1"/>
    <row r="51224" hidden="1"/>
    <row r="51225" hidden="1"/>
    <row r="51226" hidden="1"/>
    <row r="51227" hidden="1"/>
    <row r="51228" hidden="1"/>
    <row r="51229" hidden="1"/>
    <row r="51230" hidden="1"/>
    <row r="51231" hidden="1"/>
    <row r="51232" hidden="1"/>
    <row r="51233" hidden="1"/>
    <row r="51234" hidden="1"/>
    <row r="51235" hidden="1"/>
    <row r="51236" hidden="1"/>
    <row r="51237" hidden="1"/>
    <row r="51238" hidden="1"/>
    <row r="51239" hidden="1"/>
    <row r="51240" hidden="1"/>
    <row r="51241" hidden="1"/>
    <row r="51242" hidden="1"/>
    <row r="51243" hidden="1"/>
    <row r="51244" hidden="1"/>
    <row r="51245" hidden="1"/>
    <row r="51246" hidden="1"/>
    <row r="51247" hidden="1"/>
    <row r="51248" hidden="1"/>
    <row r="51249" hidden="1"/>
    <row r="51250" hidden="1"/>
    <row r="51251" hidden="1"/>
    <row r="51252" hidden="1"/>
    <row r="51253" hidden="1"/>
    <row r="51254" hidden="1"/>
    <row r="51255" hidden="1"/>
    <row r="51256" hidden="1"/>
    <row r="51257" hidden="1"/>
    <row r="51258" hidden="1"/>
    <row r="51259" hidden="1"/>
    <row r="51260" hidden="1"/>
    <row r="51261" hidden="1"/>
    <row r="51262" hidden="1"/>
    <row r="51263" hidden="1"/>
    <row r="51264" hidden="1"/>
    <row r="51265" hidden="1"/>
    <row r="51266" hidden="1"/>
    <row r="51267" hidden="1"/>
    <row r="51268" hidden="1"/>
    <row r="51269" hidden="1"/>
    <row r="51270" hidden="1"/>
    <row r="51271" hidden="1"/>
    <row r="51272" hidden="1"/>
    <row r="51273" hidden="1"/>
    <row r="51274" hidden="1"/>
    <row r="51275" hidden="1"/>
    <row r="51276" hidden="1"/>
    <row r="51277" hidden="1"/>
    <row r="51278" hidden="1"/>
    <row r="51279" hidden="1"/>
    <row r="51280" hidden="1"/>
    <row r="51281" hidden="1"/>
    <row r="51282" hidden="1"/>
    <row r="51283" hidden="1"/>
    <row r="51284" hidden="1"/>
    <row r="51285" hidden="1"/>
    <row r="51286" hidden="1"/>
    <row r="51287" hidden="1"/>
    <row r="51288" hidden="1"/>
    <row r="51289" hidden="1"/>
    <row r="51290" hidden="1"/>
    <row r="51291" hidden="1"/>
    <row r="51292" hidden="1"/>
    <row r="51293" hidden="1"/>
    <row r="51294" hidden="1"/>
    <row r="51295" hidden="1"/>
    <row r="51296" hidden="1"/>
    <row r="51297" hidden="1"/>
    <row r="51298" hidden="1"/>
    <row r="51299" hidden="1"/>
    <row r="51300" hidden="1"/>
    <row r="51301" hidden="1"/>
    <row r="51302" hidden="1"/>
    <row r="51303" hidden="1"/>
    <row r="51304" hidden="1"/>
    <row r="51305" hidden="1"/>
    <row r="51306" hidden="1"/>
    <row r="51307" hidden="1"/>
    <row r="51308" hidden="1"/>
    <row r="51309" hidden="1"/>
    <row r="51310" hidden="1"/>
    <row r="51311" hidden="1"/>
    <row r="51312" hidden="1"/>
    <row r="51313" hidden="1"/>
    <row r="51314" hidden="1"/>
    <row r="51315" hidden="1"/>
    <row r="51316" hidden="1"/>
    <row r="51317" hidden="1"/>
    <row r="51318" hidden="1"/>
    <row r="51319" hidden="1"/>
    <row r="51320" hidden="1"/>
    <row r="51321" hidden="1"/>
    <row r="51322" hidden="1"/>
    <row r="51323" hidden="1"/>
    <row r="51324" hidden="1"/>
    <row r="51325" hidden="1"/>
    <row r="51326" hidden="1"/>
    <row r="51327" hidden="1"/>
    <row r="51328" hidden="1"/>
    <row r="51329" hidden="1"/>
    <row r="51330" hidden="1"/>
    <row r="51331" hidden="1"/>
    <row r="51332" hidden="1"/>
    <row r="51333" hidden="1"/>
    <row r="51334" hidden="1"/>
    <row r="51335" hidden="1"/>
    <row r="51336" hidden="1"/>
    <row r="51337" hidden="1"/>
    <row r="51338" hidden="1"/>
    <row r="51339" hidden="1"/>
    <row r="51340" hidden="1"/>
    <row r="51341" hidden="1"/>
    <row r="51342" hidden="1"/>
    <row r="51343" hidden="1"/>
    <row r="51344" hidden="1"/>
    <row r="51345" hidden="1"/>
    <row r="51346" hidden="1"/>
    <row r="51347" hidden="1"/>
    <row r="51348" hidden="1"/>
    <row r="51349" hidden="1"/>
    <row r="51350" hidden="1"/>
    <row r="51351" hidden="1"/>
    <row r="51352" hidden="1"/>
    <row r="51353" hidden="1"/>
    <row r="51354" hidden="1"/>
    <row r="51355" hidden="1"/>
    <row r="51356" hidden="1"/>
    <row r="51357" hidden="1"/>
    <row r="51358" hidden="1"/>
    <row r="51359" hidden="1"/>
    <row r="51360" hidden="1"/>
    <row r="51361" hidden="1"/>
    <row r="51362" hidden="1"/>
    <row r="51363" hidden="1"/>
    <row r="51364" hidden="1"/>
    <row r="51365" hidden="1"/>
    <row r="51366" hidden="1"/>
    <row r="51367" hidden="1"/>
    <row r="51368" hidden="1"/>
    <row r="51369" hidden="1"/>
    <row r="51370" hidden="1"/>
    <row r="51371" hidden="1"/>
    <row r="51372" hidden="1"/>
    <row r="51373" hidden="1"/>
    <row r="51374" hidden="1"/>
    <row r="51375" hidden="1"/>
    <row r="51376" hidden="1"/>
    <row r="51377" hidden="1"/>
    <row r="51378" hidden="1"/>
    <row r="51379" hidden="1"/>
    <row r="51380" hidden="1"/>
    <row r="51381" hidden="1"/>
    <row r="51382" hidden="1"/>
    <row r="51383" hidden="1"/>
    <row r="51384" hidden="1"/>
    <row r="51385" hidden="1"/>
    <row r="51386" hidden="1"/>
    <row r="51387" hidden="1"/>
    <row r="51388" hidden="1"/>
    <row r="51389" hidden="1"/>
    <row r="51390" hidden="1"/>
    <row r="51391" hidden="1"/>
    <row r="51392" hidden="1"/>
    <row r="51393" hidden="1"/>
    <row r="51394" hidden="1"/>
    <row r="51395" hidden="1"/>
    <row r="51396" hidden="1"/>
    <row r="51397" hidden="1"/>
    <row r="51398" hidden="1"/>
    <row r="51399" hidden="1"/>
    <row r="51400" hidden="1"/>
    <row r="51401" hidden="1"/>
    <row r="51402" hidden="1"/>
    <row r="51403" hidden="1"/>
    <row r="51404" hidden="1"/>
    <row r="51405" hidden="1"/>
    <row r="51406" hidden="1"/>
    <row r="51407" hidden="1"/>
    <row r="51408" hidden="1"/>
    <row r="51409" hidden="1"/>
    <row r="51410" hidden="1"/>
    <row r="51411" hidden="1"/>
    <row r="51412" hidden="1"/>
    <row r="51413" hidden="1"/>
    <row r="51414" hidden="1"/>
    <row r="51415" hidden="1"/>
    <row r="51416" hidden="1"/>
    <row r="51417" hidden="1"/>
    <row r="51418" hidden="1"/>
    <row r="51419" hidden="1"/>
    <row r="51420" hidden="1"/>
    <row r="51421" hidden="1"/>
    <row r="51422" hidden="1"/>
    <row r="51423" hidden="1"/>
    <row r="51424" hidden="1"/>
    <row r="51425" hidden="1"/>
    <row r="51426" hidden="1"/>
    <row r="51427" hidden="1"/>
    <row r="51428" hidden="1"/>
    <row r="51429" hidden="1"/>
    <row r="51430" hidden="1"/>
    <row r="51431" hidden="1"/>
    <row r="51432" hidden="1"/>
    <row r="51433" hidden="1"/>
    <row r="51434" hidden="1"/>
    <row r="51435" hidden="1"/>
    <row r="51436" hidden="1"/>
    <row r="51437" hidden="1"/>
    <row r="51438" hidden="1"/>
    <row r="51439" hidden="1"/>
    <row r="51440" hidden="1"/>
    <row r="51441" hidden="1"/>
    <row r="51442" hidden="1"/>
    <row r="51443" hidden="1"/>
    <row r="51444" hidden="1"/>
    <row r="51445" hidden="1"/>
    <row r="51446" hidden="1"/>
    <row r="51447" hidden="1"/>
    <row r="51448" hidden="1"/>
    <row r="51449" hidden="1"/>
    <row r="51450" hidden="1"/>
    <row r="51451" hidden="1"/>
    <row r="51452" hidden="1"/>
    <row r="51453" hidden="1"/>
    <row r="51454" hidden="1"/>
    <row r="51455" hidden="1"/>
    <row r="51456" hidden="1"/>
    <row r="51457" hidden="1"/>
    <row r="51458" hidden="1"/>
    <row r="51459" hidden="1"/>
    <row r="51460" hidden="1"/>
    <row r="51461" hidden="1"/>
    <row r="51462" hidden="1"/>
    <row r="51463" hidden="1"/>
    <row r="51464" hidden="1"/>
    <row r="51465" hidden="1"/>
    <row r="51466" hidden="1"/>
    <row r="51467" hidden="1"/>
    <row r="51468" hidden="1"/>
    <row r="51469" hidden="1"/>
    <row r="51470" hidden="1"/>
    <row r="51471" hidden="1"/>
    <row r="51472" hidden="1"/>
    <row r="51473" hidden="1"/>
    <row r="51474" hidden="1"/>
    <row r="51475" hidden="1"/>
    <row r="51476" hidden="1"/>
    <row r="51477" hidden="1"/>
    <row r="51478" hidden="1"/>
    <row r="51479" hidden="1"/>
    <row r="51480" hidden="1"/>
    <row r="51481" hidden="1"/>
    <row r="51482" hidden="1"/>
    <row r="51483" hidden="1"/>
    <row r="51484" hidden="1"/>
    <row r="51485" hidden="1"/>
    <row r="51486" hidden="1"/>
    <row r="51487" hidden="1"/>
    <row r="51488" hidden="1"/>
    <row r="51489" hidden="1"/>
    <row r="51490" hidden="1"/>
    <row r="51491" hidden="1"/>
    <row r="51492" hidden="1"/>
    <row r="51493" hidden="1"/>
    <row r="51494" hidden="1"/>
    <row r="51495" hidden="1"/>
    <row r="51496" hidden="1"/>
    <row r="51497" hidden="1"/>
    <row r="51498" hidden="1"/>
    <row r="51499" hidden="1"/>
    <row r="51500" hidden="1"/>
    <row r="51501" hidden="1"/>
    <row r="51502" hidden="1"/>
    <row r="51503" hidden="1"/>
    <row r="51504" hidden="1"/>
    <row r="51505" hidden="1"/>
    <row r="51506" hidden="1"/>
    <row r="51507" hidden="1"/>
    <row r="51508" hidden="1"/>
    <row r="51509" hidden="1"/>
    <row r="51510" hidden="1"/>
    <row r="51511" hidden="1"/>
    <row r="51512" hidden="1"/>
    <row r="51513" hidden="1"/>
    <row r="51514" hidden="1"/>
    <row r="51515" hidden="1"/>
    <row r="51516" hidden="1"/>
    <row r="51517" hidden="1"/>
    <row r="51518" hidden="1"/>
    <row r="51519" hidden="1"/>
    <row r="51520" hidden="1"/>
    <row r="51521" hidden="1"/>
    <row r="51522" hidden="1"/>
    <row r="51523" hidden="1"/>
    <row r="51524" hidden="1"/>
    <row r="51525" hidden="1"/>
    <row r="51526" hidden="1"/>
    <row r="51527" hidden="1"/>
    <row r="51528" hidden="1"/>
    <row r="51529" hidden="1"/>
    <row r="51530" hidden="1"/>
    <row r="51531" hidden="1"/>
    <row r="51532" hidden="1"/>
    <row r="51533" hidden="1"/>
    <row r="51534" hidden="1"/>
    <row r="51535" hidden="1"/>
    <row r="51536" hidden="1"/>
    <row r="51537" hidden="1"/>
    <row r="51538" hidden="1"/>
    <row r="51539" hidden="1"/>
    <row r="51540" hidden="1"/>
    <row r="51541" hidden="1"/>
    <row r="51542" hidden="1"/>
    <row r="51543" hidden="1"/>
    <row r="51544" hidden="1"/>
    <row r="51545" hidden="1"/>
    <row r="51546" hidden="1"/>
    <row r="51547" hidden="1"/>
    <row r="51548" hidden="1"/>
    <row r="51549" hidden="1"/>
    <row r="51550" hidden="1"/>
    <row r="51551" hidden="1"/>
    <row r="51552" hidden="1"/>
    <row r="51553" hidden="1"/>
    <row r="51554" hidden="1"/>
    <row r="51555" hidden="1"/>
    <row r="51556" hidden="1"/>
    <row r="51557" hidden="1"/>
    <row r="51558" hidden="1"/>
    <row r="51559" hidden="1"/>
    <row r="51560" hidden="1"/>
    <row r="51561" hidden="1"/>
    <row r="51562" hidden="1"/>
    <row r="51563" hidden="1"/>
    <row r="51564" hidden="1"/>
    <row r="51565" hidden="1"/>
    <row r="51566" hidden="1"/>
    <row r="51567" hidden="1"/>
    <row r="51568" hidden="1"/>
    <row r="51569" hidden="1"/>
    <row r="51570" hidden="1"/>
    <row r="51571" hidden="1"/>
    <row r="51572" hidden="1"/>
    <row r="51573" hidden="1"/>
    <row r="51574" hidden="1"/>
    <row r="51575" hidden="1"/>
    <row r="51576" hidden="1"/>
    <row r="51577" hidden="1"/>
    <row r="51578" hidden="1"/>
    <row r="51579" hidden="1"/>
    <row r="51580" hidden="1"/>
    <row r="51581" hidden="1"/>
    <row r="51582" hidden="1"/>
    <row r="51583" hidden="1"/>
    <row r="51584" hidden="1"/>
    <row r="51585" hidden="1"/>
    <row r="51586" hidden="1"/>
    <row r="51587" hidden="1"/>
    <row r="51588" hidden="1"/>
    <row r="51589" hidden="1"/>
    <row r="51590" hidden="1"/>
    <row r="51591" hidden="1"/>
    <row r="51592" hidden="1"/>
    <row r="51593" hidden="1"/>
    <row r="51594" hidden="1"/>
    <row r="51595" hidden="1"/>
    <row r="51596" hidden="1"/>
    <row r="51597" hidden="1"/>
    <row r="51598" hidden="1"/>
    <row r="51599" hidden="1"/>
    <row r="51600" hidden="1"/>
    <row r="51601" hidden="1"/>
    <row r="51602" hidden="1"/>
    <row r="51603" hidden="1"/>
    <row r="51604" hidden="1"/>
    <row r="51605" hidden="1"/>
    <row r="51606" hidden="1"/>
    <row r="51607" hidden="1"/>
    <row r="51608" hidden="1"/>
    <row r="51609" hidden="1"/>
    <row r="51610" hidden="1"/>
    <row r="51611" hidden="1"/>
    <row r="51612" hidden="1"/>
    <row r="51613" hidden="1"/>
    <row r="51614" hidden="1"/>
    <row r="51615" hidden="1"/>
    <row r="51616" hidden="1"/>
    <row r="51617" hidden="1"/>
    <row r="51618" hidden="1"/>
    <row r="51619" hidden="1"/>
    <row r="51620" hidden="1"/>
    <row r="51621" hidden="1"/>
    <row r="51622" hidden="1"/>
    <row r="51623" hidden="1"/>
    <row r="51624" hidden="1"/>
    <row r="51625" hidden="1"/>
    <row r="51626" hidden="1"/>
    <row r="51627" hidden="1"/>
    <row r="51628" hidden="1"/>
    <row r="51629" hidden="1"/>
    <row r="51630" hidden="1"/>
    <row r="51631" hidden="1"/>
    <row r="51632" hidden="1"/>
    <row r="51633" hidden="1"/>
    <row r="51634" hidden="1"/>
    <row r="51635" hidden="1"/>
    <row r="51636" hidden="1"/>
    <row r="51637" hidden="1"/>
    <row r="51638" hidden="1"/>
    <row r="51639" hidden="1"/>
    <row r="51640" hidden="1"/>
    <row r="51641" hidden="1"/>
    <row r="51642" hidden="1"/>
    <row r="51643" hidden="1"/>
    <row r="51644" hidden="1"/>
    <row r="51645" hidden="1"/>
    <row r="51646" hidden="1"/>
    <row r="51647" hidden="1"/>
    <row r="51648" hidden="1"/>
    <row r="51649" hidden="1"/>
    <row r="51650" hidden="1"/>
    <row r="51651" hidden="1"/>
    <row r="51652" hidden="1"/>
    <row r="51653" hidden="1"/>
    <row r="51654" hidden="1"/>
    <row r="51655" hidden="1"/>
    <row r="51656" hidden="1"/>
    <row r="51657" hidden="1"/>
    <row r="51658" hidden="1"/>
    <row r="51659" hidden="1"/>
    <row r="51660" hidden="1"/>
    <row r="51661" hidden="1"/>
    <row r="51662" hidden="1"/>
    <row r="51663" hidden="1"/>
    <row r="51664" hidden="1"/>
    <row r="51665" hidden="1"/>
    <row r="51666" hidden="1"/>
    <row r="51667" hidden="1"/>
    <row r="51668" hidden="1"/>
    <row r="51669" hidden="1"/>
    <row r="51670" hidden="1"/>
    <row r="51671" hidden="1"/>
    <row r="51672" hidden="1"/>
    <row r="51673" hidden="1"/>
    <row r="51674" hidden="1"/>
    <row r="51675" hidden="1"/>
    <row r="51676" hidden="1"/>
    <row r="51677" hidden="1"/>
    <row r="51678" hidden="1"/>
    <row r="51679" hidden="1"/>
    <row r="51680" hidden="1"/>
    <row r="51681" hidden="1"/>
    <row r="51682" hidden="1"/>
    <row r="51683" hidden="1"/>
    <row r="51684" hidden="1"/>
    <row r="51685" hidden="1"/>
    <row r="51686" hidden="1"/>
    <row r="51687" hidden="1"/>
    <row r="51688" hidden="1"/>
    <row r="51689" hidden="1"/>
    <row r="51690" hidden="1"/>
    <row r="51691" hidden="1"/>
    <row r="51692" hidden="1"/>
    <row r="51693" hidden="1"/>
    <row r="51694" hidden="1"/>
    <row r="51695" hidden="1"/>
    <row r="51696" hidden="1"/>
    <row r="51697" hidden="1"/>
    <row r="51698" hidden="1"/>
    <row r="51699" hidden="1"/>
    <row r="51700" hidden="1"/>
    <row r="51701" hidden="1"/>
    <row r="51702" hidden="1"/>
    <row r="51703" hidden="1"/>
    <row r="51704" hidden="1"/>
    <row r="51705" hidden="1"/>
    <row r="51706" hidden="1"/>
    <row r="51707" hidden="1"/>
    <row r="51708" hidden="1"/>
    <row r="51709" hidden="1"/>
    <row r="51710" hidden="1"/>
    <row r="51711" hidden="1"/>
    <row r="51712" hidden="1"/>
    <row r="51713" hidden="1"/>
    <row r="51714" hidden="1"/>
    <row r="51715" hidden="1"/>
    <row r="51716" hidden="1"/>
    <row r="51717" hidden="1"/>
    <row r="51718" hidden="1"/>
    <row r="51719" hidden="1"/>
    <row r="51720" hidden="1"/>
    <row r="51721" hidden="1"/>
    <row r="51722" hidden="1"/>
    <row r="51723" hidden="1"/>
    <row r="51724" hidden="1"/>
    <row r="51725" hidden="1"/>
    <row r="51726" hidden="1"/>
    <row r="51727" hidden="1"/>
    <row r="51728" hidden="1"/>
    <row r="51729" hidden="1"/>
    <row r="51730" hidden="1"/>
    <row r="51731" hidden="1"/>
    <row r="51732" hidden="1"/>
    <row r="51733" hidden="1"/>
    <row r="51734" hidden="1"/>
    <row r="51735" hidden="1"/>
    <row r="51736" hidden="1"/>
    <row r="51737" hidden="1"/>
    <row r="51738" hidden="1"/>
    <row r="51739" hidden="1"/>
    <row r="51740" hidden="1"/>
    <row r="51741" hidden="1"/>
    <row r="51742" hidden="1"/>
    <row r="51743" hidden="1"/>
    <row r="51744" hidden="1"/>
    <row r="51745" hidden="1"/>
    <row r="51746" hidden="1"/>
    <row r="51747" hidden="1"/>
    <row r="51748" hidden="1"/>
    <row r="51749" hidden="1"/>
    <row r="51750" hidden="1"/>
    <row r="51751" hidden="1"/>
    <row r="51752" hidden="1"/>
    <row r="51753" hidden="1"/>
    <row r="51754" hidden="1"/>
    <row r="51755" hidden="1"/>
    <row r="51756" hidden="1"/>
    <row r="51757" hidden="1"/>
    <row r="51758" hidden="1"/>
    <row r="51759" hidden="1"/>
    <row r="51760" hidden="1"/>
    <row r="51761" hidden="1"/>
    <row r="51762" hidden="1"/>
    <row r="51763" hidden="1"/>
    <row r="51764" hidden="1"/>
    <row r="51765" hidden="1"/>
    <row r="51766" hidden="1"/>
    <row r="51767" hidden="1"/>
    <row r="51768" hidden="1"/>
    <row r="51769" hidden="1"/>
    <row r="51770" hidden="1"/>
    <row r="51771" hidden="1"/>
    <row r="51772" hidden="1"/>
    <row r="51773" hidden="1"/>
    <row r="51774" hidden="1"/>
    <row r="51775" hidden="1"/>
    <row r="51776" hidden="1"/>
    <row r="51777" hidden="1"/>
    <row r="51778" hidden="1"/>
    <row r="51779" hidden="1"/>
    <row r="51780" hidden="1"/>
    <row r="51781" hidden="1"/>
    <row r="51782" hidden="1"/>
    <row r="51783" hidden="1"/>
    <row r="51784" hidden="1"/>
    <row r="51785" hidden="1"/>
    <row r="51786" hidden="1"/>
    <row r="51787" hidden="1"/>
    <row r="51788" hidden="1"/>
    <row r="51789" hidden="1"/>
    <row r="51790" hidden="1"/>
    <row r="51791" hidden="1"/>
    <row r="51792" hidden="1"/>
    <row r="51793" hidden="1"/>
    <row r="51794" hidden="1"/>
    <row r="51795" hidden="1"/>
    <row r="51796" hidden="1"/>
    <row r="51797" hidden="1"/>
    <row r="51798" hidden="1"/>
    <row r="51799" hidden="1"/>
    <row r="51800" hidden="1"/>
    <row r="51801" hidden="1"/>
    <row r="51802" hidden="1"/>
    <row r="51803" hidden="1"/>
    <row r="51804" hidden="1"/>
    <row r="51805" hidden="1"/>
    <row r="51806" hidden="1"/>
    <row r="51807" hidden="1"/>
    <row r="51808" hidden="1"/>
    <row r="51809" hidden="1"/>
    <row r="51810" hidden="1"/>
    <row r="51811" hidden="1"/>
    <row r="51812" hidden="1"/>
    <row r="51813" hidden="1"/>
    <row r="51814" hidden="1"/>
    <row r="51815" hidden="1"/>
    <row r="51816" hidden="1"/>
    <row r="51817" hidden="1"/>
    <row r="51818" hidden="1"/>
    <row r="51819" hidden="1"/>
    <row r="51820" hidden="1"/>
    <row r="51821" hidden="1"/>
    <row r="51822" hidden="1"/>
    <row r="51823" hidden="1"/>
    <row r="51824" hidden="1"/>
    <row r="51825" hidden="1"/>
    <row r="51826" hidden="1"/>
    <row r="51827" hidden="1"/>
    <row r="51828" hidden="1"/>
    <row r="51829" hidden="1"/>
    <row r="51830" hidden="1"/>
    <row r="51831" hidden="1"/>
    <row r="51832" hidden="1"/>
    <row r="51833" hidden="1"/>
    <row r="51834" hidden="1"/>
    <row r="51835" hidden="1"/>
    <row r="51836" hidden="1"/>
    <row r="51837" hidden="1"/>
    <row r="51838" hidden="1"/>
    <row r="51839" hidden="1"/>
    <row r="51840" hidden="1"/>
    <row r="51841" hidden="1"/>
    <row r="51842" hidden="1"/>
    <row r="51843" hidden="1"/>
    <row r="51844" hidden="1"/>
    <row r="51845" hidden="1"/>
    <row r="51846" hidden="1"/>
    <row r="51847" hidden="1"/>
    <row r="51848" hidden="1"/>
    <row r="51849" hidden="1"/>
    <row r="51850" hidden="1"/>
    <row r="51851" hidden="1"/>
    <row r="51852" hidden="1"/>
    <row r="51853" hidden="1"/>
    <row r="51854" hidden="1"/>
    <row r="51855" hidden="1"/>
    <row r="51856" hidden="1"/>
    <row r="51857" hidden="1"/>
    <row r="51858" hidden="1"/>
    <row r="51859" hidden="1"/>
    <row r="51860" hidden="1"/>
    <row r="51861" hidden="1"/>
    <row r="51862" hidden="1"/>
    <row r="51863" hidden="1"/>
    <row r="51864" hidden="1"/>
    <row r="51865" hidden="1"/>
    <row r="51866" hidden="1"/>
    <row r="51867" hidden="1"/>
    <row r="51868" hidden="1"/>
    <row r="51869" hidden="1"/>
    <row r="51870" hidden="1"/>
    <row r="51871" hidden="1"/>
    <row r="51872" hidden="1"/>
    <row r="51873" hidden="1"/>
    <row r="51874" hidden="1"/>
    <row r="51875" hidden="1"/>
    <row r="51876" hidden="1"/>
    <row r="51877" hidden="1"/>
    <row r="51878" hidden="1"/>
    <row r="51879" hidden="1"/>
    <row r="51880" hidden="1"/>
    <row r="51881" hidden="1"/>
    <row r="51882" hidden="1"/>
    <row r="51883" hidden="1"/>
    <row r="51884" hidden="1"/>
    <row r="51885" hidden="1"/>
    <row r="51886" hidden="1"/>
    <row r="51887" hidden="1"/>
    <row r="51888" hidden="1"/>
    <row r="51889" hidden="1"/>
    <row r="51890" hidden="1"/>
    <row r="51891" hidden="1"/>
    <row r="51892" hidden="1"/>
    <row r="51893" hidden="1"/>
    <row r="51894" hidden="1"/>
    <row r="51895" hidden="1"/>
    <row r="51896" hidden="1"/>
    <row r="51897" hidden="1"/>
    <row r="51898" hidden="1"/>
    <row r="51899" hidden="1"/>
    <row r="51900" hidden="1"/>
    <row r="51901" hidden="1"/>
    <row r="51902" hidden="1"/>
    <row r="51903" hidden="1"/>
    <row r="51904" hidden="1"/>
    <row r="51905" hidden="1"/>
    <row r="51906" hidden="1"/>
    <row r="51907" hidden="1"/>
    <row r="51908" hidden="1"/>
    <row r="51909" hidden="1"/>
    <row r="51910" hidden="1"/>
    <row r="51911" hidden="1"/>
    <row r="51912" hidden="1"/>
    <row r="51913" hidden="1"/>
    <row r="51914" hidden="1"/>
    <row r="51915" hidden="1"/>
    <row r="51916" hidden="1"/>
    <row r="51917" hidden="1"/>
    <row r="51918" hidden="1"/>
    <row r="51919" hidden="1"/>
    <row r="51920" hidden="1"/>
    <row r="51921" hidden="1"/>
    <row r="51922" hidden="1"/>
    <row r="51923" hidden="1"/>
    <row r="51924" hidden="1"/>
    <row r="51925" hidden="1"/>
    <row r="51926" hidden="1"/>
    <row r="51927" hidden="1"/>
    <row r="51928" hidden="1"/>
    <row r="51929" hidden="1"/>
    <row r="51930" hidden="1"/>
    <row r="51931" hidden="1"/>
    <row r="51932" hidden="1"/>
    <row r="51933" hidden="1"/>
    <row r="51934" hidden="1"/>
    <row r="51935" hidden="1"/>
    <row r="51936" hidden="1"/>
    <row r="51937" hidden="1"/>
    <row r="51938" hidden="1"/>
    <row r="51939" hidden="1"/>
    <row r="51940" hidden="1"/>
    <row r="51941" hidden="1"/>
    <row r="51942" hidden="1"/>
    <row r="51943" hidden="1"/>
    <row r="51944" hidden="1"/>
    <row r="51945" hidden="1"/>
    <row r="51946" hidden="1"/>
    <row r="51947" hidden="1"/>
    <row r="51948" hidden="1"/>
    <row r="51949" hidden="1"/>
    <row r="51950" hidden="1"/>
    <row r="51951" hidden="1"/>
    <row r="51952" hidden="1"/>
    <row r="51953" hidden="1"/>
    <row r="51954" hidden="1"/>
    <row r="51955" hidden="1"/>
    <row r="51956" hidden="1"/>
    <row r="51957" hidden="1"/>
    <row r="51958" hidden="1"/>
    <row r="51959" hidden="1"/>
    <row r="51960" hidden="1"/>
    <row r="51961" hidden="1"/>
    <row r="51962" hidden="1"/>
    <row r="51963" hidden="1"/>
    <row r="51964" hidden="1"/>
    <row r="51965" hidden="1"/>
    <row r="51966" hidden="1"/>
    <row r="51967" hidden="1"/>
    <row r="51968" hidden="1"/>
    <row r="51969" hidden="1"/>
    <row r="51970" hidden="1"/>
    <row r="51971" hidden="1"/>
    <row r="51972" hidden="1"/>
    <row r="51973" hidden="1"/>
    <row r="51974" hidden="1"/>
    <row r="51975" hidden="1"/>
    <row r="51976" hidden="1"/>
    <row r="51977" hidden="1"/>
    <row r="51978" hidden="1"/>
    <row r="51979" hidden="1"/>
    <row r="51980" hidden="1"/>
    <row r="51981" hidden="1"/>
    <row r="51982" hidden="1"/>
    <row r="51983" hidden="1"/>
    <row r="51984" hidden="1"/>
    <row r="51985" hidden="1"/>
    <row r="51986" hidden="1"/>
    <row r="51987" hidden="1"/>
    <row r="51988" hidden="1"/>
    <row r="51989" hidden="1"/>
    <row r="51990" hidden="1"/>
    <row r="51991" hidden="1"/>
    <row r="51992" hidden="1"/>
    <row r="51993" hidden="1"/>
    <row r="51994" hidden="1"/>
    <row r="51995" hidden="1"/>
    <row r="51996" hidden="1"/>
    <row r="51997" hidden="1"/>
    <row r="51998" hidden="1"/>
    <row r="51999" hidden="1"/>
    <row r="52000" hidden="1"/>
    <row r="52001" hidden="1"/>
    <row r="52002" hidden="1"/>
    <row r="52003" hidden="1"/>
    <row r="52004" hidden="1"/>
    <row r="52005" hidden="1"/>
    <row r="52006" hidden="1"/>
    <row r="52007" hidden="1"/>
    <row r="52008" hidden="1"/>
    <row r="52009" hidden="1"/>
    <row r="52010" hidden="1"/>
    <row r="52011" hidden="1"/>
    <row r="52012" hidden="1"/>
    <row r="52013" hidden="1"/>
    <row r="52014" hidden="1"/>
    <row r="52015" hidden="1"/>
    <row r="52016" hidden="1"/>
    <row r="52017" hidden="1"/>
    <row r="52018" hidden="1"/>
    <row r="52019" hidden="1"/>
    <row r="52020" hidden="1"/>
    <row r="52021" hidden="1"/>
    <row r="52022" hidden="1"/>
    <row r="52023" hidden="1"/>
    <row r="52024" hidden="1"/>
    <row r="52025" hidden="1"/>
    <row r="52026" hidden="1"/>
    <row r="52027" hidden="1"/>
    <row r="52028" hidden="1"/>
    <row r="52029" hidden="1"/>
    <row r="52030" hidden="1"/>
    <row r="52031" hidden="1"/>
    <row r="52032" hidden="1"/>
    <row r="52033" hidden="1"/>
    <row r="52034" hidden="1"/>
    <row r="52035" hidden="1"/>
    <row r="52036" hidden="1"/>
    <row r="52037" hidden="1"/>
    <row r="52038" hidden="1"/>
    <row r="52039" hidden="1"/>
    <row r="52040" hidden="1"/>
    <row r="52041" hidden="1"/>
    <row r="52042" hidden="1"/>
    <row r="52043" hidden="1"/>
    <row r="52044" hidden="1"/>
    <row r="52045" hidden="1"/>
    <row r="52046" hidden="1"/>
    <row r="52047" hidden="1"/>
    <row r="52048" hidden="1"/>
    <row r="52049" hidden="1"/>
    <row r="52050" hidden="1"/>
    <row r="52051" hidden="1"/>
    <row r="52052" hidden="1"/>
    <row r="52053" hidden="1"/>
    <row r="52054" hidden="1"/>
    <row r="52055" hidden="1"/>
    <row r="52056" hidden="1"/>
    <row r="52057" hidden="1"/>
    <row r="52058" hidden="1"/>
    <row r="52059" hidden="1"/>
    <row r="52060" hidden="1"/>
    <row r="52061" hidden="1"/>
    <row r="52062" hidden="1"/>
    <row r="52063" hidden="1"/>
    <row r="52064" hidden="1"/>
    <row r="52065" hidden="1"/>
    <row r="52066" hidden="1"/>
    <row r="52067" hidden="1"/>
    <row r="52068" hidden="1"/>
    <row r="52069" hidden="1"/>
    <row r="52070" hidden="1"/>
    <row r="52071" hidden="1"/>
    <row r="52072" hidden="1"/>
    <row r="52073" hidden="1"/>
    <row r="52074" hidden="1"/>
    <row r="52075" hidden="1"/>
    <row r="52076" hidden="1"/>
    <row r="52077" hidden="1"/>
    <row r="52078" hidden="1"/>
    <row r="52079" hidden="1"/>
    <row r="52080" hidden="1"/>
    <row r="52081" hidden="1"/>
    <row r="52082" hidden="1"/>
    <row r="52083" hidden="1"/>
    <row r="52084" hidden="1"/>
    <row r="52085" hidden="1"/>
    <row r="52086" hidden="1"/>
    <row r="52087" hidden="1"/>
    <row r="52088" hidden="1"/>
    <row r="52089" hidden="1"/>
    <row r="52090" hidden="1"/>
    <row r="52091" hidden="1"/>
    <row r="52092" hidden="1"/>
    <row r="52093" hidden="1"/>
    <row r="52094" hidden="1"/>
    <row r="52095" hidden="1"/>
    <row r="52096" hidden="1"/>
    <row r="52097" hidden="1"/>
    <row r="52098" hidden="1"/>
    <row r="52099" hidden="1"/>
    <row r="52100" hidden="1"/>
    <row r="52101" hidden="1"/>
    <row r="52102" hidden="1"/>
    <row r="52103" hidden="1"/>
    <row r="52104" hidden="1"/>
    <row r="52105" hidden="1"/>
    <row r="52106" hidden="1"/>
    <row r="52107" hidden="1"/>
    <row r="52108" hidden="1"/>
    <row r="52109" hidden="1"/>
    <row r="52110" hidden="1"/>
    <row r="52111" hidden="1"/>
    <row r="52112" hidden="1"/>
    <row r="52113" hidden="1"/>
    <row r="52114" hidden="1"/>
    <row r="52115" hidden="1"/>
    <row r="52116" hidden="1"/>
    <row r="52117" hidden="1"/>
    <row r="52118" hidden="1"/>
    <row r="52119" hidden="1"/>
    <row r="52120" hidden="1"/>
    <row r="52121" hidden="1"/>
    <row r="52122" hidden="1"/>
    <row r="52123" hidden="1"/>
    <row r="52124" hidden="1"/>
    <row r="52125" hidden="1"/>
    <row r="52126" hidden="1"/>
    <row r="52127" hidden="1"/>
    <row r="52128" hidden="1"/>
    <row r="52129" hidden="1"/>
    <row r="52130" hidden="1"/>
    <row r="52131" hidden="1"/>
    <row r="52132" hidden="1"/>
    <row r="52133" hidden="1"/>
    <row r="52134" hidden="1"/>
    <row r="52135" hidden="1"/>
    <row r="52136" hidden="1"/>
    <row r="52137" hidden="1"/>
    <row r="52138" hidden="1"/>
    <row r="52139" hidden="1"/>
    <row r="52140" hidden="1"/>
    <row r="52141" hidden="1"/>
    <row r="52142" hidden="1"/>
    <row r="52143" hidden="1"/>
    <row r="52144" hidden="1"/>
    <row r="52145" hidden="1"/>
    <row r="52146" hidden="1"/>
    <row r="52147" hidden="1"/>
    <row r="52148" hidden="1"/>
    <row r="52149" hidden="1"/>
    <row r="52150" hidden="1"/>
    <row r="52151" hidden="1"/>
    <row r="52152" hidden="1"/>
    <row r="52153" hidden="1"/>
    <row r="52154" hidden="1"/>
    <row r="52155" hidden="1"/>
    <row r="52156" hidden="1"/>
    <row r="52157" hidden="1"/>
    <row r="52158" hidden="1"/>
    <row r="52159" hidden="1"/>
    <row r="52160" hidden="1"/>
    <row r="52161" hidden="1"/>
    <row r="52162" hidden="1"/>
    <row r="52163" hidden="1"/>
    <row r="52164" hidden="1"/>
    <row r="52165" hidden="1"/>
    <row r="52166" hidden="1"/>
    <row r="52167" hidden="1"/>
    <row r="52168" hidden="1"/>
    <row r="52169" hidden="1"/>
    <row r="52170" hidden="1"/>
    <row r="52171" hidden="1"/>
    <row r="52172" hidden="1"/>
    <row r="52173" hidden="1"/>
    <row r="52174" hidden="1"/>
    <row r="52175" hidden="1"/>
    <row r="52176" hidden="1"/>
    <row r="52177" hidden="1"/>
    <row r="52178" hidden="1"/>
    <row r="52179" hidden="1"/>
    <row r="52180" hidden="1"/>
    <row r="52181" hidden="1"/>
    <row r="52182" hidden="1"/>
    <row r="52183" hidden="1"/>
    <row r="52184" hidden="1"/>
    <row r="52185" hidden="1"/>
    <row r="52186" hidden="1"/>
    <row r="52187" hidden="1"/>
    <row r="52188" hidden="1"/>
    <row r="52189" hidden="1"/>
    <row r="52190" hidden="1"/>
    <row r="52191" hidden="1"/>
    <row r="52192" hidden="1"/>
    <row r="52193" hidden="1"/>
    <row r="52194" hidden="1"/>
    <row r="52195" hidden="1"/>
    <row r="52196" hidden="1"/>
    <row r="52197" hidden="1"/>
    <row r="52198" hidden="1"/>
    <row r="52199" hidden="1"/>
    <row r="52200" hidden="1"/>
    <row r="52201" hidden="1"/>
    <row r="52202" hidden="1"/>
    <row r="52203" hidden="1"/>
    <row r="52204" hidden="1"/>
    <row r="52205" hidden="1"/>
    <row r="52206" hidden="1"/>
    <row r="52207" hidden="1"/>
    <row r="52208" hidden="1"/>
    <row r="52209" hidden="1"/>
    <row r="52210" hidden="1"/>
    <row r="52211" hidden="1"/>
    <row r="52212" hidden="1"/>
    <row r="52213" hidden="1"/>
    <row r="52214" hidden="1"/>
    <row r="52215" hidden="1"/>
    <row r="52216" hidden="1"/>
    <row r="52217" hidden="1"/>
    <row r="52218" hidden="1"/>
    <row r="52219" hidden="1"/>
    <row r="52220" hidden="1"/>
    <row r="52221" hidden="1"/>
    <row r="52222" hidden="1"/>
    <row r="52223" hidden="1"/>
    <row r="52224" hidden="1"/>
    <row r="52225" hidden="1"/>
    <row r="52226" hidden="1"/>
    <row r="52227" hidden="1"/>
    <row r="52228" hidden="1"/>
    <row r="52229" hidden="1"/>
    <row r="52230" hidden="1"/>
    <row r="52231" hidden="1"/>
    <row r="52232" hidden="1"/>
    <row r="52233" hidden="1"/>
    <row r="52234" hidden="1"/>
    <row r="52235" hidden="1"/>
    <row r="52236" hidden="1"/>
    <row r="52237" hidden="1"/>
    <row r="52238" hidden="1"/>
    <row r="52239" hidden="1"/>
    <row r="52240" hidden="1"/>
    <row r="52241" hidden="1"/>
    <row r="52242" hidden="1"/>
    <row r="52243" hidden="1"/>
    <row r="52244" hidden="1"/>
    <row r="52245" hidden="1"/>
    <row r="52246" hidden="1"/>
    <row r="52247" hidden="1"/>
    <row r="52248" hidden="1"/>
    <row r="52249" hidden="1"/>
    <row r="52250" hidden="1"/>
    <row r="52251" hidden="1"/>
    <row r="52252" hidden="1"/>
    <row r="52253" hidden="1"/>
    <row r="52254" hidden="1"/>
    <row r="52255" hidden="1"/>
    <row r="52256" hidden="1"/>
    <row r="52257" hidden="1"/>
    <row r="52258" hidden="1"/>
    <row r="52259" hidden="1"/>
    <row r="52260" hidden="1"/>
    <row r="52261" hidden="1"/>
    <row r="52262" hidden="1"/>
    <row r="52263" hidden="1"/>
    <row r="52264" hidden="1"/>
    <row r="52265" hidden="1"/>
    <row r="52266" hidden="1"/>
    <row r="52267" hidden="1"/>
    <row r="52268" hidden="1"/>
    <row r="52269" hidden="1"/>
    <row r="52270" hidden="1"/>
    <row r="52271" hidden="1"/>
    <row r="52272" hidden="1"/>
    <row r="52273" hidden="1"/>
    <row r="52274" hidden="1"/>
    <row r="52275" hidden="1"/>
    <row r="52276" hidden="1"/>
    <row r="52277" hidden="1"/>
    <row r="52278" hidden="1"/>
    <row r="52279" hidden="1"/>
    <row r="52280" hidden="1"/>
    <row r="52281" hidden="1"/>
    <row r="52282" hidden="1"/>
    <row r="52283" hidden="1"/>
    <row r="52284" hidden="1"/>
    <row r="52285" hidden="1"/>
    <row r="52286" hidden="1"/>
    <row r="52287" hidden="1"/>
    <row r="52288" hidden="1"/>
    <row r="52289" hidden="1"/>
    <row r="52290" hidden="1"/>
    <row r="52291" hidden="1"/>
    <row r="52292" hidden="1"/>
    <row r="52293" hidden="1"/>
    <row r="52294" hidden="1"/>
    <row r="52295" hidden="1"/>
    <row r="52296" hidden="1"/>
    <row r="52297" hidden="1"/>
    <row r="52298" hidden="1"/>
    <row r="52299" hidden="1"/>
    <row r="52300" hidden="1"/>
    <row r="52301" hidden="1"/>
    <row r="52302" hidden="1"/>
    <row r="52303" hidden="1"/>
    <row r="52304" hidden="1"/>
    <row r="52305" hidden="1"/>
    <row r="52306" hidden="1"/>
    <row r="52307" hidden="1"/>
    <row r="52308" hidden="1"/>
    <row r="52309" hidden="1"/>
    <row r="52310" hidden="1"/>
    <row r="52311" hidden="1"/>
    <row r="52312" hidden="1"/>
    <row r="52313" hidden="1"/>
    <row r="52314" hidden="1"/>
    <row r="52315" hidden="1"/>
    <row r="52316" hidden="1"/>
    <row r="52317" hidden="1"/>
    <row r="52318" hidden="1"/>
    <row r="52319" hidden="1"/>
    <row r="52320" hidden="1"/>
    <row r="52321" hidden="1"/>
    <row r="52322" hidden="1"/>
    <row r="52323" hidden="1"/>
    <row r="52324" hidden="1"/>
    <row r="52325" hidden="1"/>
    <row r="52326" hidden="1"/>
    <row r="52327" hidden="1"/>
    <row r="52328" hidden="1"/>
    <row r="52329" hidden="1"/>
    <row r="52330" hidden="1"/>
    <row r="52331" hidden="1"/>
    <row r="52332" hidden="1"/>
    <row r="52333" hidden="1"/>
    <row r="52334" hidden="1"/>
    <row r="52335" hidden="1"/>
    <row r="52336" hidden="1"/>
    <row r="52337" hidden="1"/>
    <row r="52338" hidden="1"/>
    <row r="52339" hidden="1"/>
    <row r="52340" hidden="1"/>
    <row r="52341" hidden="1"/>
    <row r="52342" hidden="1"/>
    <row r="52343" hidden="1"/>
    <row r="52344" hidden="1"/>
    <row r="52345" hidden="1"/>
    <row r="52346" hidden="1"/>
    <row r="52347" hidden="1"/>
    <row r="52348" hidden="1"/>
    <row r="52349" hidden="1"/>
    <row r="52350" hidden="1"/>
    <row r="52351" hidden="1"/>
    <row r="52352" hidden="1"/>
    <row r="52353" hidden="1"/>
    <row r="52354" hidden="1"/>
    <row r="52355" hidden="1"/>
    <row r="52356" hidden="1"/>
    <row r="52357" hidden="1"/>
    <row r="52358" hidden="1"/>
    <row r="52359" hidden="1"/>
    <row r="52360" hidden="1"/>
    <row r="52361" hidden="1"/>
    <row r="52362" hidden="1"/>
    <row r="52363" hidden="1"/>
    <row r="52364" hidden="1"/>
    <row r="52365" hidden="1"/>
    <row r="52366" hidden="1"/>
    <row r="52367" hidden="1"/>
    <row r="52368" hidden="1"/>
    <row r="52369" hidden="1"/>
    <row r="52370" hidden="1"/>
    <row r="52371" hidden="1"/>
    <row r="52372" hidden="1"/>
    <row r="52373" hidden="1"/>
    <row r="52374" hidden="1"/>
    <row r="52375" hidden="1"/>
    <row r="52376" hidden="1"/>
    <row r="52377" hidden="1"/>
    <row r="52378" hidden="1"/>
    <row r="52379" hidden="1"/>
    <row r="52380" hidden="1"/>
    <row r="52381" hidden="1"/>
    <row r="52382" hidden="1"/>
    <row r="52383" hidden="1"/>
    <row r="52384" hidden="1"/>
    <row r="52385" hidden="1"/>
    <row r="52386" hidden="1"/>
    <row r="52387" hidden="1"/>
    <row r="52388" hidden="1"/>
    <row r="52389" hidden="1"/>
    <row r="52390" hidden="1"/>
    <row r="52391" hidden="1"/>
    <row r="52392" hidden="1"/>
    <row r="52393" hidden="1"/>
    <row r="52394" hidden="1"/>
    <row r="52395" hidden="1"/>
    <row r="52396" hidden="1"/>
    <row r="52397" hidden="1"/>
    <row r="52398" hidden="1"/>
    <row r="52399" hidden="1"/>
    <row r="52400" hidden="1"/>
    <row r="52401" hidden="1"/>
    <row r="52402" hidden="1"/>
    <row r="52403" hidden="1"/>
    <row r="52404" hidden="1"/>
    <row r="52405" hidden="1"/>
    <row r="52406" hidden="1"/>
    <row r="52407" hidden="1"/>
    <row r="52408" hidden="1"/>
    <row r="52409" hidden="1"/>
    <row r="52410" hidden="1"/>
    <row r="52411" hidden="1"/>
    <row r="52412" hidden="1"/>
    <row r="52413" hidden="1"/>
    <row r="52414" hidden="1"/>
    <row r="52415" hidden="1"/>
    <row r="52416" hidden="1"/>
    <row r="52417" hidden="1"/>
    <row r="52418" hidden="1"/>
    <row r="52419" hidden="1"/>
    <row r="52420" hidden="1"/>
    <row r="52421" hidden="1"/>
    <row r="52422" hidden="1"/>
    <row r="52423" hidden="1"/>
    <row r="52424" hidden="1"/>
    <row r="52425" hidden="1"/>
    <row r="52426" hidden="1"/>
    <row r="52427" hidden="1"/>
    <row r="52428" hidden="1"/>
    <row r="52429" hidden="1"/>
    <row r="52430" hidden="1"/>
    <row r="52431" hidden="1"/>
    <row r="52432" hidden="1"/>
    <row r="52433" hidden="1"/>
    <row r="52434" hidden="1"/>
    <row r="52435" hidden="1"/>
    <row r="52436" hidden="1"/>
    <row r="52437" hidden="1"/>
    <row r="52438" hidden="1"/>
    <row r="52439" hidden="1"/>
    <row r="52440" hidden="1"/>
    <row r="52441" hidden="1"/>
    <row r="52442" hidden="1"/>
    <row r="52443" hidden="1"/>
    <row r="52444" hidden="1"/>
    <row r="52445" hidden="1"/>
    <row r="52446" hidden="1"/>
    <row r="52447" hidden="1"/>
    <row r="52448" hidden="1"/>
    <row r="52449" hidden="1"/>
    <row r="52450" hidden="1"/>
    <row r="52451" hidden="1"/>
    <row r="52452" hidden="1"/>
    <row r="52453" hidden="1"/>
    <row r="52454" hidden="1"/>
    <row r="52455" hidden="1"/>
    <row r="52456" hidden="1"/>
    <row r="52457" hidden="1"/>
    <row r="52458" hidden="1"/>
    <row r="52459" hidden="1"/>
    <row r="52460" hidden="1"/>
    <row r="52461" hidden="1"/>
    <row r="52462" hidden="1"/>
    <row r="52463" hidden="1"/>
    <row r="52464" hidden="1"/>
    <row r="52465" hidden="1"/>
    <row r="52466" hidden="1"/>
    <row r="52467" hidden="1"/>
    <row r="52468" hidden="1"/>
    <row r="52469" hidden="1"/>
    <row r="52470" hidden="1"/>
    <row r="52471" hidden="1"/>
    <row r="52472" hidden="1"/>
    <row r="52473" hidden="1"/>
    <row r="52474" hidden="1"/>
    <row r="52475" hidden="1"/>
    <row r="52476" hidden="1"/>
    <row r="52477" hidden="1"/>
    <row r="52478" hidden="1"/>
    <row r="52479" hidden="1"/>
    <row r="52480" hidden="1"/>
    <row r="52481" hidden="1"/>
    <row r="52482" hidden="1"/>
    <row r="52483" hidden="1"/>
    <row r="52484" hidden="1"/>
    <row r="52485" hidden="1"/>
    <row r="52486" hidden="1"/>
    <row r="52487" hidden="1"/>
    <row r="52488" hidden="1"/>
    <row r="52489" hidden="1"/>
    <row r="52490" hidden="1"/>
    <row r="52491" hidden="1"/>
    <row r="52492" hidden="1"/>
    <row r="52493" hidden="1"/>
    <row r="52494" hidden="1"/>
    <row r="52495" hidden="1"/>
    <row r="52496" hidden="1"/>
    <row r="52497" hidden="1"/>
    <row r="52498" hidden="1"/>
    <row r="52499" hidden="1"/>
    <row r="52500" hidden="1"/>
    <row r="52501" hidden="1"/>
    <row r="52502" hidden="1"/>
    <row r="52503" hidden="1"/>
    <row r="52504" hidden="1"/>
    <row r="52505" hidden="1"/>
    <row r="52506" hidden="1"/>
    <row r="52507" hidden="1"/>
    <row r="52508" hidden="1"/>
    <row r="52509" hidden="1"/>
    <row r="52510" hidden="1"/>
    <row r="52511" hidden="1"/>
    <row r="52512" hidden="1"/>
    <row r="52513" hidden="1"/>
    <row r="52514" hidden="1"/>
    <row r="52515" hidden="1"/>
    <row r="52516" hidden="1"/>
    <row r="52517" hidden="1"/>
    <row r="52518" hidden="1"/>
    <row r="52519" hidden="1"/>
    <row r="52520" hidden="1"/>
    <row r="52521" hidden="1"/>
    <row r="52522" hidden="1"/>
    <row r="52523" hidden="1"/>
    <row r="52524" hidden="1"/>
    <row r="52525" hidden="1"/>
    <row r="52526" hidden="1"/>
    <row r="52527" hidden="1"/>
    <row r="52528" hidden="1"/>
    <row r="52529" hidden="1"/>
    <row r="52530" hidden="1"/>
    <row r="52531" hidden="1"/>
    <row r="52532" hidden="1"/>
    <row r="52533" hidden="1"/>
    <row r="52534" hidden="1"/>
    <row r="52535" hidden="1"/>
    <row r="52536" hidden="1"/>
    <row r="52537" hidden="1"/>
    <row r="52538" hidden="1"/>
    <row r="52539" hidden="1"/>
    <row r="52540" hidden="1"/>
    <row r="52541" hidden="1"/>
    <row r="52542" hidden="1"/>
    <row r="52543" hidden="1"/>
    <row r="52544" hidden="1"/>
    <row r="52545" hidden="1"/>
    <row r="52546" hidden="1"/>
    <row r="52547" hidden="1"/>
    <row r="52548" hidden="1"/>
    <row r="52549" hidden="1"/>
    <row r="52550" hidden="1"/>
    <row r="52551" hidden="1"/>
    <row r="52552" hidden="1"/>
    <row r="52553" hidden="1"/>
    <row r="52554" hidden="1"/>
    <row r="52555" hidden="1"/>
    <row r="52556" hidden="1"/>
    <row r="52557" hidden="1"/>
    <row r="52558" hidden="1"/>
    <row r="52559" hidden="1"/>
    <row r="52560" hidden="1"/>
    <row r="52561" hidden="1"/>
    <row r="52562" hidden="1"/>
    <row r="52563" hidden="1"/>
    <row r="52564" hidden="1"/>
    <row r="52565" hidden="1"/>
    <row r="52566" hidden="1"/>
    <row r="52567" hidden="1"/>
    <row r="52568" hidden="1"/>
    <row r="52569" hidden="1"/>
    <row r="52570" hidden="1"/>
    <row r="52571" hidden="1"/>
    <row r="52572" hidden="1"/>
    <row r="52573" hidden="1"/>
    <row r="52574" hidden="1"/>
    <row r="52575" hidden="1"/>
    <row r="52576" hidden="1"/>
    <row r="52577" hidden="1"/>
    <row r="52578" hidden="1"/>
    <row r="52579" hidden="1"/>
    <row r="52580" hidden="1"/>
    <row r="52581" hidden="1"/>
    <row r="52582" hidden="1"/>
    <row r="52583" hidden="1"/>
    <row r="52584" hidden="1"/>
    <row r="52585" hidden="1"/>
    <row r="52586" hidden="1"/>
    <row r="52587" hidden="1"/>
    <row r="52588" hidden="1"/>
    <row r="52589" hidden="1"/>
    <row r="52590" hidden="1"/>
    <row r="52591" hidden="1"/>
    <row r="52592" hidden="1"/>
    <row r="52593" hidden="1"/>
    <row r="52594" hidden="1"/>
    <row r="52595" hidden="1"/>
    <row r="52596" hidden="1"/>
    <row r="52597" hidden="1"/>
    <row r="52598" hidden="1"/>
    <row r="52599" hidden="1"/>
    <row r="52600" hidden="1"/>
    <row r="52601" hidden="1"/>
    <row r="52602" hidden="1"/>
    <row r="52603" hidden="1"/>
    <row r="52604" hidden="1"/>
    <row r="52605" hidden="1"/>
    <row r="52606" hidden="1"/>
    <row r="52607" hidden="1"/>
    <row r="52608" hidden="1"/>
    <row r="52609" hidden="1"/>
    <row r="52610" hidden="1"/>
    <row r="52611" hidden="1"/>
    <row r="52612" hidden="1"/>
    <row r="52613" hidden="1"/>
    <row r="52614" hidden="1"/>
    <row r="52615" hidden="1"/>
    <row r="52616" hidden="1"/>
    <row r="52617" hidden="1"/>
    <row r="52618" hidden="1"/>
    <row r="52619" hidden="1"/>
    <row r="52620" hidden="1"/>
    <row r="52621" hidden="1"/>
    <row r="52622" hidden="1"/>
    <row r="52623" hidden="1"/>
    <row r="52624" hidden="1"/>
    <row r="52625" hidden="1"/>
    <row r="52626" hidden="1"/>
    <row r="52627" hidden="1"/>
    <row r="52628" hidden="1"/>
    <row r="52629" hidden="1"/>
    <row r="52630" hidden="1"/>
    <row r="52631" hidden="1"/>
    <row r="52632" hidden="1"/>
    <row r="52633" hidden="1"/>
    <row r="52634" hidden="1"/>
    <row r="52635" hidden="1"/>
    <row r="52636" hidden="1"/>
    <row r="52637" hidden="1"/>
    <row r="52638" hidden="1"/>
    <row r="52639" hidden="1"/>
    <row r="52640" hidden="1"/>
    <row r="52641" hidden="1"/>
    <row r="52642" hidden="1"/>
    <row r="52643" hidden="1"/>
    <row r="52644" hidden="1"/>
    <row r="52645" hidden="1"/>
    <row r="52646" hidden="1"/>
    <row r="52647" hidden="1"/>
    <row r="52648" hidden="1"/>
    <row r="52649" hidden="1"/>
    <row r="52650" hidden="1"/>
    <row r="52651" hidden="1"/>
    <row r="52652" hidden="1"/>
    <row r="52653" hidden="1"/>
    <row r="52654" hidden="1"/>
    <row r="52655" hidden="1"/>
    <row r="52656" hidden="1"/>
    <row r="52657" hidden="1"/>
    <row r="52658" hidden="1"/>
    <row r="52659" hidden="1"/>
    <row r="52660" hidden="1"/>
    <row r="52661" hidden="1"/>
    <row r="52662" hidden="1"/>
    <row r="52663" hidden="1"/>
    <row r="52664" hidden="1"/>
    <row r="52665" hidden="1"/>
    <row r="52666" hidden="1"/>
    <row r="52667" hidden="1"/>
    <row r="52668" hidden="1"/>
    <row r="52669" hidden="1"/>
    <row r="52670" hidden="1"/>
    <row r="52671" hidden="1"/>
    <row r="52672" hidden="1"/>
    <row r="52673" hidden="1"/>
    <row r="52674" hidden="1"/>
    <row r="52675" hidden="1"/>
    <row r="52676" hidden="1"/>
    <row r="52677" hidden="1"/>
    <row r="52678" hidden="1"/>
    <row r="52679" hidden="1"/>
    <row r="52680" hidden="1"/>
    <row r="52681" hidden="1"/>
    <row r="52682" hidden="1"/>
    <row r="52683" hidden="1"/>
    <row r="52684" hidden="1"/>
    <row r="52685" hidden="1"/>
    <row r="52686" hidden="1"/>
    <row r="52687" hidden="1"/>
    <row r="52688" hidden="1"/>
    <row r="52689" hidden="1"/>
    <row r="52690" hidden="1"/>
    <row r="52691" hidden="1"/>
    <row r="52692" hidden="1"/>
    <row r="52693" hidden="1"/>
    <row r="52694" hidden="1"/>
    <row r="52695" hidden="1"/>
    <row r="52696" hidden="1"/>
    <row r="52697" hidden="1"/>
    <row r="52698" hidden="1"/>
    <row r="52699" hidden="1"/>
    <row r="52700" hidden="1"/>
    <row r="52701" hidden="1"/>
    <row r="52702" hidden="1"/>
    <row r="52703" hidden="1"/>
    <row r="52704" hidden="1"/>
    <row r="52705" hidden="1"/>
    <row r="52706" hidden="1"/>
    <row r="52707" hidden="1"/>
    <row r="52708" hidden="1"/>
    <row r="52709" hidden="1"/>
    <row r="52710" hidden="1"/>
    <row r="52711" hidden="1"/>
    <row r="52712" hidden="1"/>
    <row r="52713" hidden="1"/>
    <row r="52714" hidden="1"/>
    <row r="52715" hidden="1"/>
    <row r="52716" hidden="1"/>
    <row r="52717" hidden="1"/>
    <row r="52718" hidden="1"/>
    <row r="52719" hidden="1"/>
    <row r="52720" hidden="1"/>
    <row r="52721" hidden="1"/>
    <row r="52722" hidden="1"/>
    <row r="52723" hidden="1"/>
    <row r="52724" hidden="1"/>
    <row r="52725" hidden="1"/>
    <row r="52726" hidden="1"/>
    <row r="52727" hidden="1"/>
    <row r="52728" hidden="1"/>
    <row r="52729" hidden="1"/>
    <row r="52730" hidden="1"/>
    <row r="52731" hidden="1"/>
    <row r="52732" hidden="1"/>
    <row r="52733" hidden="1"/>
    <row r="52734" hidden="1"/>
    <row r="52735" hidden="1"/>
    <row r="52736" hidden="1"/>
    <row r="52737" hidden="1"/>
    <row r="52738" hidden="1"/>
    <row r="52739" hidden="1"/>
    <row r="52740" hidden="1"/>
    <row r="52741" hidden="1"/>
    <row r="52742" hidden="1"/>
    <row r="52743" hidden="1"/>
    <row r="52744" hidden="1"/>
    <row r="52745" hidden="1"/>
    <row r="52746" hidden="1"/>
    <row r="52747" hidden="1"/>
    <row r="52748" hidden="1"/>
    <row r="52749" hidden="1"/>
    <row r="52750" hidden="1"/>
    <row r="52751" hidden="1"/>
    <row r="52752" hidden="1"/>
    <row r="52753" hidden="1"/>
    <row r="52754" hidden="1"/>
    <row r="52755" hidden="1"/>
    <row r="52756" hidden="1"/>
    <row r="52757" hidden="1"/>
    <row r="52758" hidden="1"/>
    <row r="52759" hidden="1"/>
    <row r="52760" hidden="1"/>
    <row r="52761" hidden="1"/>
    <row r="52762" hidden="1"/>
    <row r="52763" hidden="1"/>
    <row r="52764" hidden="1"/>
    <row r="52765" hidden="1"/>
    <row r="52766" hidden="1"/>
    <row r="52767" hidden="1"/>
    <row r="52768" hidden="1"/>
    <row r="52769" hidden="1"/>
    <row r="52770" hidden="1"/>
    <row r="52771" hidden="1"/>
    <row r="52772" hidden="1"/>
    <row r="52773" hidden="1"/>
    <row r="52774" hidden="1"/>
    <row r="52775" hidden="1"/>
    <row r="52776" hidden="1"/>
    <row r="52777" hidden="1"/>
    <row r="52778" hidden="1"/>
    <row r="52779" hidden="1"/>
    <row r="52780" hidden="1"/>
    <row r="52781" hidden="1"/>
    <row r="52782" hidden="1"/>
    <row r="52783" hidden="1"/>
    <row r="52784" hidden="1"/>
    <row r="52785" hidden="1"/>
    <row r="52786" hidden="1"/>
    <row r="52787" hidden="1"/>
    <row r="52788" hidden="1"/>
    <row r="52789" hidden="1"/>
    <row r="52790" hidden="1"/>
    <row r="52791" hidden="1"/>
    <row r="52792" hidden="1"/>
    <row r="52793" hidden="1"/>
    <row r="52794" hidden="1"/>
    <row r="52795" hidden="1"/>
    <row r="52796" hidden="1"/>
    <row r="52797" hidden="1"/>
    <row r="52798" hidden="1"/>
    <row r="52799" hidden="1"/>
    <row r="52800" hidden="1"/>
    <row r="52801" hidden="1"/>
    <row r="52802" hidden="1"/>
    <row r="52803" hidden="1"/>
    <row r="52804" hidden="1"/>
    <row r="52805" hidden="1"/>
    <row r="52806" hidden="1"/>
    <row r="52807" hidden="1"/>
    <row r="52808" hidden="1"/>
    <row r="52809" hidden="1"/>
    <row r="52810" hidden="1"/>
    <row r="52811" hidden="1"/>
    <row r="52812" hidden="1"/>
    <row r="52813" hidden="1"/>
    <row r="52814" hidden="1"/>
    <row r="52815" hidden="1"/>
    <row r="52816" hidden="1"/>
    <row r="52817" hidden="1"/>
    <row r="52818" hidden="1"/>
    <row r="52819" hidden="1"/>
    <row r="52820" hidden="1"/>
    <row r="52821" hidden="1"/>
    <row r="52822" hidden="1"/>
    <row r="52823" hidden="1"/>
    <row r="52824" hidden="1"/>
    <row r="52825" hidden="1"/>
    <row r="52826" hidden="1"/>
    <row r="52827" hidden="1"/>
    <row r="52828" hidden="1"/>
    <row r="52829" hidden="1"/>
    <row r="52830" hidden="1"/>
    <row r="52831" hidden="1"/>
    <row r="52832" hidden="1"/>
    <row r="52833" hidden="1"/>
    <row r="52834" hidden="1"/>
    <row r="52835" hidden="1"/>
    <row r="52836" hidden="1"/>
    <row r="52837" hidden="1"/>
    <row r="52838" hidden="1"/>
    <row r="52839" hidden="1"/>
    <row r="52840" hidden="1"/>
    <row r="52841" hidden="1"/>
    <row r="52842" hidden="1"/>
    <row r="52843" hidden="1"/>
    <row r="52844" hidden="1"/>
    <row r="52845" hidden="1"/>
    <row r="52846" hidden="1"/>
    <row r="52847" hidden="1"/>
    <row r="52848" hidden="1"/>
    <row r="52849" hidden="1"/>
    <row r="52850" hidden="1"/>
    <row r="52851" hidden="1"/>
    <row r="52852" hidden="1"/>
    <row r="52853" hidden="1"/>
    <row r="52854" hidden="1"/>
    <row r="52855" hidden="1"/>
    <row r="52856" hidden="1"/>
    <row r="52857" hidden="1"/>
    <row r="52858" hidden="1"/>
    <row r="52859" hidden="1"/>
    <row r="52860" hidden="1"/>
    <row r="52861" hidden="1"/>
    <row r="52862" hidden="1"/>
    <row r="52863" hidden="1"/>
    <row r="52864" hidden="1"/>
    <row r="52865" hidden="1"/>
    <row r="52866" hidden="1"/>
    <row r="52867" hidden="1"/>
    <row r="52868" hidden="1"/>
    <row r="52869" hidden="1"/>
    <row r="52870" hidden="1"/>
    <row r="52871" hidden="1"/>
    <row r="52872" hidden="1"/>
    <row r="52873" hidden="1"/>
    <row r="52874" hidden="1"/>
    <row r="52875" hidden="1"/>
    <row r="52876" hidden="1"/>
    <row r="52877" hidden="1"/>
    <row r="52878" hidden="1"/>
    <row r="52879" hidden="1"/>
    <row r="52880" hidden="1"/>
    <row r="52881" hidden="1"/>
    <row r="52882" hidden="1"/>
    <row r="52883" hidden="1"/>
    <row r="52884" hidden="1"/>
    <row r="52885" hidden="1"/>
    <row r="52886" hidden="1"/>
    <row r="52887" hidden="1"/>
    <row r="52888" hidden="1"/>
    <row r="52889" hidden="1"/>
    <row r="52890" hidden="1"/>
    <row r="52891" hidden="1"/>
    <row r="52892" hidden="1"/>
    <row r="52893" hidden="1"/>
    <row r="52894" hidden="1"/>
    <row r="52895" hidden="1"/>
    <row r="52896" hidden="1"/>
    <row r="52897" hidden="1"/>
    <row r="52898" hidden="1"/>
    <row r="52899" hidden="1"/>
    <row r="52900" hidden="1"/>
    <row r="52901" hidden="1"/>
    <row r="52902" hidden="1"/>
    <row r="52903" hidden="1"/>
    <row r="52904" hidden="1"/>
    <row r="52905" hidden="1"/>
    <row r="52906" hidden="1"/>
    <row r="52907" hidden="1"/>
    <row r="52908" hidden="1"/>
    <row r="52909" hidden="1"/>
    <row r="52910" hidden="1"/>
    <row r="52911" hidden="1"/>
    <row r="52912" hidden="1"/>
    <row r="52913" hidden="1"/>
    <row r="52914" hidden="1"/>
    <row r="52915" hidden="1"/>
    <row r="52916" hidden="1"/>
    <row r="52917" hidden="1"/>
    <row r="52918" hidden="1"/>
    <row r="52919" hidden="1"/>
    <row r="52920" hidden="1"/>
    <row r="52921" hidden="1"/>
    <row r="52922" hidden="1"/>
    <row r="52923" hidden="1"/>
    <row r="52924" hidden="1"/>
    <row r="52925" hidden="1"/>
    <row r="52926" hidden="1"/>
    <row r="52927" hidden="1"/>
    <row r="52928" hidden="1"/>
    <row r="52929" hidden="1"/>
    <row r="52930" hidden="1"/>
    <row r="52931" hidden="1"/>
    <row r="52932" hidden="1"/>
    <row r="52933" hidden="1"/>
    <row r="52934" hidden="1"/>
    <row r="52935" hidden="1"/>
    <row r="52936" hidden="1"/>
    <row r="52937" hidden="1"/>
    <row r="52938" hidden="1"/>
    <row r="52939" hidden="1"/>
    <row r="52940" hidden="1"/>
    <row r="52941" hidden="1"/>
    <row r="52942" hidden="1"/>
    <row r="52943" hidden="1"/>
    <row r="52944" hidden="1"/>
    <row r="52945" hidden="1"/>
    <row r="52946" hidden="1"/>
    <row r="52947" hidden="1"/>
    <row r="52948" hidden="1"/>
    <row r="52949" hidden="1"/>
    <row r="52950" hidden="1"/>
    <row r="52951" hidden="1"/>
    <row r="52952" hidden="1"/>
    <row r="52953" hidden="1"/>
    <row r="52954" hidden="1"/>
    <row r="52955" hidden="1"/>
    <row r="52956" hidden="1"/>
    <row r="52957" hidden="1"/>
    <row r="52958" hidden="1"/>
    <row r="52959" hidden="1"/>
    <row r="52960" hidden="1"/>
    <row r="52961" hidden="1"/>
    <row r="52962" hidden="1"/>
    <row r="52963" hidden="1"/>
    <row r="52964" hidden="1"/>
    <row r="52965" hidden="1"/>
    <row r="52966" hidden="1"/>
    <row r="52967" hidden="1"/>
    <row r="52968" hidden="1"/>
    <row r="52969" hidden="1"/>
    <row r="52970" hidden="1"/>
    <row r="52971" hidden="1"/>
    <row r="52972" hidden="1"/>
    <row r="52973" hidden="1"/>
    <row r="52974" hidden="1"/>
    <row r="52975" hidden="1"/>
    <row r="52976" hidden="1"/>
    <row r="52977" hidden="1"/>
    <row r="52978" hidden="1"/>
    <row r="52979" hidden="1"/>
    <row r="52980" hidden="1"/>
    <row r="52981" hidden="1"/>
    <row r="52982" hidden="1"/>
    <row r="52983" hidden="1"/>
    <row r="52984" hidden="1"/>
    <row r="52985" hidden="1"/>
    <row r="52986" hidden="1"/>
    <row r="52987" hidden="1"/>
    <row r="52988" hidden="1"/>
    <row r="52989" hidden="1"/>
    <row r="52990" hidden="1"/>
    <row r="52991" hidden="1"/>
    <row r="52992" hidden="1"/>
    <row r="52993" hidden="1"/>
    <row r="52994" hidden="1"/>
    <row r="52995" hidden="1"/>
    <row r="52996" hidden="1"/>
    <row r="52997" hidden="1"/>
    <row r="52998" hidden="1"/>
    <row r="52999" hidden="1"/>
    <row r="53000" hidden="1"/>
    <row r="53001" hidden="1"/>
    <row r="53002" hidden="1"/>
    <row r="53003" hidden="1"/>
    <row r="53004" hidden="1"/>
    <row r="53005" hidden="1"/>
    <row r="53006" hidden="1"/>
    <row r="53007" hidden="1"/>
    <row r="53008" hidden="1"/>
    <row r="53009" hidden="1"/>
    <row r="53010" hidden="1"/>
    <row r="53011" hidden="1"/>
    <row r="53012" hidden="1"/>
    <row r="53013" hidden="1"/>
    <row r="53014" hidden="1"/>
    <row r="53015" hidden="1"/>
    <row r="53016" hidden="1"/>
    <row r="53017" hidden="1"/>
    <row r="53018" hidden="1"/>
    <row r="53019" hidden="1"/>
    <row r="53020" hidden="1"/>
    <row r="53021" hidden="1"/>
    <row r="53022" hidden="1"/>
    <row r="53023" hidden="1"/>
    <row r="53024" hidden="1"/>
    <row r="53025" hidden="1"/>
    <row r="53026" hidden="1"/>
    <row r="53027" hidden="1"/>
    <row r="53028" hidden="1"/>
    <row r="53029" hidden="1"/>
    <row r="53030" hidden="1"/>
    <row r="53031" hidden="1"/>
    <row r="53032" hidden="1"/>
    <row r="53033" hidden="1"/>
    <row r="53034" hidden="1"/>
    <row r="53035" hidden="1"/>
    <row r="53036" hidden="1"/>
    <row r="53037" hidden="1"/>
    <row r="53038" hidden="1"/>
    <row r="53039" hidden="1"/>
    <row r="53040" hidden="1"/>
    <row r="53041" hidden="1"/>
    <row r="53042" hidden="1"/>
    <row r="53043" hidden="1"/>
    <row r="53044" hidden="1"/>
    <row r="53045" hidden="1"/>
    <row r="53046" hidden="1"/>
    <row r="53047" hidden="1"/>
    <row r="53048" hidden="1"/>
    <row r="53049" hidden="1"/>
    <row r="53050" hidden="1"/>
    <row r="53051" hidden="1"/>
    <row r="53052" hidden="1"/>
    <row r="53053" hidden="1"/>
    <row r="53054" hidden="1"/>
    <row r="53055" hidden="1"/>
    <row r="53056" hidden="1"/>
    <row r="53057" hidden="1"/>
    <row r="53058" hidden="1"/>
    <row r="53059" hidden="1"/>
    <row r="53060" hidden="1"/>
    <row r="53061" hidden="1"/>
    <row r="53062" hidden="1"/>
    <row r="53063" hidden="1"/>
    <row r="53064" hidden="1"/>
    <row r="53065" hidden="1"/>
    <row r="53066" hidden="1"/>
    <row r="53067" hidden="1"/>
    <row r="53068" hidden="1"/>
    <row r="53069" hidden="1"/>
    <row r="53070" hidden="1"/>
    <row r="53071" hidden="1"/>
    <row r="53072" hidden="1"/>
    <row r="53073" hidden="1"/>
    <row r="53074" hidden="1"/>
    <row r="53075" hidden="1"/>
    <row r="53076" hidden="1"/>
    <row r="53077" hidden="1"/>
    <row r="53078" hidden="1"/>
    <row r="53079" hidden="1"/>
    <row r="53080" hidden="1"/>
    <row r="53081" hidden="1"/>
    <row r="53082" hidden="1"/>
    <row r="53083" hidden="1"/>
    <row r="53084" hidden="1"/>
    <row r="53085" hidden="1"/>
    <row r="53086" hidden="1"/>
    <row r="53087" hidden="1"/>
    <row r="53088" hidden="1"/>
    <row r="53089" hidden="1"/>
    <row r="53090" hidden="1"/>
    <row r="53091" hidden="1"/>
    <row r="53092" hidden="1"/>
    <row r="53093" hidden="1"/>
    <row r="53094" hidden="1"/>
    <row r="53095" hidden="1"/>
    <row r="53096" hidden="1"/>
    <row r="53097" hidden="1"/>
    <row r="53098" hidden="1"/>
    <row r="53099" hidden="1"/>
    <row r="53100" hidden="1"/>
    <row r="53101" hidden="1"/>
    <row r="53102" hidden="1"/>
    <row r="53103" hidden="1"/>
    <row r="53104" hidden="1"/>
    <row r="53105" hidden="1"/>
    <row r="53106" hidden="1"/>
    <row r="53107" hidden="1"/>
    <row r="53108" hidden="1"/>
    <row r="53109" hidden="1"/>
    <row r="53110" hidden="1"/>
    <row r="53111" hidden="1"/>
    <row r="53112" hidden="1"/>
    <row r="53113" hidden="1"/>
    <row r="53114" hidden="1"/>
    <row r="53115" hidden="1"/>
    <row r="53116" hidden="1"/>
    <row r="53117" hidden="1"/>
    <row r="53118" hidden="1"/>
    <row r="53119" hidden="1"/>
    <row r="53120" hidden="1"/>
    <row r="53121" hidden="1"/>
    <row r="53122" hidden="1"/>
    <row r="53123" hidden="1"/>
    <row r="53124" hidden="1"/>
    <row r="53125" hidden="1"/>
    <row r="53126" hidden="1"/>
    <row r="53127" hidden="1"/>
    <row r="53128" hidden="1"/>
    <row r="53129" hidden="1"/>
    <row r="53130" hidden="1"/>
    <row r="53131" hidden="1"/>
    <row r="53132" hidden="1"/>
    <row r="53133" hidden="1"/>
    <row r="53134" hidden="1"/>
    <row r="53135" hidden="1"/>
    <row r="53136" hidden="1"/>
    <row r="53137" hidden="1"/>
    <row r="53138" hidden="1"/>
    <row r="53139" hidden="1"/>
    <row r="53140" hidden="1"/>
    <row r="53141" hidden="1"/>
    <row r="53142" hidden="1"/>
    <row r="53143" hidden="1"/>
    <row r="53144" hidden="1"/>
    <row r="53145" hidden="1"/>
    <row r="53146" hidden="1"/>
    <row r="53147" hidden="1"/>
    <row r="53148" hidden="1"/>
    <row r="53149" hidden="1"/>
    <row r="53150" hidden="1"/>
    <row r="53151" hidden="1"/>
    <row r="53152" hidden="1"/>
    <row r="53153" hidden="1"/>
    <row r="53154" hidden="1"/>
    <row r="53155" hidden="1"/>
    <row r="53156" hidden="1"/>
    <row r="53157" hidden="1"/>
    <row r="53158" hidden="1"/>
    <row r="53159" hidden="1"/>
    <row r="53160" hidden="1"/>
    <row r="53161" hidden="1"/>
    <row r="53162" hidden="1"/>
    <row r="53163" hidden="1"/>
    <row r="53164" hidden="1"/>
    <row r="53165" hidden="1"/>
    <row r="53166" hidden="1"/>
    <row r="53167" hidden="1"/>
    <row r="53168" hidden="1"/>
    <row r="53169" hidden="1"/>
    <row r="53170" hidden="1"/>
    <row r="53171" hidden="1"/>
    <row r="53172" hidden="1"/>
    <row r="53173" hidden="1"/>
    <row r="53174" hidden="1"/>
    <row r="53175" hidden="1"/>
    <row r="53176" hidden="1"/>
    <row r="53177" hidden="1"/>
    <row r="53178" hidden="1"/>
    <row r="53179" hidden="1"/>
    <row r="53180" hidden="1"/>
    <row r="53181" hidden="1"/>
    <row r="53182" hidden="1"/>
    <row r="53183" hidden="1"/>
    <row r="53184" hidden="1"/>
    <row r="53185" hidden="1"/>
    <row r="53186" hidden="1"/>
    <row r="53187" hidden="1"/>
    <row r="53188" hidden="1"/>
    <row r="53189" hidden="1"/>
    <row r="53190" hidden="1"/>
    <row r="53191" hidden="1"/>
    <row r="53192" hidden="1"/>
    <row r="53193" hidden="1"/>
    <row r="53194" hidden="1"/>
    <row r="53195" hidden="1"/>
    <row r="53196" hidden="1"/>
    <row r="53197" hidden="1"/>
    <row r="53198" hidden="1"/>
    <row r="53199" hidden="1"/>
    <row r="53200" hidden="1"/>
    <row r="53201" hidden="1"/>
    <row r="53202" hidden="1"/>
    <row r="53203" hidden="1"/>
    <row r="53204" hidden="1"/>
    <row r="53205" hidden="1"/>
    <row r="53206" hidden="1"/>
    <row r="53207" hidden="1"/>
    <row r="53208" hidden="1"/>
    <row r="53209" hidden="1"/>
    <row r="53210" hidden="1"/>
    <row r="53211" hidden="1"/>
    <row r="53212" hidden="1"/>
    <row r="53213" hidden="1"/>
    <row r="53214" hidden="1"/>
    <row r="53215" hidden="1"/>
    <row r="53216" hidden="1"/>
    <row r="53217" hidden="1"/>
    <row r="53218" hidden="1"/>
    <row r="53219" hidden="1"/>
    <row r="53220" hidden="1"/>
    <row r="53221" hidden="1"/>
    <row r="53222" hidden="1"/>
    <row r="53223" hidden="1"/>
    <row r="53224" hidden="1"/>
    <row r="53225" hidden="1"/>
    <row r="53226" hidden="1"/>
    <row r="53227" hidden="1"/>
    <row r="53228" hidden="1"/>
    <row r="53229" hidden="1"/>
    <row r="53230" hidden="1"/>
    <row r="53231" hidden="1"/>
    <row r="53232" hidden="1"/>
    <row r="53233" hidden="1"/>
    <row r="53234" hidden="1"/>
    <row r="53235" hidden="1"/>
    <row r="53236" hidden="1"/>
    <row r="53237" hidden="1"/>
    <row r="53238" hidden="1"/>
    <row r="53239" hidden="1"/>
    <row r="53240" hidden="1"/>
    <row r="53241" hidden="1"/>
    <row r="53242" hidden="1"/>
    <row r="53243" hidden="1"/>
    <row r="53244" hidden="1"/>
    <row r="53245" hidden="1"/>
    <row r="53246" hidden="1"/>
    <row r="53247" hidden="1"/>
    <row r="53248" hidden="1"/>
    <row r="53249" hidden="1"/>
    <row r="53250" hidden="1"/>
    <row r="53251" hidden="1"/>
    <row r="53252" hidden="1"/>
    <row r="53253" hidden="1"/>
    <row r="53254" hidden="1"/>
    <row r="53255" hidden="1"/>
    <row r="53256" hidden="1"/>
    <row r="53257" hidden="1"/>
    <row r="53258" hidden="1"/>
    <row r="53259" hidden="1"/>
    <row r="53260" hidden="1"/>
    <row r="53261" hidden="1"/>
    <row r="53262" hidden="1"/>
    <row r="53263" hidden="1"/>
    <row r="53264" hidden="1"/>
    <row r="53265" hidden="1"/>
    <row r="53266" hidden="1"/>
    <row r="53267" hidden="1"/>
    <row r="53268" hidden="1"/>
    <row r="53269" hidden="1"/>
    <row r="53270" hidden="1"/>
    <row r="53271" hidden="1"/>
    <row r="53272" hidden="1"/>
    <row r="53273" hidden="1"/>
    <row r="53274" hidden="1"/>
    <row r="53275" hidden="1"/>
    <row r="53276" hidden="1"/>
    <row r="53277" hidden="1"/>
    <row r="53278" hidden="1"/>
    <row r="53279" hidden="1"/>
    <row r="53280" hidden="1"/>
    <row r="53281" hidden="1"/>
    <row r="53282" hidden="1"/>
    <row r="53283" hidden="1"/>
    <row r="53284" hidden="1"/>
    <row r="53285" hidden="1"/>
    <row r="53286" hidden="1"/>
    <row r="53287" hidden="1"/>
    <row r="53288" hidden="1"/>
    <row r="53289" hidden="1"/>
    <row r="53290" hidden="1"/>
    <row r="53291" hidden="1"/>
    <row r="53292" hidden="1"/>
    <row r="53293" hidden="1"/>
    <row r="53294" hidden="1"/>
    <row r="53295" hidden="1"/>
    <row r="53296" hidden="1"/>
    <row r="53297" hidden="1"/>
    <row r="53298" hidden="1"/>
    <row r="53299" hidden="1"/>
    <row r="53300" hidden="1"/>
    <row r="53301" hidden="1"/>
    <row r="53302" hidden="1"/>
    <row r="53303" hidden="1"/>
    <row r="53304" hidden="1"/>
    <row r="53305" hidden="1"/>
    <row r="53306" hidden="1"/>
    <row r="53307" hidden="1"/>
    <row r="53308" hidden="1"/>
    <row r="53309" hidden="1"/>
    <row r="53310" hidden="1"/>
    <row r="53311" hidden="1"/>
    <row r="53312" hidden="1"/>
    <row r="53313" hidden="1"/>
    <row r="53314" hidden="1"/>
    <row r="53315" hidden="1"/>
    <row r="53316" hidden="1"/>
    <row r="53317" hidden="1"/>
    <row r="53318" hidden="1"/>
    <row r="53319" hidden="1"/>
    <row r="53320" hidden="1"/>
    <row r="53321" hidden="1"/>
    <row r="53322" hidden="1"/>
    <row r="53323" hidden="1"/>
    <row r="53324" hidden="1"/>
    <row r="53325" hidden="1"/>
    <row r="53326" hidden="1"/>
    <row r="53327" hidden="1"/>
    <row r="53328" hidden="1"/>
    <row r="53329" hidden="1"/>
    <row r="53330" hidden="1"/>
    <row r="53331" hidden="1"/>
    <row r="53332" hidden="1"/>
    <row r="53333" hidden="1"/>
    <row r="53334" hidden="1"/>
    <row r="53335" hidden="1"/>
    <row r="53336" hidden="1"/>
    <row r="53337" hidden="1"/>
    <row r="53338" hidden="1"/>
    <row r="53339" hidden="1"/>
    <row r="53340" hidden="1"/>
    <row r="53341" hidden="1"/>
    <row r="53342" hidden="1"/>
    <row r="53343" hidden="1"/>
    <row r="53344" hidden="1"/>
    <row r="53345" hidden="1"/>
    <row r="53346" hidden="1"/>
    <row r="53347" hidden="1"/>
    <row r="53348" hidden="1"/>
    <row r="53349" hidden="1"/>
    <row r="53350" hidden="1"/>
    <row r="53351" hidden="1"/>
    <row r="53352" hidden="1"/>
    <row r="53353" hidden="1"/>
    <row r="53354" hidden="1"/>
    <row r="53355" hidden="1"/>
    <row r="53356" hidden="1"/>
    <row r="53357" hidden="1"/>
    <row r="53358" hidden="1"/>
    <row r="53359" hidden="1"/>
    <row r="53360" hidden="1"/>
    <row r="53361" hidden="1"/>
    <row r="53362" hidden="1"/>
    <row r="53363" hidden="1"/>
    <row r="53364" hidden="1"/>
    <row r="53365" hidden="1"/>
    <row r="53366" hidden="1"/>
    <row r="53367" hidden="1"/>
    <row r="53368" hidden="1"/>
    <row r="53369" hidden="1"/>
    <row r="53370" hidden="1"/>
    <row r="53371" hidden="1"/>
    <row r="53372" hidden="1"/>
    <row r="53373" hidden="1"/>
    <row r="53374" hidden="1"/>
    <row r="53375" hidden="1"/>
    <row r="53376" hidden="1"/>
    <row r="53377" hidden="1"/>
    <row r="53378" hidden="1"/>
    <row r="53379" hidden="1"/>
    <row r="53380" hidden="1"/>
    <row r="53381" hidden="1"/>
    <row r="53382" hidden="1"/>
    <row r="53383" hidden="1"/>
    <row r="53384" hidden="1"/>
    <row r="53385" hidden="1"/>
    <row r="53386" hidden="1"/>
    <row r="53387" hidden="1"/>
    <row r="53388" hidden="1"/>
    <row r="53389" hidden="1"/>
    <row r="53390" hidden="1"/>
    <row r="53391" hidden="1"/>
    <row r="53392" hidden="1"/>
    <row r="53393" hidden="1"/>
    <row r="53394" hidden="1"/>
    <row r="53395" hidden="1"/>
    <row r="53396" hidden="1"/>
    <row r="53397" hidden="1"/>
    <row r="53398" hidden="1"/>
    <row r="53399" hidden="1"/>
    <row r="53400" hidden="1"/>
    <row r="53401" hidden="1"/>
    <row r="53402" hidden="1"/>
    <row r="53403" hidden="1"/>
    <row r="53404" hidden="1"/>
    <row r="53405" hidden="1"/>
    <row r="53406" hidden="1"/>
    <row r="53407" hidden="1"/>
    <row r="53408" hidden="1"/>
    <row r="53409" hidden="1"/>
    <row r="53410" hidden="1"/>
    <row r="53411" hidden="1"/>
    <row r="53412" hidden="1"/>
    <row r="53413" hidden="1"/>
    <row r="53414" hidden="1"/>
    <row r="53415" hidden="1"/>
    <row r="53416" hidden="1"/>
    <row r="53417" hidden="1"/>
    <row r="53418" hidden="1"/>
    <row r="53419" hidden="1"/>
    <row r="53420" hidden="1"/>
    <row r="53421" hidden="1"/>
    <row r="53422" hidden="1"/>
    <row r="53423" hidden="1"/>
    <row r="53424" hidden="1"/>
    <row r="53425" hidden="1"/>
    <row r="53426" hidden="1"/>
    <row r="53427" hidden="1"/>
    <row r="53428" hidden="1"/>
    <row r="53429" hidden="1"/>
    <row r="53430" hidden="1"/>
    <row r="53431" hidden="1"/>
    <row r="53432" hidden="1"/>
    <row r="53433" hidden="1"/>
    <row r="53434" hidden="1"/>
    <row r="53435" hidden="1"/>
    <row r="53436" hidden="1"/>
    <row r="53437" hidden="1"/>
    <row r="53438" hidden="1"/>
    <row r="53439" hidden="1"/>
    <row r="53440" hidden="1"/>
    <row r="53441" hidden="1"/>
    <row r="53442" hidden="1"/>
    <row r="53443" hidden="1"/>
    <row r="53444" hidden="1"/>
    <row r="53445" hidden="1"/>
    <row r="53446" hidden="1"/>
    <row r="53447" hidden="1"/>
    <row r="53448" hidden="1"/>
    <row r="53449" hidden="1"/>
    <row r="53450" hidden="1"/>
    <row r="53451" hidden="1"/>
    <row r="53452" hidden="1"/>
    <row r="53453" hidden="1"/>
    <row r="53454" hidden="1"/>
    <row r="53455" hidden="1"/>
    <row r="53456" hidden="1"/>
    <row r="53457" hidden="1"/>
    <row r="53458" hidden="1"/>
    <row r="53459" hidden="1"/>
    <row r="53460" hidden="1"/>
    <row r="53461" hidden="1"/>
    <row r="53462" hidden="1"/>
    <row r="53463" hidden="1"/>
    <row r="53464" hidden="1"/>
    <row r="53465" hidden="1"/>
    <row r="53466" hidden="1"/>
    <row r="53467" hidden="1"/>
    <row r="53468" hidden="1"/>
    <row r="53469" hidden="1"/>
    <row r="53470" hidden="1"/>
    <row r="53471" hidden="1"/>
    <row r="53472" hidden="1"/>
    <row r="53473" hidden="1"/>
    <row r="53474" hidden="1"/>
    <row r="53475" hidden="1"/>
    <row r="53476" hidden="1"/>
    <row r="53477" hidden="1"/>
    <row r="53478" hidden="1"/>
    <row r="53479" hidden="1"/>
    <row r="53480" hidden="1"/>
    <row r="53481" hidden="1"/>
    <row r="53482" hidden="1"/>
    <row r="53483" hidden="1"/>
    <row r="53484" hidden="1"/>
    <row r="53485" hidden="1"/>
    <row r="53486" hidden="1"/>
    <row r="53487" hidden="1"/>
    <row r="53488" hidden="1"/>
    <row r="53489" hidden="1"/>
    <row r="53490" hidden="1"/>
    <row r="53491" hidden="1"/>
    <row r="53492" hidden="1"/>
    <row r="53493" hidden="1"/>
    <row r="53494" hidden="1"/>
    <row r="53495" hidden="1"/>
    <row r="53496" hidden="1"/>
    <row r="53497" hidden="1"/>
    <row r="53498" hidden="1"/>
    <row r="53499" hidden="1"/>
    <row r="53500" hidden="1"/>
    <row r="53501" hidden="1"/>
    <row r="53502" hidden="1"/>
    <row r="53503" hidden="1"/>
    <row r="53504" hidden="1"/>
    <row r="53505" hidden="1"/>
    <row r="53506" hidden="1"/>
    <row r="53507" hidden="1"/>
    <row r="53508" hidden="1"/>
    <row r="53509" hidden="1"/>
    <row r="53510" hidden="1"/>
    <row r="53511" hidden="1"/>
    <row r="53512" hidden="1"/>
    <row r="53513" hidden="1"/>
    <row r="53514" hidden="1"/>
    <row r="53515" hidden="1"/>
    <row r="53516" hidden="1"/>
    <row r="53517" hidden="1"/>
    <row r="53518" hidden="1"/>
    <row r="53519" hidden="1"/>
    <row r="53520" hidden="1"/>
    <row r="53521" hidden="1"/>
    <row r="53522" hidden="1"/>
    <row r="53523" hidden="1"/>
    <row r="53524" hidden="1"/>
    <row r="53525" hidden="1"/>
    <row r="53526" hidden="1"/>
    <row r="53527" hidden="1"/>
    <row r="53528" hidden="1"/>
    <row r="53529" hidden="1"/>
    <row r="53530" hidden="1"/>
    <row r="53531" hidden="1"/>
    <row r="53532" hidden="1"/>
    <row r="53533" hidden="1"/>
    <row r="53534" hidden="1"/>
    <row r="53535" hidden="1"/>
    <row r="53536" hidden="1"/>
    <row r="53537" hidden="1"/>
    <row r="53538" hidden="1"/>
    <row r="53539" hidden="1"/>
    <row r="53540" hidden="1"/>
    <row r="53541" hidden="1"/>
    <row r="53542" hidden="1"/>
    <row r="53543" hidden="1"/>
    <row r="53544" hidden="1"/>
    <row r="53545" hidden="1"/>
    <row r="53546" hidden="1"/>
    <row r="53547" hidden="1"/>
    <row r="53548" hidden="1"/>
    <row r="53549" hidden="1"/>
    <row r="53550" hidden="1"/>
    <row r="53551" hidden="1"/>
    <row r="53552" hidden="1"/>
    <row r="53553" hidden="1"/>
    <row r="53554" hidden="1"/>
    <row r="53555" hidden="1"/>
    <row r="53556" hidden="1"/>
    <row r="53557" hidden="1"/>
    <row r="53558" hidden="1"/>
    <row r="53559" hidden="1"/>
    <row r="53560" hidden="1"/>
    <row r="53561" hidden="1"/>
    <row r="53562" hidden="1"/>
    <row r="53563" hidden="1"/>
    <row r="53564" hidden="1"/>
    <row r="53565" hidden="1"/>
    <row r="53566" hidden="1"/>
    <row r="53567" hidden="1"/>
    <row r="53568" hidden="1"/>
    <row r="53569" hidden="1"/>
    <row r="53570" hidden="1"/>
    <row r="53571" hidden="1"/>
    <row r="53572" hidden="1"/>
    <row r="53573" hidden="1"/>
    <row r="53574" hidden="1"/>
    <row r="53575" hidden="1"/>
    <row r="53576" hidden="1"/>
    <row r="53577" hidden="1"/>
    <row r="53578" hidden="1"/>
    <row r="53579" hidden="1"/>
    <row r="53580" hidden="1"/>
    <row r="53581" hidden="1"/>
    <row r="53582" hidden="1"/>
    <row r="53583" hidden="1"/>
    <row r="53584" hidden="1"/>
    <row r="53585" hidden="1"/>
    <row r="53586" hidden="1"/>
    <row r="53587" hidden="1"/>
    <row r="53588" hidden="1"/>
    <row r="53589" hidden="1"/>
    <row r="53590" hidden="1"/>
    <row r="53591" hidden="1"/>
    <row r="53592" hidden="1"/>
    <row r="53593" hidden="1"/>
    <row r="53594" hidden="1"/>
    <row r="53595" hidden="1"/>
    <row r="53596" hidden="1"/>
    <row r="53597" hidden="1"/>
    <row r="53598" hidden="1"/>
    <row r="53599" hidden="1"/>
    <row r="53600" hidden="1"/>
    <row r="53601" hidden="1"/>
    <row r="53602" hidden="1"/>
    <row r="53603" hidden="1"/>
    <row r="53604" hidden="1"/>
    <row r="53605" hidden="1"/>
    <row r="53606" hidden="1"/>
    <row r="53607" hidden="1"/>
    <row r="53608" hidden="1"/>
    <row r="53609" hidden="1"/>
    <row r="53610" hidden="1"/>
    <row r="53611" hidden="1"/>
    <row r="53612" hidden="1"/>
    <row r="53613" hidden="1"/>
    <row r="53614" hidden="1"/>
    <row r="53615" hidden="1"/>
    <row r="53616" hidden="1"/>
    <row r="53617" hidden="1"/>
    <row r="53618" hidden="1"/>
    <row r="53619" hidden="1"/>
    <row r="53620" hidden="1"/>
    <row r="53621" hidden="1"/>
    <row r="53622" hidden="1"/>
    <row r="53623" hidden="1"/>
    <row r="53624" hidden="1"/>
    <row r="53625" hidden="1"/>
    <row r="53626" hidden="1"/>
    <row r="53627" hidden="1"/>
    <row r="53628" hidden="1"/>
    <row r="53629" hidden="1"/>
    <row r="53630" hidden="1"/>
    <row r="53631" hidden="1"/>
    <row r="53632" hidden="1"/>
    <row r="53633" hidden="1"/>
    <row r="53634" hidden="1"/>
    <row r="53635" hidden="1"/>
    <row r="53636" hidden="1"/>
    <row r="53637" hidden="1"/>
    <row r="53638" hidden="1"/>
    <row r="53639" hidden="1"/>
    <row r="53640" hidden="1"/>
    <row r="53641" hidden="1"/>
    <row r="53642" hidden="1"/>
    <row r="53643" hidden="1"/>
    <row r="53644" hidden="1"/>
    <row r="53645" hidden="1"/>
    <row r="53646" hidden="1"/>
    <row r="53647" hidden="1"/>
    <row r="53648" hidden="1"/>
    <row r="53649" hidden="1"/>
    <row r="53650" hidden="1"/>
    <row r="53651" hidden="1"/>
    <row r="53652" hidden="1"/>
    <row r="53653" hidden="1"/>
    <row r="53654" hidden="1"/>
    <row r="53655" hidden="1"/>
    <row r="53656" hidden="1"/>
    <row r="53657" hidden="1"/>
    <row r="53658" hidden="1"/>
    <row r="53659" hidden="1"/>
    <row r="53660" hidden="1"/>
    <row r="53661" hidden="1"/>
    <row r="53662" hidden="1"/>
    <row r="53663" hidden="1"/>
    <row r="53664" hidden="1"/>
    <row r="53665" hidden="1"/>
    <row r="53666" hidden="1"/>
    <row r="53667" hidden="1"/>
    <row r="53668" hidden="1"/>
    <row r="53669" hidden="1"/>
    <row r="53670" hidden="1"/>
    <row r="53671" hidden="1"/>
    <row r="53672" hidden="1"/>
    <row r="53673" hidden="1"/>
    <row r="53674" hidden="1"/>
    <row r="53675" hidden="1"/>
    <row r="53676" hidden="1"/>
    <row r="53677" hidden="1"/>
    <row r="53678" hidden="1"/>
    <row r="53679" hidden="1"/>
    <row r="53680" hidden="1"/>
    <row r="53681" hidden="1"/>
    <row r="53682" hidden="1"/>
    <row r="53683" hidden="1"/>
    <row r="53684" hidden="1"/>
    <row r="53685" hidden="1"/>
    <row r="53686" hidden="1"/>
    <row r="53687" hidden="1"/>
    <row r="53688" hidden="1"/>
    <row r="53689" hidden="1"/>
    <row r="53690" hidden="1"/>
    <row r="53691" hidden="1"/>
    <row r="53692" hidden="1"/>
    <row r="53693" hidden="1"/>
    <row r="53694" hidden="1"/>
    <row r="53695" hidden="1"/>
    <row r="53696" hidden="1"/>
    <row r="53697" hidden="1"/>
    <row r="53698" hidden="1"/>
    <row r="53699" hidden="1"/>
    <row r="53700" hidden="1"/>
    <row r="53701" hidden="1"/>
    <row r="53702" hidden="1"/>
    <row r="53703" hidden="1"/>
    <row r="53704" hidden="1"/>
    <row r="53705" hidden="1"/>
    <row r="53706" hidden="1"/>
    <row r="53707" hidden="1"/>
    <row r="53708" hidden="1"/>
    <row r="53709" hidden="1"/>
    <row r="53710" hidden="1"/>
    <row r="53711" hidden="1"/>
    <row r="53712" hidden="1"/>
    <row r="53713" hidden="1"/>
    <row r="53714" hidden="1"/>
    <row r="53715" hidden="1"/>
    <row r="53716" hidden="1"/>
    <row r="53717" hidden="1"/>
    <row r="53718" hidden="1"/>
    <row r="53719" hidden="1"/>
    <row r="53720" hidden="1"/>
    <row r="53721" hidden="1"/>
    <row r="53722" hidden="1"/>
    <row r="53723" hidden="1"/>
    <row r="53724" hidden="1"/>
    <row r="53725" hidden="1"/>
    <row r="53726" hidden="1"/>
    <row r="53727" hidden="1"/>
    <row r="53728" hidden="1"/>
    <row r="53729" hidden="1"/>
    <row r="53730" hidden="1"/>
    <row r="53731" hidden="1"/>
    <row r="53732" hidden="1"/>
    <row r="53733" hidden="1"/>
    <row r="53734" hidden="1"/>
    <row r="53735" hidden="1"/>
    <row r="53736" hidden="1"/>
    <row r="53737" hidden="1"/>
    <row r="53738" hidden="1"/>
    <row r="53739" hidden="1"/>
    <row r="53740" hidden="1"/>
    <row r="53741" hidden="1"/>
    <row r="53742" hidden="1"/>
    <row r="53743" hidden="1"/>
    <row r="53744" hidden="1"/>
    <row r="53745" hidden="1"/>
    <row r="53746" hidden="1"/>
    <row r="53747" hidden="1"/>
    <row r="53748" hidden="1"/>
    <row r="53749" hidden="1"/>
    <row r="53750" hidden="1"/>
    <row r="53751" hidden="1"/>
    <row r="53752" hidden="1"/>
    <row r="53753" hidden="1"/>
    <row r="53754" hidden="1"/>
    <row r="53755" hidden="1"/>
    <row r="53756" hidden="1"/>
    <row r="53757" hidden="1"/>
    <row r="53758" hidden="1"/>
    <row r="53759" hidden="1"/>
    <row r="53760" hidden="1"/>
    <row r="53761" hidden="1"/>
    <row r="53762" hidden="1"/>
    <row r="53763" hidden="1"/>
    <row r="53764" hidden="1"/>
    <row r="53765" hidden="1"/>
    <row r="53766" hidden="1"/>
    <row r="53767" hidden="1"/>
    <row r="53768" hidden="1"/>
    <row r="53769" hidden="1"/>
    <row r="53770" hidden="1"/>
    <row r="53771" hidden="1"/>
    <row r="53772" hidden="1"/>
    <row r="53773" hidden="1"/>
    <row r="53774" hidden="1"/>
    <row r="53775" hidden="1"/>
    <row r="53776" hidden="1"/>
    <row r="53777" hidden="1"/>
    <row r="53778" hidden="1"/>
    <row r="53779" hidden="1"/>
    <row r="53780" hidden="1"/>
    <row r="53781" hidden="1"/>
    <row r="53782" hidden="1"/>
    <row r="53783" hidden="1"/>
    <row r="53784" hidden="1"/>
    <row r="53785" hidden="1"/>
    <row r="53786" hidden="1"/>
    <row r="53787" hidden="1"/>
    <row r="53788" hidden="1"/>
    <row r="53789" hidden="1"/>
    <row r="53790" hidden="1"/>
    <row r="53791" hidden="1"/>
    <row r="53792" hidden="1"/>
    <row r="53793" hidden="1"/>
    <row r="53794" hidden="1"/>
    <row r="53795" hidden="1"/>
    <row r="53796" hidden="1"/>
    <row r="53797" hidden="1"/>
    <row r="53798" hidden="1"/>
    <row r="53799" hidden="1"/>
    <row r="53800" hidden="1"/>
    <row r="53801" hidden="1"/>
    <row r="53802" hidden="1"/>
    <row r="53803" hidden="1"/>
    <row r="53804" hidden="1"/>
    <row r="53805" hidden="1"/>
    <row r="53806" hidden="1"/>
    <row r="53807" hidden="1"/>
    <row r="53808" hidden="1"/>
    <row r="53809" hidden="1"/>
    <row r="53810" hidden="1"/>
    <row r="53811" hidden="1"/>
    <row r="53812" hidden="1"/>
    <row r="53813" hidden="1"/>
    <row r="53814" hidden="1"/>
    <row r="53815" hidden="1"/>
    <row r="53816" hidden="1"/>
    <row r="53817" hidden="1"/>
    <row r="53818" hidden="1"/>
    <row r="53819" hidden="1"/>
    <row r="53820" hidden="1"/>
    <row r="53821" hidden="1"/>
    <row r="53822" hidden="1"/>
    <row r="53823" hidden="1"/>
    <row r="53824" hidden="1"/>
    <row r="53825" hidden="1"/>
    <row r="53826" hidden="1"/>
    <row r="53827" hidden="1"/>
    <row r="53828" hidden="1"/>
    <row r="53829" hidden="1"/>
    <row r="53830" hidden="1"/>
    <row r="53831" hidden="1"/>
    <row r="53832" hidden="1"/>
    <row r="53833" hidden="1"/>
    <row r="53834" hidden="1"/>
    <row r="53835" hidden="1"/>
    <row r="53836" hidden="1"/>
    <row r="53837" hidden="1"/>
    <row r="53838" hidden="1"/>
    <row r="53839" hidden="1"/>
    <row r="53840" hidden="1"/>
    <row r="53841" hidden="1"/>
    <row r="53842" hidden="1"/>
    <row r="53843" hidden="1"/>
    <row r="53844" hidden="1"/>
    <row r="53845" hidden="1"/>
    <row r="53846" hidden="1"/>
    <row r="53847" hidden="1"/>
    <row r="53848" hidden="1"/>
    <row r="53849" hidden="1"/>
    <row r="53850" hidden="1"/>
    <row r="53851" hidden="1"/>
    <row r="53852" hidden="1"/>
    <row r="53853" hidden="1"/>
    <row r="53854" hidden="1"/>
    <row r="53855" hidden="1"/>
    <row r="53856" hidden="1"/>
    <row r="53857" hidden="1"/>
    <row r="53858" hidden="1"/>
    <row r="53859" hidden="1"/>
    <row r="53860" hidden="1"/>
    <row r="53861" hidden="1"/>
    <row r="53862" hidden="1"/>
    <row r="53863" hidden="1"/>
    <row r="53864" hidden="1"/>
    <row r="53865" hidden="1"/>
    <row r="53866" hidden="1"/>
    <row r="53867" hidden="1"/>
    <row r="53868" hidden="1"/>
    <row r="53869" hidden="1"/>
    <row r="53870" hidden="1"/>
    <row r="53871" hidden="1"/>
    <row r="53872" hidden="1"/>
    <row r="53873" hidden="1"/>
    <row r="53874" hidden="1"/>
    <row r="53875" hidden="1"/>
    <row r="53876" hidden="1"/>
    <row r="53877" hidden="1"/>
    <row r="53878" hidden="1"/>
    <row r="53879" hidden="1"/>
    <row r="53880" hidden="1"/>
    <row r="53881" hidden="1"/>
    <row r="53882" hidden="1"/>
    <row r="53883" hidden="1"/>
    <row r="53884" hidden="1"/>
    <row r="53885" hidden="1"/>
    <row r="53886" hidden="1"/>
    <row r="53887" hidden="1"/>
    <row r="53888" hidden="1"/>
    <row r="53889" hidden="1"/>
    <row r="53890" hidden="1"/>
    <row r="53891" hidden="1"/>
    <row r="53892" hidden="1"/>
    <row r="53893" hidden="1"/>
    <row r="53894" hidden="1"/>
    <row r="53895" hidden="1"/>
    <row r="53896" hidden="1"/>
    <row r="53897" hidden="1"/>
    <row r="53898" hidden="1"/>
    <row r="53899" hidden="1"/>
    <row r="53900" hidden="1"/>
    <row r="53901" hidden="1"/>
    <row r="53902" hidden="1"/>
    <row r="53903" hidden="1"/>
    <row r="53904" hidden="1"/>
    <row r="53905" hidden="1"/>
    <row r="53906" hidden="1"/>
    <row r="53907" hidden="1"/>
    <row r="53908" hidden="1"/>
    <row r="53909" hidden="1"/>
    <row r="53910" hidden="1"/>
    <row r="53911" hidden="1"/>
    <row r="53912" hidden="1"/>
    <row r="53913" hidden="1"/>
    <row r="53914" hidden="1"/>
    <row r="53915" hidden="1"/>
    <row r="53916" hidden="1"/>
    <row r="53917" hidden="1"/>
    <row r="53918" hidden="1"/>
    <row r="53919" hidden="1"/>
    <row r="53920" hidden="1"/>
    <row r="53921" hidden="1"/>
    <row r="53922" hidden="1"/>
    <row r="53923" hidden="1"/>
    <row r="53924" hidden="1"/>
    <row r="53925" hidden="1"/>
    <row r="53926" hidden="1"/>
    <row r="53927" hidden="1"/>
    <row r="53928" hidden="1"/>
    <row r="53929" hidden="1"/>
    <row r="53930" hidden="1"/>
    <row r="53931" hidden="1"/>
    <row r="53932" hidden="1"/>
    <row r="53933" hidden="1"/>
    <row r="53934" hidden="1"/>
    <row r="53935" hidden="1"/>
    <row r="53936" hidden="1"/>
    <row r="53937" hidden="1"/>
    <row r="53938" hidden="1"/>
    <row r="53939" hidden="1"/>
    <row r="53940" hidden="1"/>
    <row r="53941" hidden="1"/>
    <row r="53942" hidden="1"/>
    <row r="53943" hidden="1"/>
    <row r="53944" hidden="1"/>
    <row r="53945" hidden="1"/>
    <row r="53946" hidden="1"/>
    <row r="53947" hidden="1"/>
    <row r="53948" hidden="1"/>
    <row r="53949" hidden="1"/>
    <row r="53950" hidden="1"/>
    <row r="53951" hidden="1"/>
    <row r="53952" hidden="1"/>
    <row r="53953" hidden="1"/>
    <row r="53954" hidden="1"/>
    <row r="53955" hidden="1"/>
    <row r="53956" hidden="1"/>
    <row r="53957" hidden="1"/>
    <row r="53958" hidden="1"/>
    <row r="53959" hidden="1"/>
    <row r="53960" hidden="1"/>
    <row r="53961" hidden="1"/>
    <row r="53962" hidden="1"/>
    <row r="53963" hidden="1"/>
    <row r="53964" hidden="1"/>
    <row r="53965" hidden="1"/>
    <row r="53966" hidden="1"/>
    <row r="53967" hidden="1"/>
    <row r="53968" hidden="1"/>
    <row r="53969" hidden="1"/>
    <row r="53970" hidden="1"/>
    <row r="53971" hidden="1"/>
    <row r="53972" hidden="1"/>
    <row r="53973" hidden="1"/>
    <row r="53974" hidden="1"/>
    <row r="53975" hidden="1"/>
    <row r="53976" hidden="1"/>
    <row r="53977" hidden="1"/>
    <row r="53978" hidden="1"/>
    <row r="53979" hidden="1"/>
    <row r="53980" hidden="1"/>
    <row r="53981" hidden="1"/>
    <row r="53982" hidden="1"/>
    <row r="53983" hidden="1"/>
    <row r="53984" hidden="1"/>
    <row r="53985" hidden="1"/>
    <row r="53986" hidden="1"/>
    <row r="53987" hidden="1"/>
    <row r="53988" hidden="1"/>
    <row r="53989" hidden="1"/>
    <row r="53990" hidden="1"/>
    <row r="53991" hidden="1"/>
    <row r="53992" hidden="1"/>
    <row r="53993" hidden="1"/>
    <row r="53994" hidden="1"/>
    <row r="53995" hidden="1"/>
    <row r="53996" hidden="1"/>
    <row r="53997" hidden="1"/>
    <row r="53998" hidden="1"/>
    <row r="53999" hidden="1"/>
    <row r="54000" hidden="1"/>
    <row r="54001" hidden="1"/>
    <row r="54002" hidden="1"/>
    <row r="54003" hidden="1"/>
    <row r="54004" hidden="1"/>
    <row r="54005" hidden="1"/>
    <row r="54006" hidden="1"/>
    <row r="54007" hidden="1"/>
    <row r="54008" hidden="1"/>
    <row r="54009" hidden="1"/>
    <row r="54010" hidden="1"/>
    <row r="54011" hidden="1"/>
    <row r="54012" hidden="1"/>
    <row r="54013" hidden="1"/>
    <row r="54014" hidden="1"/>
    <row r="54015" hidden="1"/>
    <row r="54016" hidden="1"/>
    <row r="54017" hidden="1"/>
    <row r="54018" hidden="1"/>
    <row r="54019" hidden="1"/>
    <row r="54020" hidden="1"/>
    <row r="54021" hidden="1"/>
    <row r="54022" hidden="1"/>
    <row r="54023" hidden="1"/>
    <row r="54024" hidden="1"/>
    <row r="54025" hidden="1"/>
    <row r="54026" hidden="1"/>
    <row r="54027" hidden="1"/>
    <row r="54028" hidden="1"/>
    <row r="54029" hidden="1"/>
    <row r="54030" hidden="1"/>
    <row r="54031" hidden="1"/>
    <row r="54032" hidden="1"/>
    <row r="54033" hidden="1"/>
    <row r="54034" hidden="1"/>
    <row r="54035" hidden="1"/>
    <row r="54036" hidden="1"/>
    <row r="54037" hidden="1"/>
    <row r="54038" hidden="1"/>
    <row r="54039" hidden="1"/>
    <row r="54040" hidden="1"/>
    <row r="54041" hidden="1"/>
    <row r="54042" hidden="1"/>
    <row r="54043" hidden="1"/>
    <row r="54044" hidden="1"/>
    <row r="54045" hidden="1"/>
    <row r="54046" hidden="1"/>
    <row r="54047" hidden="1"/>
    <row r="54048" hidden="1"/>
    <row r="54049" hidden="1"/>
    <row r="54050" hidden="1"/>
    <row r="54051" hidden="1"/>
    <row r="54052" hidden="1"/>
    <row r="54053" hidden="1"/>
    <row r="54054" hidden="1"/>
    <row r="54055" hidden="1"/>
    <row r="54056" hidden="1"/>
    <row r="54057" hidden="1"/>
    <row r="54058" hidden="1"/>
    <row r="54059" hidden="1"/>
    <row r="54060" hidden="1"/>
    <row r="54061" hidden="1"/>
    <row r="54062" hidden="1"/>
    <row r="54063" hidden="1"/>
    <row r="54064" hidden="1"/>
    <row r="54065" hidden="1"/>
    <row r="54066" hidden="1"/>
    <row r="54067" hidden="1"/>
    <row r="54068" hidden="1"/>
    <row r="54069" hidden="1"/>
    <row r="54070" hidden="1"/>
    <row r="54071" hidden="1"/>
    <row r="54072" hidden="1"/>
    <row r="54073" hidden="1"/>
    <row r="54074" hidden="1"/>
    <row r="54075" hidden="1"/>
    <row r="54076" hidden="1"/>
    <row r="54077" hidden="1"/>
    <row r="54078" hidden="1"/>
    <row r="54079" hidden="1"/>
    <row r="54080" hidden="1"/>
    <row r="54081" hidden="1"/>
    <row r="54082" hidden="1"/>
    <row r="54083" hidden="1"/>
    <row r="54084" hidden="1"/>
    <row r="54085" hidden="1"/>
    <row r="54086" hidden="1"/>
    <row r="54087" hidden="1"/>
    <row r="54088" hidden="1"/>
    <row r="54089" hidden="1"/>
    <row r="54090" hidden="1"/>
    <row r="54091" hidden="1"/>
    <row r="54092" hidden="1"/>
    <row r="54093" hidden="1"/>
    <row r="54094" hidden="1"/>
    <row r="54095" hidden="1"/>
    <row r="54096" hidden="1"/>
    <row r="54097" hidden="1"/>
    <row r="54098" hidden="1"/>
    <row r="54099" hidden="1"/>
    <row r="54100" hidden="1"/>
    <row r="54101" hidden="1"/>
    <row r="54102" hidden="1"/>
    <row r="54103" hidden="1"/>
    <row r="54104" hidden="1"/>
    <row r="54105" hidden="1"/>
    <row r="54106" hidden="1"/>
    <row r="54107" hidden="1"/>
    <row r="54108" hidden="1"/>
    <row r="54109" hidden="1"/>
    <row r="54110" hidden="1"/>
    <row r="54111" hidden="1"/>
    <row r="54112" hidden="1"/>
    <row r="54113" hidden="1"/>
    <row r="54114" hidden="1"/>
    <row r="54115" hidden="1"/>
    <row r="54116" hidden="1"/>
    <row r="54117" hidden="1"/>
    <row r="54118" hidden="1"/>
    <row r="54119" hidden="1"/>
    <row r="54120" hidden="1"/>
    <row r="54121" hidden="1"/>
    <row r="54122" hidden="1"/>
    <row r="54123" hidden="1"/>
    <row r="54124" hidden="1"/>
    <row r="54125" hidden="1"/>
    <row r="54126" hidden="1"/>
    <row r="54127" hidden="1"/>
    <row r="54128" hidden="1"/>
    <row r="54129" hidden="1"/>
    <row r="54130" hidden="1"/>
    <row r="54131" hidden="1"/>
    <row r="54132" hidden="1"/>
    <row r="54133" hidden="1"/>
    <row r="54134" hidden="1"/>
    <row r="54135" hidden="1"/>
    <row r="54136" hidden="1"/>
    <row r="54137" hidden="1"/>
    <row r="54138" hidden="1"/>
    <row r="54139" hidden="1"/>
    <row r="54140" hidden="1"/>
    <row r="54141" hidden="1"/>
    <row r="54142" hidden="1"/>
    <row r="54143" hidden="1"/>
    <row r="54144" hidden="1"/>
    <row r="54145" hidden="1"/>
    <row r="54146" hidden="1"/>
    <row r="54147" hidden="1"/>
    <row r="54148" hidden="1"/>
    <row r="54149" hidden="1"/>
    <row r="54150" hidden="1"/>
    <row r="54151" hidden="1"/>
    <row r="54152" hidden="1"/>
    <row r="54153" hidden="1"/>
    <row r="54154" hidden="1"/>
    <row r="54155" hidden="1"/>
    <row r="54156" hidden="1"/>
    <row r="54157" hidden="1"/>
    <row r="54158" hidden="1"/>
    <row r="54159" hidden="1"/>
    <row r="54160" hidden="1"/>
    <row r="54161" hidden="1"/>
    <row r="54162" hidden="1"/>
    <row r="54163" hidden="1"/>
    <row r="54164" hidden="1"/>
    <row r="54165" hidden="1"/>
    <row r="54166" hidden="1"/>
    <row r="54167" hidden="1"/>
    <row r="54168" hidden="1"/>
    <row r="54169" hidden="1"/>
    <row r="54170" hidden="1"/>
    <row r="54171" hidden="1"/>
    <row r="54172" hidden="1"/>
    <row r="54173" hidden="1"/>
    <row r="54174" hidden="1"/>
    <row r="54175" hidden="1"/>
    <row r="54176" hidden="1"/>
    <row r="54177" hidden="1"/>
    <row r="54178" hidden="1"/>
    <row r="54179" hidden="1"/>
    <row r="54180" hidden="1"/>
    <row r="54181" hidden="1"/>
    <row r="54182" hidden="1"/>
    <row r="54183" hidden="1"/>
    <row r="54184" hidden="1"/>
    <row r="54185" hidden="1"/>
    <row r="54186" hidden="1"/>
    <row r="54187" hidden="1"/>
    <row r="54188" hidden="1"/>
    <row r="54189" hidden="1"/>
    <row r="54190" hidden="1"/>
    <row r="54191" hidden="1"/>
    <row r="54192" hidden="1"/>
    <row r="54193" hidden="1"/>
    <row r="54194" hidden="1"/>
    <row r="54195" hidden="1"/>
    <row r="54196" hidden="1"/>
    <row r="54197" hidden="1"/>
    <row r="54198" hidden="1"/>
    <row r="54199" hidden="1"/>
    <row r="54200" hidden="1"/>
    <row r="54201" hidden="1"/>
    <row r="54202" hidden="1"/>
    <row r="54203" hidden="1"/>
    <row r="54204" hidden="1"/>
    <row r="54205" hidden="1"/>
    <row r="54206" hidden="1"/>
    <row r="54207" hidden="1"/>
    <row r="54208" hidden="1"/>
    <row r="54209" hidden="1"/>
    <row r="54210" hidden="1"/>
    <row r="54211" hidden="1"/>
    <row r="54212" hidden="1"/>
    <row r="54213" hidden="1"/>
    <row r="54214" hidden="1"/>
    <row r="54215" hidden="1"/>
    <row r="54216" hidden="1"/>
    <row r="54217" hidden="1"/>
    <row r="54218" hidden="1"/>
    <row r="54219" hidden="1"/>
    <row r="54220" hidden="1"/>
    <row r="54221" hidden="1"/>
    <row r="54222" hidden="1"/>
    <row r="54223" hidden="1"/>
    <row r="54224" hidden="1"/>
    <row r="54225" hidden="1"/>
    <row r="54226" hidden="1"/>
    <row r="54227" hidden="1"/>
    <row r="54228" hidden="1"/>
    <row r="54229" hidden="1"/>
    <row r="54230" hidden="1"/>
    <row r="54231" hidden="1"/>
    <row r="54232" hidden="1"/>
    <row r="54233" hidden="1"/>
    <row r="54234" hidden="1"/>
    <row r="54235" hidden="1"/>
    <row r="54236" hidden="1"/>
    <row r="54237" hidden="1"/>
    <row r="54238" hidden="1"/>
    <row r="54239" hidden="1"/>
    <row r="54240" hidden="1"/>
    <row r="54241" hidden="1"/>
    <row r="54242" hidden="1"/>
    <row r="54243" hidden="1"/>
    <row r="54244" hidden="1"/>
    <row r="54245" hidden="1"/>
    <row r="54246" hidden="1"/>
    <row r="54247" hidden="1"/>
    <row r="54248" hidden="1"/>
    <row r="54249" hidden="1"/>
    <row r="54250" hidden="1"/>
    <row r="54251" hidden="1"/>
    <row r="54252" hidden="1"/>
    <row r="54253" hidden="1"/>
    <row r="54254" hidden="1"/>
    <row r="54255" hidden="1"/>
    <row r="54256" hidden="1"/>
    <row r="54257" hidden="1"/>
    <row r="54258" hidden="1"/>
    <row r="54259" hidden="1"/>
    <row r="54260" hidden="1"/>
    <row r="54261" hidden="1"/>
    <row r="54262" hidden="1"/>
    <row r="54263" hidden="1"/>
    <row r="54264" hidden="1"/>
    <row r="54265" hidden="1"/>
    <row r="54266" hidden="1"/>
    <row r="54267" hidden="1"/>
    <row r="54268" hidden="1"/>
    <row r="54269" hidden="1"/>
    <row r="54270" hidden="1"/>
    <row r="54271" hidden="1"/>
    <row r="54272" hidden="1"/>
    <row r="54273" hidden="1"/>
    <row r="54274" hidden="1"/>
    <row r="54275" hidden="1"/>
    <row r="54276" hidden="1"/>
    <row r="54277" hidden="1"/>
    <row r="54278" hidden="1"/>
    <row r="54279" hidden="1"/>
    <row r="54280" hidden="1"/>
    <row r="54281" hidden="1"/>
    <row r="54282" hidden="1"/>
    <row r="54283" hidden="1"/>
    <row r="54284" hidden="1"/>
    <row r="54285" hidden="1"/>
    <row r="54286" hidden="1"/>
    <row r="54287" hidden="1"/>
    <row r="54288" hidden="1"/>
    <row r="54289" hidden="1"/>
    <row r="54290" hidden="1"/>
    <row r="54291" hidden="1"/>
    <row r="54292" hidden="1"/>
    <row r="54293" hidden="1"/>
    <row r="54294" hidden="1"/>
    <row r="54295" hidden="1"/>
    <row r="54296" hidden="1"/>
    <row r="54297" hidden="1"/>
    <row r="54298" hidden="1"/>
    <row r="54299" hidden="1"/>
    <row r="54300" hidden="1"/>
    <row r="54301" hidden="1"/>
    <row r="54302" hidden="1"/>
    <row r="54303" hidden="1"/>
    <row r="54304" hidden="1"/>
    <row r="54305" hidden="1"/>
    <row r="54306" hidden="1"/>
    <row r="54307" hidden="1"/>
    <row r="54308" hidden="1"/>
    <row r="54309" hidden="1"/>
    <row r="54310" hidden="1"/>
    <row r="54311" hidden="1"/>
    <row r="54312" hidden="1"/>
    <row r="54313" hidden="1"/>
    <row r="54314" hidden="1"/>
    <row r="54315" hidden="1"/>
    <row r="54316" hidden="1"/>
    <row r="54317" hidden="1"/>
    <row r="54318" hidden="1"/>
    <row r="54319" hidden="1"/>
    <row r="54320" hidden="1"/>
    <row r="54321" hidden="1"/>
    <row r="54322" hidden="1"/>
    <row r="54323" hidden="1"/>
    <row r="54324" hidden="1"/>
    <row r="54325" hidden="1"/>
    <row r="54326" hidden="1"/>
    <row r="54327" hidden="1"/>
    <row r="54328" hidden="1"/>
    <row r="54329" hidden="1"/>
    <row r="54330" hidden="1"/>
    <row r="54331" hidden="1"/>
    <row r="54332" hidden="1"/>
    <row r="54333" hidden="1"/>
    <row r="54334" hidden="1"/>
    <row r="54335" hidden="1"/>
    <row r="54336" hidden="1"/>
    <row r="54337" hidden="1"/>
    <row r="54338" hidden="1"/>
    <row r="54339" hidden="1"/>
    <row r="54340" hidden="1"/>
    <row r="54341" hidden="1"/>
    <row r="54342" hidden="1"/>
    <row r="54343" hidden="1"/>
    <row r="54344" hidden="1"/>
    <row r="54345" hidden="1"/>
    <row r="54346" hidden="1"/>
    <row r="54347" hidden="1"/>
    <row r="54348" hidden="1"/>
    <row r="54349" hidden="1"/>
    <row r="54350" hidden="1"/>
    <row r="54351" hidden="1"/>
    <row r="54352" hidden="1"/>
    <row r="54353" hidden="1"/>
    <row r="54354" hidden="1"/>
    <row r="54355" hidden="1"/>
    <row r="54356" hidden="1"/>
    <row r="54357" hidden="1"/>
    <row r="54358" hidden="1"/>
    <row r="54359" hidden="1"/>
    <row r="54360" hidden="1"/>
    <row r="54361" hidden="1"/>
    <row r="54362" hidden="1"/>
    <row r="54363" hidden="1"/>
    <row r="54364" hidden="1"/>
    <row r="54365" hidden="1"/>
    <row r="54366" hidden="1"/>
    <row r="54367" hidden="1"/>
    <row r="54368" hidden="1"/>
    <row r="54369" hidden="1"/>
    <row r="54370" hidden="1"/>
    <row r="54371" hidden="1"/>
    <row r="54372" hidden="1"/>
    <row r="54373" hidden="1"/>
    <row r="54374" hidden="1"/>
    <row r="54375" hidden="1"/>
    <row r="54376" hidden="1"/>
    <row r="54377" hidden="1"/>
    <row r="54378" hidden="1"/>
    <row r="54379" hidden="1"/>
    <row r="54380" hidden="1"/>
    <row r="54381" hidden="1"/>
    <row r="54382" hidden="1"/>
    <row r="54383" hidden="1"/>
    <row r="54384" hidden="1"/>
    <row r="54385" hidden="1"/>
    <row r="54386" hidden="1"/>
    <row r="54387" hidden="1"/>
    <row r="54388" hidden="1"/>
    <row r="54389" hidden="1"/>
    <row r="54390" hidden="1"/>
    <row r="54391" hidden="1"/>
    <row r="54392" hidden="1"/>
    <row r="54393" hidden="1"/>
    <row r="54394" hidden="1"/>
    <row r="54395" hidden="1"/>
    <row r="54396" hidden="1"/>
    <row r="54397" hidden="1"/>
    <row r="54398" hidden="1"/>
    <row r="54399" hidden="1"/>
    <row r="54400" hidden="1"/>
    <row r="54401" hidden="1"/>
    <row r="54402" hidden="1"/>
    <row r="54403" hidden="1"/>
    <row r="54404" hidden="1"/>
    <row r="54405" hidden="1"/>
    <row r="54406" hidden="1"/>
    <row r="54407" hidden="1"/>
    <row r="54408" hidden="1"/>
    <row r="54409" hidden="1"/>
    <row r="54410" hidden="1"/>
    <row r="54411" hidden="1"/>
    <row r="54412" hidden="1"/>
    <row r="54413" hidden="1"/>
    <row r="54414" hidden="1"/>
    <row r="54415" hidden="1"/>
    <row r="54416" hidden="1"/>
    <row r="54417" hidden="1"/>
    <row r="54418" hidden="1"/>
    <row r="54419" hidden="1"/>
    <row r="54420" hidden="1"/>
    <row r="54421" hidden="1"/>
    <row r="54422" hidden="1"/>
    <row r="54423" hidden="1"/>
    <row r="54424" hidden="1"/>
    <row r="54425" hidden="1"/>
    <row r="54426" hidden="1"/>
    <row r="54427" hidden="1"/>
    <row r="54428" hidden="1"/>
    <row r="54429" hidden="1"/>
    <row r="54430" hidden="1"/>
    <row r="54431" hidden="1"/>
    <row r="54432" hidden="1"/>
    <row r="54433" hidden="1"/>
    <row r="54434" hidden="1"/>
    <row r="54435" hidden="1"/>
    <row r="54436" hidden="1"/>
    <row r="54437" hidden="1"/>
    <row r="54438" hidden="1"/>
    <row r="54439" hidden="1"/>
    <row r="54440" hidden="1"/>
    <row r="54441" hidden="1"/>
    <row r="54442" hidden="1"/>
    <row r="54443" hidden="1"/>
    <row r="54444" hidden="1"/>
    <row r="54445" hidden="1"/>
    <row r="54446" hidden="1"/>
    <row r="54447" hidden="1"/>
    <row r="54448" hidden="1"/>
    <row r="54449" hidden="1"/>
    <row r="54450" hidden="1"/>
    <row r="54451" hidden="1"/>
    <row r="54452" hidden="1"/>
    <row r="54453" hidden="1"/>
    <row r="54454" hidden="1"/>
    <row r="54455" hidden="1"/>
    <row r="54456" hidden="1"/>
    <row r="54457" hidden="1"/>
    <row r="54458" hidden="1"/>
    <row r="54459" hidden="1"/>
    <row r="54460" hidden="1"/>
    <row r="54461" hidden="1"/>
    <row r="54462" hidden="1"/>
    <row r="54463" hidden="1"/>
    <row r="54464" hidden="1"/>
    <row r="54465" hidden="1"/>
    <row r="54466" hidden="1"/>
    <row r="54467" hidden="1"/>
    <row r="54468" hidden="1"/>
    <row r="54469" hidden="1"/>
    <row r="54470" hidden="1"/>
    <row r="54471" hidden="1"/>
    <row r="54472" hidden="1"/>
    <row r="54473" hidden="1"/>
    <row r="54474" hidden="1"/>
    <row r="54475" hidden="1"/>
    <row r="54476" hidden="1"/>
    <row r="54477" hidden="1"/>
    <row r="54478" hidden="1"/>
    <row r="54479" hidden="1"/>
    <row r="54480" hidden="1"/>
    <row r="54481" hidden="1"/>
    <row r="54482" hidden="1"/>
    <row r="54483" hidden="1"/>
    <row r="54484" hidden="1"/>
    <row r="54485" hidden="1"/>
    <row r="54486" hidden="1"/>
    <row r="54487" hidden="1"/>
    <row r="54488" hidden="1"/>
    <row r="54489" hidden="1"/>
    <row r="54490" hidden="1"/>
    <row r="54491" hidden="1"/>
    <row r="54492" hidden="1"/>
    <row r="54493" hidden="1"/>
    <row r="54494" hidden="1"/>
    <row r="54495" hidden="1"/>
    <row r="54496" hidden="1"/>
    <row r="54497" hidden="1"/>
    <row r="54498" hidden="1"/>
    <row r="54499" hidden="1"/>
    <row r="54500" hidden="1"/>
    <row r="54501" hidden="1"/>
    <row r="54502" hidden="1"/>
    <row r="54503" hidden="1"/>
    <row r="54504" hidden="1"/>
    <row r="54505" hidden="1"/>
    <row r="54506" hidden="1"/>
    <row r="54507" hidden="1"/>
    <row r="54508" hidden="1"/>
    <row r="54509" hidden="1"/>
    <row r="54510" hidden="1"/>
    <row r="54511" hidden="1"/>
    <row r="54512" hidden="1"/>
    <row r="54513" hidden="1"/>
    <row r="54514" hidden="1"/>
    <row r="54515" hidden="1"/>
    <row r="54516" hidden="1"/>
    <row r="54517" hidden="1"/>
    <row r="54518" hidden="1"/>
    <row r="54519" hidden="1"/>
    <row r="54520" hidden="1"/>
    <row r="54521" hidden="1"/>
    <row r="54522" hidden="1"/>
    <row r="54523" hidden="1"/>
    <row r="54524" hidden="1"/>
    <row r="54525" hidden="1"/>
    <row r="54526" hidden="1"/>
    <row r="54527" hidden="1"/>
    <row r="54528" hidden="1"/>
    <row r="54529" hidden="1"/>
    <row r="54530" hidden="1"/>
    <row r="54531" hidden="1"/>
    <row r="54532" hidden="1"/>
    <row r="54533" hidden="1"/>
    <row r="54534" hidden="1"/>
    <row r="54535" hidden="1"/>
    <row r="54536" hidden="1"/>
    <row r="54537" hidden="1"/>
    <row r="54538" hidden="1"/>
    <row r="54539" hidden="1"/>
    <row r="54540" hidden="1"/>
    <row r="54541" hidden="1"/>
    <row r="54542" hidden="1"/>
    <row r="54543" hidden="1"/>
    <row r="54544" hidden="1"/>
    <row r="54545" hidden="1"/>
    <row r="54546" hidden="1"/>
    <row r="54547" hidden="1"/>
    <row r="54548" hidden="1"/>
    <row r="54549" hidden="1"/>
    <row r="54550" hidden="1"/>
    <row r="54551" hidden="1"/>
    <row r="54552" hidden="1"/>
    <row r="54553" hidden="1"/>
    <row r="54554" hidden="1"/>
    <row r="54555" hidden="1"/>
    <row r="54556" hidden="1"/>
    <row r="54557" hidden="1"/>
    <row r="54558" hidden="1"/>
    <row r="54559" hidden="1"/>
    <row r="54560" hidden="1"/>
    <row r="54561" hidden="1"/>
    <row r="54562" hidden="1"/>
    <row r="54563" hidden="1"/>
    <row r="54564" hidden="1"/>
    <row r="54565" hidden="1"/>
    <row r="54566" hidden="1"/>
    <row r="54567" hidden="1"/>
    <row r="54568" hidden="1"/>
    <row r="54569" hidden="1"/>
    <row r="54570" hidden="1"/>
    <row r="54571" hidden="1"/>
    <row r="54572" hidden="1"/>
    <row r="54573" hidden="1"/>
    <row r="54574" hidden="1"/>
    <row r="54575" hidden="1"/>
    <row r="54576" hidden="1"/>
    <row r="54577" hidden="1"/>
    <row r="54578" hidden="1"/>
    <row r="54579" hidden="1"/>
    <row r="54580" hidden="1"/>
    <row r="54581" hidden="1"/>
    <row r="54582" hidden="1"/>
    <row r="54583" hidden="1"/>
    <row r="54584" hidden="1"/>
    <row r="54585" hidden="1"/>
    <row r="54586" hidden="1"/>
    <row r="54587" hidden="1"/>
    <row r="54588" hidden="1"/>
    <row r="54589" hidden="1"/>
    <row r="54590" hidden="1"/>
    <row r="54591" hidden="1"/>
    <row r="54592" hidden="1"/>
    <row r="54593" hidden="1"/>
    <row r="54594" hidden="1"/>
    <row r="54595" hidden="1"/>
    <row r="54596" hidden="1"/>
    <row r="54597" hidden="1"/>
    <row r="54598" hidden="1"/>
    <row r="54599" hidden="1"/>
    <row r="54600" hidden="1"/>
    <row r="54601" hidden="1"/>
    <row r="54602" hidden="1"/>
    <row r="54603" hidden="1"/>
    <row r="54604" hidden="1"/>
    <row r="54605" hidden="1"/>
    <row r="54606" hidden="1"/>
    <row r="54607" hidden="1"/>
    <row r="54608" hidden="1"/>
    <row r="54609" hidden="1"/>
    <row r="54610" hidden="1"/>
    <row r="54611" hidden="1"/>
    <row r="54612" hidden="1"/>
    <row r="54613" hidden="1"/>
    <row r="54614" hidden="1"/>
    <row r="54615" hidden="1"/>
    <row r="54616" hidden="1"/>
    <row r="54617" hidden="1"/>
    <row r="54618" hidden="1"/>
    <row r="54619" hidden="1"/>
    <row r="54620" hidden="1"/>
    <row r="54621" hidden="1"/>
    <row r="54622" hidden="1"/>
    <row r="54623" hidden="1"/>
    <row r="54624" hidden="1"/>
    <row r="54625" hidden="1"/>
    <row r="54626" hidden="1"/>
    <row r="54627" hidden="1"/>
    <row r="54628" hidden="1"/>
    <row r="54629" hidden="1"/>
    <row r="54630" hidden="1"/>
    <row r="54631" hidden="1"/>
    <row r="54632" hidden="1"/>
    <row r="54633" hidden="1"/>
    <row r="54634" hidden="1"/>
    <row r="54635" hidden="1"/>
    <row r="54636" hidden="1"/>
    <row r="54637" hidden="1"/>
    <row r="54638" hidden="1"/>
    <row r="54639" hidden="1"/>
    <row r="54640" hidden="1"/>
    <row r="54641" hidden="1"/>
    <row r="54642" hidden="1"/>
    <row r="54643" hidden="1"/>
    <row r="54644" hidden="1"/>
    <row r="54645" hidden="1"/>
    <row r="54646" hidden="1"/>
    <row r="54647" hidden="1"/>
    <row r="54648" hidden="1"/>
    <row r="54649" hidden="1"/>
    <row r="54650" hidden="1"/>
    <row r="54651" hidden="1"/>
    <row r="54652" hidden="1"/>
    <row r="54653" hidden="1"/>
    <row r="54654" hidden="1"/>
    <row r="54655" hidden="1"/>
    <row r="54656" hidden="1"/>
    <row r="54657" hidden="1"/>
    <row r="54658" hidden="1"/>
    <row r="54659" hidden="1"/>
    <row r="54660" hidden="1"/>
    <row r="54661" hidden="1"/>
    <row r="54662" hidden="1"/>
    <row r="54663" hidden="1"/>
    <row r="54664" hidden="1"/>
    <row r="54665" hidden="1"/>
    <row r="54666" hidden="1"/>
    <row r="54667" hidden="1"/>
    <row r="54668" hidden="1"/>
    <row r="54669" hidden="1"/>
    <row r="54670" hidden="1"/>
    <row r="54671" hidden="1"/>
    <row r="54672" hidden="1"/>
    <row r="54673" hidden="1"/>
    <row r="54674" hidden="1"/>
    <row r="54675" hidden="1"/>
    <row r="54676" hidden="1"/>
    <row r="54677" hidden="1"/>
    <row r="54678" hidden="1"/>
    <row r="54679" hidden="1"/>
    <row r="54680" hidden="1"/>
    <row r="54681" hidden="1"/>
    <row r="54682" hidden="1"/>
    <row r="54683" hidden="1"/>
    <row r="54684" hidden="1"/>
    <row r="54685" hidden="1"/>
    <row r="54686" hidden="1"/>
    <row r="54687" hidden="1"/>
    <row r="54688" hidden="1"/>
    <row r="54689" hidden="1"/>
    <row r="54690" hidden="1"/>
    <row r="54691" hidden="1"/>
    <row r="54692" hidden="1"/>
    <row r="54693" hidden="1"/>
    <row r="54694" hidden="1"/>
    <row r="54695" hidden="1"/>
    <row r="54696" hidden="1"/>
    <row r="54697" hidden="1"/>
    <row r="54698" hidden="1"/>
    <row r="54699" hidden="1"/>
    <row r="54700" hidden="1"/>
    <row r="54701" hidden="1"/>
    <row r="54702" hidden="1"/>
    <row r="54703" hidden="1"/>
    <row r="54704" hidden="1"/>
    <row r="54705" hidden="1"/>
    <row r="54706" hidden="1"/>
    <row r="54707" hidden="1"/>
    <row r="54708" hidden="1"/>
    <row r="54709" hidden="1"/>
    <row r="54710" hidden="1"/>
    <row r="54711" hidden="1"/>
    <row r="54712" hidden="1"/>
    <row r="54713" hidden="1"/>
    <row r="54714" hidden="1"/>
    <row r="54715" hidden="1"/>
    <row r="54716" hidden="1"/>
    <row r="54717" hidden="1"/>
    <row r="54718" hidden="1"/>
    <row r="54719" hidden="1"/>
    <row r="54720" hidden="1"/>
    <row r="54721" hidden="1"/>
    <row r="54722" hidden="1"/>
    <row r="54723" hidden="1"/>
    <row r="54724" hidden="1"/>
    <row r="54725" hidden="1"/>
    <row r="54726" hidden="1"/>
    <row r="54727" hidden="1"/>
    <row r="54728" hidden="1"/>
    <row r="54729" hidden="1"/>
    <row r="54730" hidden="1"/>
    <row r="54731" hidden="1"/>
    <row r="54732" hidden="1"/>
    <row r="54733" hidden="1"/>
    <row r="54734" hidden="1"/>
    <row r="54735" hidden="1"/>
    <row r="54736" hidden="1"/>
    <row r="54737" hidden="1"/>
    <row r="54738" hidden="1"/>
    <row r="54739" hidden="1"/>
    <row r="54740" hidden="1"/>
    <row r="54741" hidden="1"/>
    <row r="54742" hidden="1"/>
    <row r="54743" hidden="1"/>
    <row r="54744" hidden="1"/>
    <row r="54745" hidden="1"/>
    <row r="54746" hidden="1"/>
    <row r="54747" hidden="1"/>
    <row r="54748" hidden="1"/>
    <row r="54749" hidden="1"/>
    <row r="54750" hidden="1"/>
    <row r="54751" hidden="1"/>
    <row r="54752" hidden="1"/>
    <row r="54753" hidden="1"/>
    <row r="54754" hidden="1"/>
    <row r="54755" hidden="1"/>
    <row r="54756" hidden="1"/>
    <row r="54757" hidden="1"/>
    <row r="54758" hidden="1"/>
    <row r="54759" hidden="1"/>
    <row r="54760" hidden="1"/>
    <row r="54761" hidden="1"/>
    <row r="54762" hidden="1"/>
    <row r="54763" hidden="1"/>
    <row r="54764" hidden="1"/>
    <row r="54765" hidden="1"/>
    <row r="54766" hidden="1"/>
    <row r="54767" hidden="1"/>
    <row r="54768" hidden="1"/>
    <row r="54769" hidden="1"/>
    <row r="54770" hidden="1"/>
    <row r="54771" hidden="1"/>
    <row r="54772" hidden="1"/>
    <row r="54773" hidden="1"/>
    <row r="54774" hidden="1"/>
    <row r="54775" hidden="1"/>
    <row r="54776" hidden="1"/>
    <row r="54777" hidden="1"/>
    <row r="54778" hidden="1"/>
    <row r="54779" hidden="1"/>
    <row r="54780" hidden="1"/>
    <row r="54781" hidden="1"/>
    <row r="54782" hidden="1"/>
    <row r="54783" hidden="1"/>
    <row r="54784" hidden="1"/>
    <row r="54785" hidden="1"/>
    <row r="54786" hidden="1"/>
    <row r="54787" hidden="1"/>
    <row r="54788" hidden="1"/>
    <row r="54789" hidden="1"/>
    <row r="54790" hidden="1"/>
    <row r="54791" hidden="1"/>
    <row r="54792" hidden="1"/>
    <row r="54793" hidden="1"/>
    <row r="54794" hidden="1"/>
    <row r="54795" hidden="1"/>
    <row r="54796" hidden="1"/>
    <row r="54797" hidden="1"/>
    <row r="54798" hidden="1"/>
    <row r="54799" hidden="1"/>
    <row r="54800" hidden="1"/>
    <row r="54801" hidden="1"/>
    <row r="54802" hidden="1"/>
    <row r="54803" hidden="1"/>
    <row r="54804" hidden="1"/>
    <row r="54805" hidden="1"/>
    <row r="54806" hidden="1"/>
    <row r="54807" hidden="1"/>
    <row r="54808" hidden="1"/>
    <row r="54809" hidden="1"/>
    <row r="54810" hidden="1"/>
    <row r="54811" hidden="1"/>
    <row r="54812" hidden="1"/>
    <row r="54813" hidden="1"/>
    <row r="54814" hidden="1"/>
    <row r="54815" hidden="1"/>
    <row r="54816" hidden="1"/>
    <row r="54817" hidden="1"/>
    <row r="54818" hidden="1"/>
    <row r="54819" hidden="1"/>
    <row r="54820" hidden="1"/>
    <row r="54821" hidden="1"/>
    <row r="54822" hidden="1"/>
    <row r="54823" hidden="1"/>
    <row r="54824" hidden="1"/>
    <row r="54825" hidden="1"/>
    <row r="54826" hidden="1"/>
    <row r="54827" hidden="1"/>
    <row r="54828" hidden="1"/>
    <row r="54829" hidden="1"/>
    <row r="54830" hidden="1"/>
    <row r="54831" hidden="1"/>
    <row r="54832" hidden="1"/>
    <row r="54833" hidden="1"/>
    <row r="54834" hidden="1"/>
    <row r="54835" hidden="1"/>
    <row r="54836" hidden="1"/>
    <row r="54837" hidden="1"/>
    <row r="54838" hidden="1"/>
    <row r="54839" hidden="1"/>
    <row r="54840" hidden="1"/>
    <row r="54841" hidden="1"/>
    <row r="54842" hidden="1"/>
    <row r="54843" hidden="1"/>
    <row r="54844" hidden="1"/>
    <row r="54845" hidden="1"/>
    <row r="54846" hidden="1"/>
    <row r="54847" hidden="1"/>
    <row r="54848" hidden="1"/>
    <row r="54849" hidden="1"/>
    <row r="54850" hidden="1"/>
    <row r="54851" hidden="1"/>
    <row r="54852" hidden="1"/>
    <row r="54853" hidden="1"/>
    <row r="54854" hidden="1"/>
    <row r="54855" hidden="1"/>
    <row r="54856" hidden="1"/>
    <row r="54857" hidden="1"/>
    <row r="54858" hidden="1"/>
    <row r="54859" hidden="1"/>
    <row r="54860" hidden="1"/>
    <row r="54861" hidden="1"/>
    <row r="54862" hidden="1"/>
    <row r="54863" hidden="1"/>
    <row r="54864" hidden="1"/>
    <row r="54865" hidden="1"/>
    <row r="54866" hidden="1"/>
    <row r="54867" hidden="1"/>
    <row r="54868" hidden="1"/>
    <row r="54869" hidden="1"/>
    <row r="54870" hidden="1"/>
    <row r="54871" hidden="1"/>
    <row r="54872" hidden="1"/>
    <row r="54873" hidden="1"/>
    <row r="54874" hidden="1"/>
    <row r="54875" hidden="1"/>
    <row r="54876" hidden="1"/>
    <row r="54877" hidden="1"/>
    <row r="54878" hidden="1"/>
    <row r="54879" hidden="1"/>
    <row r="54880" hidden="1"/>
    <row r="54881" hidden="1"/>
    <row r="54882" hidden="1"/>
    <row r="54883" hidden="1"/>
    <row r="54884" hidden="1"/>
    <row r="54885" hidden="1"/>
    <row r="54886" hidden="1"/>
    <row r="54887" hidden="1"/>
    <row r="54888" hidden="1"/>
    <row r="54889" hidden="1"/>
    <row r="54890" hidden="1"/>
    <row r="54891" hidden="1"/>
    <row r="54892" hidden="1"/>
    <row r="54893" hidden="1"/>
    <row r="54894" hidden="1"/>
    <row r="54895" hidden="1"/>
    <row r="54896" hidden="1"/>
    <row r="54897" hidden="1"/>
    <row r="54898" hidden="1"/>
    <row r="54899" hidden="1"/>
    <row r="54900" hidden="1"/>
    <row r="54901" hidden="1"/>
    <row r="54902" hidden="1"/>
    <row r="54903" hidden="1"/>
    <row r="54904" hidden="1"/>
    <row r="54905" hidden="1"/>
    <row r="54906" hidden="1"/>
    <row r="54907" hidden="1"/>
    <row r="54908" hidden="1"/>
    <row r="54909" hidden="1"/>
    <row r="54910" hidden="1"/>
    <row r="54911" hidden="1"/>
    <row r="54912" hidden="1"/>
    <row r="54913" hidden="1"/>
    <row r="54914" hidden="1"/>
    <row r="54915" hidden="1"/>
    <row r="54916" hidden="1"/>
    <row r="54917" hidden="1"/>
    <row r="54918" hidden="1"/>
    <row r="54919" hidden="1"/>
    <row r="54920" hidden="1"/>
    <row r="54921" hidden="1"/>
    <row r="54922" hidden="1"/>
    <row r="54923" hidden="1"/>
    <row r="54924" hidden="1"/>
    <row r="54925" hidden="1"/>
    <row r="54926" hidden="1"/>
    <row r="54927" hidden="1"/>
    <row r="54928" hidden="1"/>
    <row r="54929" hidden="1"/>
    <row r="54930" hidden="1"/>
    <row r="54931" hidden="1"/>
    <row r="54932" hidden="1"/>
    <row r="54933" hidden="1"/>
    <row r="54934" hidden="1"/>
    <row r="54935" hidden="1"/>
    <row r="54936" hidden="1"/>
    <row r="54937" hidden="1"/>
    <row r="54938" hidden="1"/>
    <row r="54939" hidden="1"/>
    <row r="54940" hidden="1"/>
    <row r="54941" hidden="1"/>
    <row r="54942" hidden="1"/>
    <row r="54943" hidden="1"/>
    <row r="54944" hidden="1"/>
    <row r="54945" hidden="1"/>
    <row r="54946" hidden="1"/>
    <row r="54947" hidden="1"/>
    <row r="54948" hidden="1"/>
    <row r="54949" hidden="1"/>
    <row r="54950" hidden="1"/>
    <row r="54951" hidden="1"/>
    <row r="54952" hidden="1"/>
    <row r="54953" hidden="1"/>
    <row r="54954" hidden="1"/>
    <row r="54955" hidden="1"/>
    <row r="54956" hidden="1"/>
    <row r="54957" hidden="1"/>
    <row r="54958" hidden="1"/>
    <row r="54959" hidden="1"/>
    <row r="54960" hidden="1"/>
    <row r="54961" hidden="1"/>
    <row r="54962" hidden="1"/>
    <row r="54963" hidden="1"/>
    <row r="54964" hidden="1"/>
    <row r="54965" hidden="1"/>
    <row r="54966" hidden="1"/>
    <row r="54967" hidden="1"/>
    <row r="54968" hidden="1"/>
    <row r="54969" hidden="1"/>
    <row r="54970" hidden="1"/>
    <row r="54971" hidden="1"/>
    <row r="54972" hidden="1"/>
    <row r="54973" hidden="1"/>
    <row r="54974" hidden="1"/>
    <row r="54975" hidden="1"/>
    <row r="54976" hidden="1"/>
    <row r="54977" hidden="1"/>
    <row r="54978" hidden="1"/>
    <row r="54979" hidden="1"/>
    <row r="54980" hidden="1"/>
    <row r="54981" hidden="1"/>
    <row r="54982" hidden="1"/>
    <row r="54983" hidden="1"/>
    <row r="54984" hidden="1"/>
    <row r="54985" hidden="1"/>
    <row r="54986" hidden="1"/>
    <row r="54987" hidden="1"/>
    <row r="54988" hidden="1"/>
    <row r="54989" hidden="1"/>
    <row r="54990" hidden="1"/>
    <row r="54991" hidden="1"/>
    <row r="54992" hidden="1"/>
    <row r="54993" hidden="1"/>
    <row r="54994" hidden="1"/>
    <row r="54995" hidden="1"/>
    <row r="54996" hidden="1"/>
    <row r="54997" hidden="1"/>
    <row r="54998" hidden="1"/>
    <row r="54999" hidden="1"/>
    <row r="55000" hidden="1"/>
    <row r="55001" hidden="1"/>
    <row r="55002" hidden="1"/>
    <row r="55003" hidden="1"/>
    <row r="55004" hidden="1"/>
    <row r="55005" hidden="1"/>
    <row r="55006" hidden="1"/>
    <row r="55007" hidden="1"/>
    <row r="55008" hidden="1"/>
    <row r="55009" hidden="1"/>
    <row r="55010" hidden="1"/>
    <row r="55011" hidden="1"/>
    <row r="55012" hidden="1"/>
    <row r="55013" hidden="1"/>
    <row r="55014" hidden="1"/>
    <row r="55015" hidden="1"/>
    <row r="55016" hidden="1"/>
    <row r="55017" hidden="1"/>
    <row r="55018" hidden="1"/>
    <row r="55019" hidden="1"/>
    <row r="55020" hidden="1"/>
    <row r="55021" hidden="1"/>
    <row r="55022" hidden="1"/>
    <row r="55023" hidden="1"/>
    <row r="55024" hidden="1"/>
    <row r="55025" hidden="1"/>
    <row r="55026" hidden="1"/>
    <row r="55027" hidden="1"/>
    <row r="55028" hidden="1"/>
    <row r="55029" hidden="1"/>
    <row r="55030" hidden="1"/>
    <row r="55031" hidden="1"/>
    <row r="55032" hidden="1"/>
    <row r="55033" hidden="1"/>
    <row r="55034" hidden="1"/>
    <row r="55035" hidden="1"/>
    <row r="55036" hidden="1"/>
    <row r="55037" hidden="1"/>
    <row r="55038" hidden="1"/>
    <row r="55039" hidden="1"/>
    <row r="55040" hidden="1"/>
    <row r="55041" hidden="1"/>
    <row r="55042" hidden="1"/>
    <row r="55043" hidden="1"/>
    <row r="55044" hidden="1"/>
    <row r="55045" hidden="1"/>
    <row r="55046" hidden="1"/>
    <row r="55047" hidden="1"/>
    <row r="55048" hidden="1"/>
    <row r="55049" hidden="1"/>
    <row r="55050" hidden="1"/>
    <row r="55051" hidden="1"/>
    <row r="55052" hidden="1"/>
    <row r="55053" hidden="1"/>
    <row r="55054" hidden="1"/>
    <row r="55055" hidden="1"/>
    <row r="55056" hidden="1"/>
    <row r="55057" hidden="1"/>
    <row r="55058" hidden="1"/>
    <row r="55059" hidden="1"/>
    <row r="55060" hidden="1"/>
    <row r="55061" hidden="1"/>
    <row r="55062" hidden="1"/>
    <row r="55063" hidden="1"/>
    <row r="55064" hidden="1"/>
    <row r="55065" hidden="1"/>
    <row r="55066" hidden="1"/>
    <row r="55067" hidden="1"/>
    <row r="55068" hidden="1"/>
    <row r="55069" hidden="1"/>
    <row r="55070" hidden="1"/>
    <row r="55071" hidden="1"/>
    <row r="55072" hidden="1"/>
    <row r="55073" hidden="1"/>
    <row r="55074" hidden="1"/>
    <row r="55075" hidden="1"/>
    <row r="55076" hidden="1"/>
    <row r="55077" hidden="1"/>
    <row r="55078" hidden="1"/>
    <row r="55079" hidden="1"/>
    <row r="55080" hidden="1"/>
    <row r="55081" hidden="1"/>
    <row r="55082" hidden="1"/>
    <row r="55083" hidden="1"/>
    <row r="55084" hidden="1"/>
    <row r="55085" hidden="1"/>
    <row r="55086" hidden="1"/>
    <row r="55087" hidden="1"/>
    <row r="55088" hidden="1"/>
    <row r="55089" hidden="1"/>
    <row r="55090" hidden="1"/>
    <row r="55091" hidden="1"/>
    <row r="55092" hidden="1"/>
    <row r="55093" hidden="1"/>
    <row r="55094" hidden="1"/>
    <row r="55095" hidden="1"/>
    <row r="55096" hidden="1"/>
    <row r="55097" hidden="1"/>
    <row r="55098" hidden="1"/>
    <row r="55099" hidden="1"/>
    <row r="55100" hidden="1"/>
    <row r="55101" hidden="1"/>
    <row r="55102" hidden="1"/>
    <row r="55103" hidden="1"/>
    <row r="55104" hidden="1"/>
    <row r="55105" hidden="1"/>
    <row r="55106" hidden="1"/>
    <row r="55107" hidden="1"/>
    <row r="55108" hidden="1"/>
    <row r="55109" hidden="1"/>
    <row r="55110" hidden="1"/>
    <row r="55111" hidden="1"/>
    <row r="55112" hidden="1"/>
    <row r="55113" hidden="1"/>
    <row r="55114" hidden="1"/>
    <row r="55115" hidden="1"/>
    <row r="55116" hidden="1"/>
    <row r="55117" hidden="1"/>
    <row r="55118" hidden="1"/>
    <row r="55119" hidden="1"/>
    <row r="55120" hidden="1"/>
    <row r="55121" hidden="1"/>
    <row r="55122" hidden="1"/>
    <row r="55123" hidden="1"/>
    <row r="55124" hidden="1"/>
    <row r="55125" hidden="1"/>
    <row r="55126" hidden="1"/>
    <row r="55127" hidden="1"/>
    <row r="55128" hidden="1"/>
    <row r="55129" hidden="1"/>
    <row r="55130" hidden="1"/>
    <row r="55131" hidden="1"/>
    <row r="55132" hidden="1"/>
    <row r="55133" hidden="1"/>
    <row r="55134" hidden="1"/>
    <row r="55135" hidden="1"/>
    <row r="55136" hidden="1"/>
    <row r="55137" hidden="1"/>
    <row r="55138" hidden="1"/>
    <row r="55139" hidden="1"/>
    <row r="55140" hidden="1"/>
    <row r="55141" hidden="1"/>
    <row r="55142" hidden="1"/>
    <row r="55143" hidden="1"/>
    <row r="55144" hidden="1"/>
    <row r="55145" hidden="1"/>
    <row r="55146" hidden="1"/>
    <row r="55147" hidden="1"/>
    <row r="55148" hidden="1"/>
    <row r="55149" hidden="1"/>
    <row r="55150" hidden="1"/>
    <row r="55151" hidden="1"/>
    <row r="55152" hidden="1"/>
    <row r="55153" hidden="1"/>
    <row r="55154" hidden="1"/>
    <row r="55155" hidden="1"/>
    <row r="55156" hidden="1"/>
    <row r="55157" hidden="1"/>
    <row r="55158" hidden="1"/>
    <row r="55159" hidden="1"/>
    <row r="55160" hidden="1"/>
    <row r="55161" hidden="1"/>
    <row r="55162" hidden="1"/>
    <row r="55163" hidden="1"/>
    <row r="55164" hidden="1"/>
    <row r="55165" hidden="1"/>
    <row r="55166" hidden="1"/>
    <row r="55167" hidden="1"/>
    <row r="55168" hidden="1"/>
    <row r="55169" hidden="1"/>
    <row r="55170" hidden="1"/>
    <row r="55171" hidden="1"/>
    <row r="55172" hidden="1"/>
    <row r="55173" hidden="1"/>
    <row r="55174" hidden="1"/>
    <row r="55175" hidden="1"/>
    <row r="55176" hidden="1"/>
    <row r="55177" hidden="1"/>
    <row r="55178" hidden="1"/>
    <row r="55179" hidden="1"/>
    <row r="55180" hidden="1"/>
    <row r="55181" hidden="1"/>
    <row r="55182" hidden="1"/>
    <row r="55183" hidden="1"/>
    <row r="55184" hidden="1"/>
    <row r="55185" hidden="1"/>
    <row r="55186" hidden="1"/>
    <row r="55187" hidden="1"/>
    <row r="55188" hidden="1"/>
    <row r="55189" hidden="1"/>
    <row r="55190" hidden="1"/>
    <row r="55191" hidden="1"/>
    <row r="55192" hidden="1"/>
    <row r="55193" hidden="1"/>
    <row r="55194" hidden="1"/>
    <row r="55195" hidden="1"/>
    <row r="55196" hidden="1"/>
    <row r="55197" hidden="1"/>
    <row r="55198" hidden="1"/>
    <row r="55199" hidden="1"/>
    <row r="55200" hidden="1"/>
    <row r="55201" hidden="1"/>
    <row r="55202" hidden="1"/>
    <row r="55203" hidden="1"/>
    <row r="55204" hidden="1"/>
    <row r="55205" hidden="1"/>
    <row r="55206" hidden="1"/>
    <row r="55207" hidden="1"/>
    <row r="55208" hidden="1"/>
    <row r="55209" hidden="1"/>
    <row r="55210" hidden="1"/>
    <row r="55211" hidden="1"/>
    <row r="55212" hidden="1"/>
    <row r="55213" hidden="1"/>
    <row r="55214" hidden="1"/>
    <row r="55215" hidden="1"/>
    <row r="55216" hidden="1"/>
    <row r="55217" hidden="1"/>
    <row r="55218" hidden="1"/>
    <row r="55219" hidden="1"/>
    <row r="55220" hidden="1"/>
    <row r="55221" hidden="1"/>
    <row r="55222" hidden="1"/>
    <row r="55223" hidden="1"/>
    <row r="55224" hidden="1"/>
    <row r="55225" hidden="1"/>
    <row r="55226" hidden="1"/>
    <row r="55227" hidden="1"/>
    <row r="55228" hidden="1"/>
    <row r="55229" hidden="1"/>
    <row r="55230" hidden="1"/>
    <row r="55231" hidden="1"/>
    <row r="55232" hidden="1"/>
    <row r="55233" hidden="1"/>
    <row r="55234" hidden="1"/>
    <row r="55235" hidden="1"/>
    <row r="55236" hidden="1"/>
    <row r="55237" hidden="1"/>
    <row r="55238" hidden="1"/>
    <row r="55239" hidden="1"/>
    <row r="55240" hidden="1"/>
    <row r="55241" hidden="1"/>
    <row r="55242" hidden="1"/>
    <row r="55243" hidden="1"/>
    <row r="55244" hidden="1"/>
    <row r="55245" hidden="1"/>
    <row r="55246" hidden="1"/>
    <row r="55247" hidden="1"/>
    <row r="55248" hidden="1"/>
    <row r="55249" hidden="1"/>
    <row r="55250" hidden="1"/>
    <row r="55251" hidden="1"/>
    <row r="55252" hidden="1"/>
    <row r="55253" hidden="1"/>
    <row r="55254" hidden="1"/>
    <row r="55255" hidden="1"/>
    <row r="55256" hidden="1"/>
    <row r="55257" hidden="1"/>
    <row r="55258" hidden="1"/>
    <row r="55259" hidden="1"/>
    <row r="55260" hidden="1"/>
    <row r="55261" hidden="1"/>
    <row r="55262" hidden="1"/>
    <row r="55263" hidden="1"/>
    <row r="55264" hidden="1"/>
    <row r="55265" hidden="1"/>
    <row r="55266" hidden="1"/>
    <row r="55267" hidden="1"/>
    <row r="55268" hidden="1"/>
    <row r="55269" hidden="1"/>
    <row r="55270" hidden="1"/>
    <row r="55271" hidden="1"/>
    <row r="55272" hidden="1"/>
    <row r="55273" hidden="1"/>
    <row r="55274" hidden="1"/>
    <row r="55275" hidden="1"/>
    <row r="55276" hidden="1"/>
    <row r="55277" hidden="1"/>
    <row r="55278" hidden="1"/>
    <row r="55279" hidden="1"/>
    <row r="55280" hidden="1"/>
    <row r="55281" hidden="1"/>
    <row r="55282" hidden="1"/>
    <row r="55283" hidden="1"/>
    <row r="55284" hidden="1"/>
    <row r="55285" hidden="1"/>
    <row r="55286" hidden="1"/>
    <row r="55287" hidden="1"/>
    <row r="55288" hidden="1"/>
    <row r="55289" hidden="1"/>
    <row r="55290" hidden="1"/>
    <row r="55291" hidden="1"/>
    <row r="55292" hidden="1"/>
    <row r="55293" hidden="1"/>
    <row r="55294" hidden="1"/>
    <row r="55295" hidden="1"/>
    <row r="55296" hidden="1"/>
    <row r="55297" hidden="1"/>
    <row r="55298" hidden="1"/>
    <row r="55299" hidden="1"/>
    <row r="55300" hidden="1"/>
    <row r="55301" hidden="1"/>
    <row r="55302" hidden="1"/>
    <row r="55303" hidden="1"/>
    <row r="55304" hidden="1"/>
    <row r="55305" hidden="1"/>
    <row r="55306" hidden="1"/>
    <row r="55307" hidden="1"/>
    <row r="55308" hidden="1"/>
    <row r="55309" hidden="1"/>
    <row r="55310" hidden="1"/>
    <row r="55311" hidden="1"/>
    <row r="55312" hidden="1"/>
    <row r="55313" hidden="1"/>
    <row r="55314" hidden="1"/>
    <row r="55315" hidden="1"/>
    <row r="55316" hidden="1"/>
    <row r="55317" hidden="1"/>
    <row r="55318" hidden="1"/>
    <row r="55319" hidden="1"/>
    <row r="55320" hidden="1"/>
    <row r="55321" hidden="1"/>
    <row r="55322" hidden="1"/>
    <row r="55323" hidden="1"/>
    <row r="55324" hidden="1"/>
    <row r="55325" hidden="1"/>
    <row r="55326" hidden="1"/>
    <row r="55327" hidden="1"/>
    <row r="55328" hidden="1"/>
    <row r="55329" hidden="1"/>
    <row r="55330" hidden="1"/>
    <row r="55331" hidden="1"/>
    <row r="55332" hidden="1"/>
    <row r="55333" hidden="1"/>
    <row r="55334" hidden="1"/>
    <row r="55335" hidden="1"/>
    <row r="55336" hidden="1"/>
    <row r="55337" hidden="1"/>
    <row r="55338" hidden="1"/>
    <row r="55339" hidden="1"/>
    <row r="55340" hidden="1"/>
    <row r="55341" hidden="1"/>
    <row r="55342" hidden="1"/>
    <row r="55343" hidden="1"/>
    <row r="55344" hidden="1"/>
    <row r="55345" hidden="1"/>
    <row r="55346" hidden="1"/>
    <row r="55347" hidden="1"/>
    <row r="55348" hidden="1"/>
    <row r="55349" hidden="1"/>
    <row r="55350" hidden="1"/>
    <row r="55351" hidden="1"/>
    <row r="55352" hidden="1"/>
    <row r="55353" hidden="1"/>
    <row r="55354" hidden="1"/>
    <row r="55355" hidden="1"/>
    <row r="55356" hidden="1"/>
    <row r="55357" hidden="1"/>
    <row r="55358" hidden="1"/>
    <row r="55359" hidden="1"/>
    <row r="55360" hidden="1"/>
    <row r="55361" hidden="1"/>
    <row r="55362" hidden="1"/>
    <row r="55363" hidden="1"/>
    <row r="55364" hidden="1"/>
    <row r="55365" hidden="1"/>
    <row r="55366" hidden="1"/>
    <row r="55367" hidden="1"/>
    <row r="55368" hidden="1"/>
    <row r="55369" hidden="1"/>
    <row r="55370" hidden="1"/>
    <row r="55371" hidden="1"/>
    <row r="55372" hidden="1"/>
    <row r="55373" hidden="1"/>
    <row r="55374" hidden="1"/>
    <row r="55375" hidden="1"/>
    <row r="55376" hidden="1"/>
    <row r="55377" hidden="1"/>
    <row r="55378" hidden="1"/>
    <row r="55379" hidden="1"/>
    <row r="55380" hidden="1"/>
    <row r="55381" hidden="1"/>
    <row r="55382" hidden="1"/>
    <row r="55383" hidden="1"/>
    <row r="55384" hidden="1"/>
    <row r="55385" hidden="1"/>
    <row r="55386" hidden="1"/>
    <row r="55387" hidden="1"/>
    <row r="55388" hidden="1"/>
    <row r="55389" hidden="1"/>
    <row r="55390" hidden="1"/>
    <row r="55391" hidden="1"/>
    <row r="55392" hidden="1"/>
    <row r="55393" hidden="1"/>
    <row r="55394" hidden="1"/>
    <row r="55395" hidden="1"/>
    <row r="55396" hidden="1"/>
    <row r="55397" hidden="1"/>
    <row r="55398" hidden="1"/>
    <row r="55399" hidden="1"/>
    <row r="55400" hidden="1"/>
    <row r="55401" hidden="1"/>
    <row r="55402" hidden="1"/>
    <row r="55403" hidden="1"/>
    <row r="55404" hidden="1"/>
    <row r="55405" hidden="1"/>
    <row r="55406" hidden="1"/>
    <row r="55407" hidden="1"/>
    <row r="55408" hidden="1"/>
    <row r="55409" hidden="1"/>
    <row r="55410" hidden="1"/>
    <row r="55411" hidden="1"/>
    <row r="55412" hidden="1"/>
    <row r="55413" hidden="1"/>
    <row r="55414" hidden="1"/>
    <row r="55415" hidden="1"/>
    <row r="55416" hidden="1"/>
    <row r="55417" hidden="1"/>
    <row r="55418" hidden="1"/>
    <row r="55419" hidden="1"/>
    <row r="55420" hidden="1"/>
    <row r="55421" hidden="1"/>
    <row r="55422" hidden="1"/>
    <row r="55423" hidden="1"/>
    <row r="55424" hidden="1"/>
    <row r="55425" hidden="1"/>
    <row r="55426" hidden="1"/>
    <row r="55427" hidden="1"/>
    <row r="55428" hidden="1"/>
    <row r="55429" hidden="1"/>
    <row r="55430" hidden="1"/>
    <row r="55431" hidden="1"/>
    <row r="55432" hidden="1"/>
    <row r="55433" hidden="1"/>
    <row r="55434" hidden="1"/>
    <row r="55435" hidden="1"/>
    <row r="55436" hidden="1"/>
    <row r="55437" hidden="1"/>
    <row r="55438" hidden="1"/>
    <row r="55439" hidden="1"/>
    <row r="55440" hidden="1"/>
    <row r="55441" hidden="1"/>
    <row r="55442" hidden="1"/>
    <row r="55443" hidden="1"/>
    <row r="55444" hidden="1"/>
    <row r="55445" hidden="1"/>
    <row r="55446" hidden="1"/>
    <row r="55447" hidden="1"/>
    <row r="55448" hidden="1"/>
    <row r="55449" hidden="1"/>
    <row r="55450" hidden="1"/>
    <row r="55451" hidden="1"/>
    <row r="55452" hidden="1"/>
    <row r="55453" hidden="1"/>
    <row r="55454" hidden="1"/>
    <row r="55455" hidden="1"/>
    <row r="55456" hidden="1"/>
    <row r="55457" hidden="1"/>
    <row r="55458" hidden="1"/>
    <row r="55459" hidden="1"/>
    <row r="55460" hidden="1"/>
    <row r="55461" hidden="1"/>
    <row r="55462" hidden="1"/>
    <row r="55463" hidden="1"/>
    <row r="55464" hidden="1"/>
    <row r="55465" hidden="1"/>
    <row r="55466" hidden="1"/>
    <row r="55467" hidden="1"/>
    <row r="55468" hidden="1"/>
    <row r="55469" hidden="1"/>
    <row r="55470" hidden="1"/>
    <row r="55471" hidden="1"/>
    <row r="55472" hidden="1"/>
    <row r="55473" hidden="1"/>
    <row r="55474" hidden="1"/>
    <row r="55475" hidden="1"/>
    <row r="55476" hidden="1"/>
    <row r="55477" hidden="1"/>
    <row r="55478" hidden="1"/>
    <row r="55479" hidden="1"/>
    <row r="55480" hidden="1"/>
    <row r="55481" hidden="1"/>
    <row r="55482" hidden="1"/>
    <row r="55483" hidden="1"/>
    <row r="55484" hidden="1"/>
    <row r="55485" hidden="1"/>
    <row r="55486" hidden="1"/>
    <row r="55487" hidden="1"/>
    <row r="55488" hidden="1"/>
    <row r="55489" hidden="1"/>
    <row r="55490" hidden="1"/>
    <row r="55491" hidden="1"/>
    <row r="55492" hidden="1"/>
    <row r="55493" hidden="1"/>
    <row r="55494" hidden="1"/>
    <row r="55495" hidden="1"/>
    <row r="55496" hidden="1"/>
    <row r="55497" hidden="1"/>
    <row r="55498" hidden="1"/>
    <row r="55499" hidden="1"/>
    <row r="55500" hidden="1"/>
    <row r="55501" hidden="1"/>
    <row r="55502" hidden="1"/>
    <row r="55503" hidden="1"/>
    <row r="55504" hidden="1"/>
    <row r="55505" hidden="1"/>
    <row r="55506" hidden="1"/>
    <row r="55507" hidden="1"/>
    <row r="55508" hidden="1"/>
    <row r="55509" hidden="1"/>
    <row r="55510" hidden="1"/>
    <row r="55511" hidden="1"/>
    <row r="55512" hidden="1"/>
    <row r="55513" hidden="1"/>
    <row r="55514" hidden="1"/>
    <row r="55515" hidden="1"/>
    <row r="55516" hidden="1"/>
    <row r="55517" hidden="1"/>
    <row r="55518" hidden="1"/>
    <row r="55519" hidden="1"/>
    <row r="55520" hidden="1"/>
    <row r="55521" hidden="1"/>
    <row r="55522" hidden="1"/>
    <row r="55523" hidden="1"/>
    <row r="55524" hidden="1"/>
    <row r="55525" hidden="1"/>
    <row r="55526" hidden="1"/>
    <row r="55527" hidden="1"/>
    <row r="55528" hidden="1"/>
    <row r="55529" hidden="1"/>
    <row r="55530" hidden="1"/>
    <row r="55531" hidden="1"/>
    <row r="55532" hidden="1"/>
    <row r="55533" hidden="1"/>
    <row r="55534" hidden="1"/>
    <row r="55535" hidden="1"/>
    <row r="55536" hidden="1"/>
    <row r="55537" hidden="1"/>
    <row r="55538" hidden="1"/>
    <row r="55539" hidden="1"/>
    <row r="55540" hidden="1"/>
    <row r="55541" hidden="1"/>
    <row r="55542" hidden="1"/>
    <row r="55543" hidden="1"/>
    <row r="55544" hidden="1"/>
    <row r="55545" hidden="1"/>
    <row r="55546" hidden="1"/>
    <row r="55547" hidden="1"/>
    <row r="55548" hidden="1"/>
    <row r="55549" hidden="1"/>
    <row r="55550" hidden="1"/>
    <row r="55551" hidden="1"/>
    <row r="55552" hidden="1"/>
    <row r="55553" hidden="1"/>
    <row r="55554" hidden="1"/>
    <row r="55555" hidden="1"/>
    <row r="55556" hidden="1"/>
    <row r="55557" hidden="1"/>
    <row r="55558" hidden="1"/>
    <row r="55559" hidden="1"/>
    <row r="55560" hidden="1"/>
    <row r="55561" hidden="1"/>
    <row r="55562" hidden="1"/>
    <row r="55563" hidden="1"/>
    <row r="55564" hidden="1"/>
    <row r="55565" hidden="1"/>
    <row r="55566" hidden="1"/>
    <row r="55567" hidden="1"/>
    <row r="55568" hidden="1"/>
    <row r="55569" hidden="1"/>
    <row r="55570" hidden="1"/>
    <row r="55571" hidden="1"/>
    <row r="55572" hidden="1"/>
    <row r="55573" hidden="1"/>
    <row r="55574" hidden="1"/>
    <row r="55575" hidden="1"/>
    <row r="55576" hidden="1"/>
    <row r="55577" hidden="1"/>
    <row r="55578" hidden="1"/>
    <row r="55579" hidden="1"/>
    <row r="55580" hidden="1"/>
    <row r="55581" hidden="1"/>
    <row r="55582" hidden="1"/>
    <row r="55583" hidden="1"/>
    <row r="55584" hidden="1"/>
    <row r="55585" hidden="1"/>
    <row r="55586" hidden="1"/>
    <row r="55587" hidden="1"/>
    <row r="55588" hidden="1"/>
    <row r="55589" hidden="1"/>
    <row r="55590" hidden="1"/>
    <row r="55591" hidden="1"/>
    <row r="55592" hidden="1"/>
    <row r="55593" hidden="1"/>
    <row r="55594" hidden="1"/>
    <row r="55595" hidden="1"/>
    <row r="55596" hidden="1"/>
    <row r="55597" hidden="1"/>
    <row r="55598" hidden="1"/>
    <row r="55599" hidden="1"/>
    <row r="55600" hidden="1"/>
    <row r="55601" hidden="1"/>
    <row r="55602" hidden="1"/>
    <row r="55603" hidden="1"/>
    <row r="55604" hidden="1"/>
    <row r="55605" hidden="1"/>
    <row r="55606" hidden="1"/>
    <row r="55607" hidden="1"/>
    <row r="55608" hidden="1"/>
    <row r="55609" hidden="1"/>
    <row r="55610" hidden="1"/>
    <row r="55611" hidden="1"/>
    <row r="55612" hidden="1"/>
    <row r="55613" hidden="1"/>
    <row r="55614" hidden="1"/>
    <row r="55615" hidden="1"/>
    <row r="55616" hidden="1"/>
    <row r="55617" hidden="1"/>
    <row r="55618" hidden="1"/>
    <row r="55619" hidden="1"/>
    <row r="55620" hidden="1"/>
    <row r="55621" hidden="1"/>
    <row r="55622" hidden="1"/>
    <row r="55623" hidden="1"/>
    <row r="55624" hidden="1"/>
    <row r="55625" hidden="1"/>
    <row r="55626" hidden="1"/>
    <row r="55627" hidden="1"/>
    <row r="55628" hidden="1"/>
    <row r="55629" hidden="1"/>
    <row r="55630" hidden="1"/>
    <row r="55631" hidden="1"/>
    <row r="55632" hidden="1"/>
    <row r="55633" hidden="1"/>
    <row r="55634" hidden="1"/>
    <row r="55635" hidden="1"/>
    <row r="55636" hidden="1"/>
    <row r="55637" hidden="1"/>
    <row r="55638" hidden="1"/>
    <row r="55639" hidden="1"/>
    <row r="55640" hidden="1"/>
    <row r="55641" hidden="1"/>
    <row r="55642" hidden="1"/>
    <row r="55643" hidden="1"/>
    <row r="55644" hidden="1"/>
    <row r="55645" hidden="1"/>
    <row r="55646" hidden="1"/>
    <row r="55647" hidden="1"/>
    <row r="55648" hidden="1"/>
    <row r="55649" hidden="1"/>
    <row r="55650" hidden="1"/>
    <row r="55651" hidden="1"/>
    <row r="55652" hidden="1"/>
    <row r="55653" hidden="1"/>
    <row r="55654" hidden="1"/>
    <row r="55655" hidden="1"/>
    <row r="55656" hidden="1"/>
    <row r="55657" hidden="1"/>
    <row r="55658" hidden="1"/>
    <row r="55659" hidden="1"/>
    <row r="55660" hidden="1"/>
    <row r="55661" hidden="1"/>
    <row r="55662" hidden="1"/>
    <row r="55663" hidden="1"/>
    <row r="55664" hidden="1"/>
    <row r="55665" hidden="1"/>
    <row r="55666" hidden="1"/>
    <row r="55667" hidden="1"/>
    <row r="55668" hidden="1"/>
    <row r="55669" hidden="1"/>
    <row r="55670" hidden="1"/>
    <row r="55671" hidden="1"/>
    <row r="55672" hidden="1"/>
    <row r="55673" hidden="1"/>
    <row r="55674" hidden="1"/>
    <row r="55675" hidden="1"/>
    <row r="55676" hidden="1"/>
    <row r="55677" hidden="1"/>
    <row r="55678" hidden="1"/>
    <row r="55679" hidden="1"/>
    <row r="55680" hidden="1"/>
    <row r="55681" hidden="1"/>
    <row r="55682" hidden="1"/>
    <row r="55683" hidden="1"/>
    <row r="55684" hidden="1"/>
    <row r="55685" hidden="1"/>
    <row r="55686" hidden="1"/>
    <row r="55687" hidden="1"/>
    <row r="55688" hidden="1"/>
    <row r="55689" hidden="1"/>
    <row r="55690" hidden="1"/>
    <row r="55691" hidden="1"/>
    <row r="55692" hidden="1"/>
    <row r="55693" hidden="1"/>
    <row r="55694" hidden="1"/>
    <row r="55695" hidden="1"/>
    <row r="55696" hidden="1"/>
    <row r="55697" hidden="1"/>
    <row r="55698" hidden="1"/>
    <row r="55699" hidden="1"/>
    <row r="55700" hidden="1"/>
    <row r="55701" hidden="1"/>
    <row r="55702" hidden="1"/>
    <row r="55703" hidden="1"/>
    <row r="55704" hidden="1"/>
    <row r="55705" hidden="1"/>
    <row r="55706" hidden="1"/>
    <row r="55707" hidden="1"/>
    <row r="55708" hidden="1"/>
    <row r="55709" hidden="1"/>
    <row r="55710" hidden="1"/>
    <row r="55711" hidden="1"/>
    <row r="55712" hidden="1"/>
    <row r="55713" hidden="1"/>
    <row r="55714" hidden="1"/>
    <row r="55715" hidden="1"/>
    <row r="55716" hidden="1"/>
    <row r="55717" hidden="1"/>
    <row r="55718" hidden="1"/>
    <row r="55719" hidden="1"/>
    <row r="55720" hidden="1"/>
    <row r="55721" hidden="1"/>
    <row r="55722" hidden="1"/>
    <row r="55723" hidden="1"/>
    <row r="55724" hidden="1"/>
    <row r="55725" hidden="1"/>
    <row r="55726" hidden="1"/>
    <row r="55727" hidden="1"/>
    <row r="55728" hidden="1"/>
    <row r="55729" hidden="1"/>
    <row r="55730" hidden="1"/>
    <row r="55731" hidden="1"/>
    <row r="55732" hidden="1"/>
    <row r="55733" hidden="1"/>
    <row r="55734" hidden="1"/>
    <row r="55735" hidden="1"/>
    <row r="55736" hidden="1"/>
    <row r="55737" hidden="1"/>
    <row r="55738" hidden="1"/>
    <row r="55739" hidden="1"/>
    <row r="55740" hidden="1"/>
    <row r="55741" hidden="1"/>
    <row r="55742" hidden="1"/>
    <row r="55743" hidden="1"/>
    <row r="55744" hidden="1"/>
    <row r="55745" hidden="1"/>
    <row r="55746" hidden="1"/>
    <row r="55747" hidden="1"/>
    <row r="55748" hidden="1"/>
    <row r="55749" hidden="1"/>
    <row r="55750" hidden="1"/>
    <row r="55751" hidden="1"/>
    <row r="55752" hidden="1"/>
    <row r="55753" hidden="1"/>
    <row r="55754" hidden="1"/>
    <row r="55755" hidden="1"/>
    <row r="55756" hidden="1"/>
    <row r="55757" hidden="1"/>
    <row r="55758" hidden="1"/>
    <row r="55759" hidden="1"/>
    <row r="55760" hidden="1"/>
    <row r="55761" hidden="1"/>
    <row r="55762" hidden="1"/>
    <row r="55763" hidden="1"/>
    <row r="55764" hidden="1"/>
    <row r="55765" hidden="1"/>
    <row r="55766" hidden="1"/>
    <row r="55767" hidden="1"/>
    <row r="55768" hidden="1"/>
    <row r="55769" hidden="1"/>
    <row r="55770" hidden="1"/>
    <row r="55771" hidden="1"/>
    <row r="55772" hidden="1"/>
    <row r="55773" hidden="1"/>
    <row r="55774" hidden="1"/>
    <row r="55775" hidden="1"/>
    <row r="55776" hidden="1"/>
    <row r="55777" hidden="1"/>
    <row r="55778" hidden="1"/>
    <row r="55779" hidden="1"/>
    <row r="55780" hidden="1"/>
    <row r="55781" hidden="1"/>
    <row r="55782" hidden="1"/>
    <row r="55783" hidden="1"/>
    <row r="55784" hidden="1"/>
    <row r="55785" hidden="1"/>
    <row r="55786" hidden="1"/>
    <row r="55787" hidden="1"/>
    <row r="55788" hidden="1"/>
    <row r="55789" hidden="1"/>
    <row r="55790" hidden="1"/>
    <row r="55791" hidden="1"/>
    <row r="55792" hidden="1"/>
    <row r="55793" hidden="1"/>
    <row r="55794" hidden="1"/>
    <row r="55795" hidden="1"/>
    <row r="55796" hidden="1"/>
    <row r="55797" hidden="1"/>
    <row r="55798" hidden="1"/>
    <row r="55799" hidden="1"/>
    <row r="55800" hidden="1"/>
    <row r="55801" hidden="1"/>
    <row r="55802" hidden="1"/>
    <row r="55803" hidden="1"/>
    <row r="55804" hidden="1"/>
    <row r="55805" hidden="1"/>
    <row r="55806" hidden="1"/>
    <row r="55807" hidden="1"/>
    <row r="55808" hidden="1"/>
    <row r="55809" hidden="1"/>
    <row r="55810" hidden="1"/>
    <row r="55811" hidden="1"/>
    <row r="55812" hidden="1"/>
    <row r="55813" hidden="1"/>
    <row r="55814" hidden="1"/>
    <row r="55815" hidden="1"/>
    <row r="55816" hidden="1"/>
    <row r="55817" hidden="1"/>
    <row r="55818" hidden="1"/>
    <row r="55819" hidden="1"/>
    <row r="55820" hidden="1"/>
    <row r="55821" hidden="1"/>
    <row r="55822" hidden="1"/>
    <row r="55823" hidden="1"/>
    <row r="55824" hidden="1"/>
    <row r="55825" hidden="1"/>
    <row r="55826" hidden="1"/>
    <row r="55827" hidden="1"/>
    <row r="55828" hidden="1"/>
    <row r="55829" hidden="1"/>
    <row r="55830" hidden="1"/>
    <row r="55831" hidden="1"/>
    <row r="55832" hidden="1"/>
    <row r="55833" hidden="1"/>
    <row r="55834" hidden="1"/>
    <row r="55835" hidden="1"/>
    <row r="55836" hidden="1"/>
    <row r="55837" hidden="1"/>
    <row r="55838" hidden="1"/>
    <row r="55839" hidden="1"/>
    <row r="55840" hidden="1"/>
    <row r="55841" hidden="1"/>
    <row r="55842" hidden="1"/>
    <row r="55843" hidden="1"/>
    <row r="55844" hidden="1"/>
    <row r="55845" hidden="1"/>
    <row r="55846" hidden="1"/>
    <row r="55847" hidden="1"/>
    <row r="55848" hidden="1"/>
    <row r="55849" hidden="1"/>
    <row r="55850" hidden="1"/>
    <row r="55851" hidden="1"/>
    <row r="55852" hidden="1"/>
    <row r="55853" hidden="1"/>
    <row r="55854" hidden="1"/>
    <row r="55855" hidden="1"/>
    <row r="55856" hidden="1"/>
    <row r="55857" hidden="1"/>
    <row r="55858" hidden="1"/>
    <row r="55859" hidden="1"/>
    <row r="55860" hidden="1"/>
    <row r="55861" hidden="1"/>
    <row r="55862" hidden="1"/>
    <row r="55863" hidden="1"/>
    <row r="55864" hidden="1"/>
    <row r="55865" hidden="1"/>
    <row r="55866" hidden="1"/>
    <row r="55867" hidden="1"/>
    <row r="55868" hidden="1"/>
    <row r="55869" hidden="1"/>
    <row r="55870" hidden="1"/>
    <row r="55871" hidden="1"/>
    <row r="55872" hidden="1"/>
    <row r="55873" hidden="1"/>
    <row r="55874" hidden="1"/>
    <row r="55875" hidden="1"/>
    <row r="55876" hidden="1"/>
    <row r="55877" hidden="1"/>
    <row r="55878" hidden="1"/>
    <row r="55879" hidden="1"/>
    <row r="55880" hidden="1"/>
    <row r="55881" hidden="1"/>
    <row r="55882" hidden="1"/>
    <row r="55883" hidden="1"/>
    <row r="55884" hidden="1"/>
    <row r="55885" hidden="1"/>
    <row r="55886" hidden="1"/>
    <row r="55887" hidden="1"/>
    <row r="55888" hidden="1"/>
    <row r="55889" hidden="1"/>
    <row r="55890" hidden="1"/>
    <row r="55891" hidden="1"/>
    <row r="55892" hidden="1"/>
    <row r="55893" hidden="1"/>
    <row r="55894" hidden="1"/>
    <row r="55895" hidden="1"/>
    <row r="55896" hidden="1"/>
    <row r="55897" hidden="1"/>
    <row r="55898" hidden="1"/>
    <row r="55899" hidden="1"/>
    <row r="55900" hidden="1"/>
    <row r="55901" hidden="1"/>
    <row r="55902" hidden="1"/>
    <row r="55903" hidden="1"/>
    <row r="55904" hidden="1"/>
    <row r="55905" hidden="1"/>
    <row r="55906" hidden="1"/>
    <row r="55907" hidden="1"/>
    <row r="55908" hidden="1"/>
    <row r="55909" hidden="1"/>
    <row r="55910" hidden="1"/>
    <row r="55911" hidden="1"/>
    <row r="55912" hidden="1"/>
    <row r="55913" hidden="1"/>
    <row r="55914" hidden="1"/>
    <row r="55915" hidden="1"/>
    <row r="55916" hidden="1"/>
    <row r="55917" hidden="1"/>
    <row r="55918" hidden="1"/>
    <row r="55919" hidden="1"/>
    <row r="55920" hidden="1"/>
    <row r="55921" hidden="1"/>
    <row r="55922" hidden="1"/>
    <row r="55923" hidden="1"/>
    <row r="55924" hidden="1"/>
    <row r="55925" hidden="1"/>
    <row r="55926" hidden="1"/>
    <row r="55927" hidden="1"/>
    <row r="55928" hidden="1"/>
    <row r="55929" hidden="1"/>
    <row r="55930" hidden="1"/>
    <row r="55931" hidden="1"/>
    <row r="55932" hidden="1"/>
    <row r="55933" hidden="1"/>
    <row r="55934" hidden="1"/>
    <row r="55935" hidden="1"/>
    <row r="55936" hidden="1"/>
    <row r="55937" hidden="1"/>
    <row r="55938" hidden="1"/>
    <row r="55939" hidden="1"/>
    <row r="55940" hidden="1"/>
    <row r="55941" hidden="1"/>
    <row r="55942" hidden="1"/>
    <row r="55943" hidden="1"/>
    <row r="55944" hidden="1"/>
    <row r="55945" hidden="1"/>
    <row r="55946" hidden="1"/>
    <row r="55947" hidden="1"/>
    <row r="55948" hidden="1"/>
    <row r="55949" hidden="1"/>
    <row r="55950" hidden="1"/>
    <row r="55951" hidden="1"/>
    <row r="55952" hidden="1"/>
    <row r="55953" hidden="1"/>
    <row r="55954" hidden="1"/>
    <row r="55955" hidden="1"/>
    <row r="55956" hidden="1"/>
    <row r="55957" hidden="1"/>
    <row r="55958" hidden="1"/>
    <row r="55959" hidden="1"/>
    <row r="55960" hidden="1"/>
    <row r="55961" hidden="1"/>
    <row r="55962" hidden="1"/>
    <row r="55963" hidden="1"/>
    <row r="55964" hidden="1"/>
    <row r="55965" hidden="1"/>
    <row r="55966" hidden="1"/>
    <row r="55967" hidden="1"/>
    <row r="55968" hidden="1"/>
    <row r="55969" hidden="1"/>
    <row r="55970" hidden="1"/>
    <row r="55971" hidden="1"/>
    <row r="55972" hidden="1"/>
    <row r="55973" hidden="1"/>
    <row r="55974" hidden="1"/>
    <row r="55975" hidden="1"/>
    <row r="55976" hidden="1"/>
    <row r="55977" hidden="1"/>
    <row r="55978" hidden="1"/>
    <row r="55979" hidden="1"/>
    <row r="55980" hidden="1"/>
    <row r="55981" hidden="1"/>
    <row r="55982" hidden="1"/>
    <row r="55983" hidden="1"/>
    <row r="55984" hidden="1"/>
    <row r="55985" hidden="1"/>
    <row r="55986" hidden="1"/>
    <row r="55987" hidden="1"/>
    <row r="55988" hidden="1"/>
    <row r="55989" hidden="1"/>
    <row r="55990" hidden="1"/>
    <row r="55991" hidden="1"/>
    <row r="55992" hidden="1"/>
    <row r="55993" hidden="1"/>
    <row r="55994" hidden="1"/>
    <row r="55995" hidden="1"/>
    <row r="55996" hidden="1"/>
    <row r="55997" hidden="1"/>
    <row r="55998" hidden="1"/>
    <row r="55999" hidden="1"/>
    <row r="56000" hidden="1"/>
    <row r="56001" hidden="1"/>
    <row r="56002" hidden="1"/>
    <row r="56003" hidden="1"/>
    <row r="56004" hidden="1"/>
    <row r="56005" hidden="1"/>
    <row r="56006" hidden="1"/>
    <row r="56007" hidden="1"/>
    <row r="56008" hidden="1"/>
    <row r="56009" hidden="1"/>
    <row r="56010" hidden="1"/>
    <row r="56011" hidden="1"/>
    <row r="56012" hidden="1"/>
    <row r="56013" hidden="1"/>
    <row r="56014" hidden="1"/>
    <row r="56015" hidden="1"/>
    <row r="56016" hidden="1"/>
    <row r="56017" hidden="1"/>
    <row r="56018" hidden="1"/>
    <row r="56019" hidden="1"/>
    <row r="56020" hidden="1"/>
    <row r="56021" hidden="1"/>
    <row r="56022" hidden="1"/>
    <row r="56023" hidden="1"/>
    <row r="56024" hidden="1"/>
    <row r="56025" hidden="1"/>
    <row r="56026" hidden="1"/>
    <row r="56027" hidden="1"/>
    <row r="56028" hidden="1"/>
    <row r="56029" hidden="1"/>
    <row r="56030" hidden="1"/>
    <row r="56031" hidden="1"/>
    <row r="56032" hidden="1"/>
    <row r="56033" hidden="1"/>
    <row r="56034" hidden="1"/>
    <row r="56035" hidden="1"/>
    <row r="56036" hidden="1"/>
    <row r="56037" hidden="1"/>
    <row r="56038" hidden="1"/>
    <row r="56039" hidden="1"/>
    <row r="56040" hidden="1"/>
    <row r="56041" hidden="1"/>
    <row r="56042" hidden="1"/>
    <row r="56043" hidden="1"/>
    <row r="56044" hidden="1"/>
    <row r="56045" hidden="1"/>
    <row r="56046" hidden="1"/>
    <row r="56047" hidden="1"/>
    <row r="56048" hidden="1"/>
    <row r="56049" hidden="1"/>
    <row r="56050" hidden="1"/>
    <row r="56051" hidden="1"/>
    <row r="56052" hidden="1"/>
    <row r="56053" hidden="1"/>
    <row r="56054" hidden="1"/>
    <row r="56055" hidden="1"/>
    <row r="56056" hidden="1"/>
    <row r="56057" hidden="1"/>
    <row r="56058" hidden="1"/>
    <row r="56059" hidden="1"/>
    <row r="56060" hidden="1"/>
    <row r="56061" hidden="1"/>
    <row r="56062" hidden="1"/>
    <row r="56063" hidden="1"/>
    <row r="56064" hidden="1"/>
    <row r="56065" hidden="1"/>
    <row r="56066" hidden="1"/>
    <row r="56067" hidden="1"/>
    <row r="56068" hidden="1"/>
    <row r="56069" hidden="1"/>
    <row r="56070" hidden="1"/>
    <row r="56071" hidden="1"/>
    <row r="56072" hidden="1"/>
    <row r="56073" hidden="1"/>
    <row r="56074" hidden="1"/>
    <row r="56075" hidden="1"/>
    <row r="56076" hidden="1"/>
    <row r="56077" hidden="1"/>
    <row r="56078" hidden="1"/>
    <row r="56079" hidden="1"/>
    <row r="56080" hidden="1"/>
    <row r="56081" hidden="1"/>
    <row r="56082" hidden="1"/>
    <row r="56083" hidden="1"/>
    <row r="56084" hidden="1"/>
    <row r="56085" hidden="1"/>
    <row r="56086" hidden="1"/>
    <row r="56087" hidden="1"/>
    <row r="56088" hidden="1"/>
    <row r="56089" hidden="1"/>
    <row r="56090" hidden="1"/>
    <row r="56091" hidden="1"/>
    <row r="56092" hidden="1"/>
    <row r="56093" hidden="1"/>
    <row r="56094" hidden="1"/>
    <row r="56095" hidden="1"/>
    <row r="56096" hidden="1"/>
    <row r="56097" hidden="1"/>
    <row r="56098" hidden="1"/>
    <row r="56099" hidden="1"/>
    <row r="56100" hidden="1"/>
    <row r="56101" hidden="1"/>
    <row r="56102" hidden="1"/>
    <row r="56103" hidden="1"/>
    <row r="56104" hidden="1"/>
    <row r="56105" hidden="1"/>
    <row r="56106" hidden="1"/>
    <row r="56107" hidden="1"/>
    <row r="56108" hidden="1"/>
    <row r="56109" hidden="1"/>
    <row r="56110" hidden="1"/>
    <row r="56111" hidden="1"/>
    <row r="56112" hidden="1"/>
    <row r="56113" hidden="1"/>
    <row r="56114" hidden="1"/>
    <row r="56115" hidden="1"/>
    <row r="56116" hidden="1"/>
    <row r="56117" hidden="1"/>
    <row r="56118" hidden="1"/>
    <row r="56119" hidden="1"/>
    <row r="56120" hidden="1"/>
    <row r="56121" hidden="1"/>
    <row r="56122" hidden="1"/>
    <row r="56123" hidden="1"/>
    <row r="56124" hidden="1"/>
    <row r="56125" hidden="1"/>
    <row r="56126" hidden="1"/>
    <row r="56127" hidden="1"/>
    <row r="56128" hidden="1"/>
    <row r="56129" hidden="1"/>
    <row r="56130" hidden="1"/>
    <row r="56131" hidden="1"/>
    <row r="56132" hidden="1"/>
    <row r="56133" hidden="1"/>
    <row r="56134" hidden="1"/>
    <row r="56135" hidden="1"/>
    <row r="56136" hidden="1"/>
    <row r="56137" hidden="1"/>
    <row r="56138" hidden="1"/>
    <row r="56139" hidden="1"/>
    <row r="56140" hidden="1"/>
    <row r="56141" hidden="1"/>
    <row r="56142" hidden="1"/>
    <row r="56143" hidden="1"/>
    <row r="56144" hidden="1"/>
    <row r="56145" hidden="1"/>
    <row r="56146" hidden="1"/>
    <row r="56147" hidden="1"/>
    <row r="56148" hidden="1"/>
    <row r="56149" hidden="1"/>
    <row r="56150" hidden="1"/>
    <row r="56151" hidden="1"/>
    <row r="56152" hidden="1"/>
    <row r="56153" hidden="1"/>
    <row r="56154" hidden="1"/>
    <row r="56155" hidden="1"/>
    <row r="56156" hidden="1"/>
    <row r="56157" hidden="1"/>
    <row r="56158" hidden="1"/>
    <row r="56159" hidden="1"/>
    <row r="56160" hidden="1"/>
    <row r="56161" hidden="1"/>
    <row r="56162" hidden="1"/>
    <row r="56163" hidden="1"/>
    <row r="56164" hidden="1"/>
    <row r="56165" hidden="1"/>
    <row r="56166" hidden="1"/>
    <row r="56167" hidden="1"/>
    <row r="56168" hidden="1"/>
    <row r="56169" hidden="1"/>
    <row r="56170" hidden="1"/>
    <row r="56171" hidden="1"/>
    <row r="56172" hidden="1"/>
    <row r="56173" hidden="1"/>
    <row r="56174" hidden="1"/>
    <row r="56175" hidden="1"/>
    <row r="56176" hidden="1"/>
    <row r="56177" hidden="1"/>
    <row r="56178" hidden="1"/>
    <row r="56179" hidden="1"/>
    <row r="56180" hidden="1"/>
    <row r="56181" hidden="1"/>
    <row r="56182" hidden="1"/>
    <row r="56183" hidden="1"/>
    <row r="56184" hidden="1"/>
    <row r="56185" hidden="1"/>
    <row r="56186" hidden="1"/>
    <row r="56187" hidden="1"/>
    <row r="56188" hidden="1"/>
    <row r="56189" hidden="1"/>
    <row r="56190" hidden="1"/>
    <row r="56191" hidden="1"/>
    <row r="56192" hidden="1"/>
    <row r="56193" hidden="1"/>
    <row r="56194" hidden="1"/>
    <row r="56195" hidden="1"/>
    <row r="56196" hidden="1"/>
    <row r="56197" hidden="1"/>
    <row r="56198" hidden="1"/>
    <row r="56199" hidden="1"/>
    <row r="56200" hidden="1"/>
    <row r="56201" hidden="1"/>
    <row r="56202" hidden="1"/>
    <row r="56203" hidden="1"/>
    <row r="56204" hidden="1"/>
    <row r="56205" hidden="1"/>
    <row r="56206" hidden="1"/>
    <row r="56207" hidden="1"/>
    <row r="56208" hidden="1"/>
    <row r="56209" hidden="1"/>
    <row r="56210" hidden="1"/>
    <row r="56211" hidden="1"/>
    <row r="56212" hidden="1"/>
    <row r="56213" hidden="1"/>
    <row r="56214" hidden="1"/>
    <row r="56215" hidden="1"/>
    <row r="56216" hidden="1"/>
    <row r="56217" hidden="1"/>
    <row r="56218" hidden="1"/>
    <row r="56219" hidden="1"/>
    <row r="56220" hidden="1"/>
    <row r="56221" hidden="1"/>
    <row r="56222" hidden="1"/>
    <row r="56223" hidden="1"/>
    <row r="56224" hidden="1"/>
    <row r="56225" hidden="1"/>
    <row r="56226" hidden="1"/>
    <row r="56227" hidden="1"/>
    <row r="56228" hidden="1"/>
    <row r="56229" hidden="1"/>
    <row r="56230" hidden="1"/>
    <row r="56231" hidden="1"/>
    <row r="56232" hidden="1"/>
    <row r="56233" hidden="1"/>
    <row r="56234" hidden="1"/>
    <row r="56235" hidden="1"/>
    <row r="56236" hidden="1"/>
    <row r="56237" hidden="1"/>
    <row r="56238" hidden="1"/>
    <row r="56239" hidden="1"/>
    <row r="56240" hidden="1"/>
    <row r="56241" hidden="1"/>
    <row r="56242" hidden="1"/>
    <row r="56243" hidden="1"/>
    <row r="56244" hidden="1"/>
    <row r="56245" hidden="1"/>
    <row r="56246" hidden="1"/>
    <row r="56247" hidden="1"/>
    <row r="56248" hidden="1"/>
    <row r="56249" hidden="1"/>
    <row r="56250" hidden="1"/>
    <row r="56251" hidden="1"/>
    <row r="56252" hidden="1"/>
    <row r="56253" hidden="1"/>
    <row r="56254" hidden="1"/>
    <row r="56255" hidden="1"/>
    <row r="56256" hidden="1"/>
    <row r="56257" hidden="1"/>
    <row r="56258" hidden="1"/>
    <row r="56259" hidden="1"/>
    <row r="56260" hidden="1"/>
    <row r="56261" hidden="1"/>
    <row r="56262" hidden="1"/>
    <row r="56263" hidden="1"/>
    <row r="56264" hidden="1"/>
    <row r="56265" hidden="1"/>
    <row r="56266" hidden="1"/>
    <row r="56267" hidden="1"/>
    <row r="56268" hidden="1"/>
    <row r="56269" hidden="1"/>
    <row r="56270" hidden="1"/>
    <row r="56271" hidden="1"/>
    <row r="56272" hidden="1"/>
    <row r="56273" hidden="1"/>
    <row r="56274" hidden="1"/>
    <row r="56275" hidden="1"/>
    <row r="56276" hidden="1"/>
    <row r="56277" hidden="1"/>
    <row r="56278" hidden="1"/>
    <row r="56279" hidden="1"/>
    <row r="56280" hidden="1"/>
    <row r="56281" hidden="1"/>
    <row r="56282" hidden="1"/>
    <row r="56283" hidden="1"/>
    <row r="56284" hidden="1"/>
    <row r="56285" hidden="1"/>
    <row r="56286" hidden="1"/>
    <row r="56287" hidden="1"/>
    <row r="56288" hidden="1"/>
    <row r="56289" hidden="1"/>
    <row r="56290" hidden="1"/>
    <row r="56291" hidden="1"/>
    <row r="56292" hidden="1"/>
    <row r="56293" hidden="1"/>
    <row r="56294" hidden="1"/>
    <row r="56295" hidden="1"/>
    <row r="56296" hidden="1"/>
    <row r="56297" hidden="1"/>
    <row r="56298" hidden="1"/>
    <row r="56299" hidden="1"/>
    <row r="56300" hidden="1"/>
    <row r="56301" hidden="1"/>
    <row r="56302" hidden="1"/>
    <row r="56303" hidden="1"/>
    <row r="56304" hidden="1"/>
    <row r="56305" hidden="1"/>
    <row r="56306" hidden="1"/>
    <row r="56307" hidden="1"/>
    <row r="56308" hidden="1"/>
    <row r="56309" hidden="1"/>
    <row r="56310" hidden="1"/>
    <row r="56311" hidden="1"/>
    <row r="56312" hidden="1"/>
    <row r="56313" hidden="1"/>
    <row r="56314" hidden="1"/>
    <row r="56315" hidden="1"/>
    <row r="56316" hidden="1"/>
    <row r="56317" hidden="1"/>
    <row r="56318" hidden="1"/>
    <row r="56319" hidden="1"/>
    <row r="56320" hidden="1"/>
    <row r="56321" hidden="1"/>
    <row r="56322" hidden="1"/>
    <row r="56323" hidden="1"/>
    <row r="56324" hidden="1"/>
    <row r="56325" hidden="1"/>
    <row r="56326" hidden="1"/>
    <row r="56327" hidden="1"/>
    <row r="56328" hidden="1"/>
    <row r="56329" hidden="1"/>
    <row r="56330" hidden="1"/>
    <row r="56331" hidden="1"/>
    <row r="56332" hidden="1"/>
    <row r="56333" hidden="1"/>
    <row r="56334" hidden="1"/>
    <row r="56335" hidden="1"/>
    <row r="56336" hidden="1"/>
    <row r="56337" hidden="1"/>
    <row r="56338" hidden="1"/>
    <row r="56339" hidden="1"/>
    <row r="56340" hidden="1"/>
    <row r="56341" hidden="1"/>
    <row r="56342" hidden="1"/>
    <row r="56343" hidden="1"/>
    <row r="56344" hidden="1"/>
    <row r="56345" hidden="1"/>
    <row r="56346" hidden="1"/>
    <row r="56347" hidden="1"/>
    <row r="56348" hidden="1"/>
    <row r="56349" hidden="1"/>
    <row r="56350" hidden="1"/>
    <row r="56351" hidden="1"/>
    <row r="56352" hidden="1"/>
    <row r="56353" hidden="1"/>
    <row r="56354" hidden="1"/>
    <row r="56355" hidden="1"/>
    <row r="56356" hidden="1"/>
    <row r="56357" hidden="1"/>
    <row r="56358" hidden="1"/>
    <row r="56359" hidden="1"/>
    <row r="56360" hidden="1"/>
    <row r="56361" hidden="1"/>
    <row r="56362" hidden="1"/>
    <row r="56363" hidden="1"/>
    <row r="56364" hidden="1"/>
    <row r="56365" hidden="1"/>
    <row r="56366" hidden="1"/>
    <row r="56367" hidden="1"/>
    <row r="56368" hidden="1"/>
    <row r="56369" hidden="1"/>
    <row r="56370" hidden="1"/>
    <row r="56371" hidden="1"/>
    <row r="56372" hidden="1"/>
    <row r="56373" hidden="1"/>
    <row r="56374" hidden="1"/>
    <row r="56375" hidden="1"/>
    <row r="56376" hidden="1"/>
    <row r="56377" hidden="1"/>
    <row r="56378" hidden="1"/>
    <row r="56379" hidden="1"/>
    <row r="56380" hidden="1"/>
    <row r="56381" hidden="1"/>
    <row r="56382" hidden="1"/>
    <row r="56383" hidden="1"/>
    <row r="56384" hidden="1"/>
    <row r="56385" hidden="1"/>
    <row r="56386" hidden="1"/>
    <row r="56387" hidden="1"/>
    <row r="56388" hidden="1"/>
    <row r="56389" hidden="1"/>
    <row r="56390" hidden="1"/>
    <row r="56391" hidden="1"/>
    <row r="56392" hidden="1"/>
    <row r="56393" hidden="1"/>
    <row r="56394" hidden="1"/>
    <row r="56395" hidden="1"/>
    <row r="56396" hidden="1"/>
    <row r="56397" hidden="1"/>
    <row r="56398" hidden="1"/>
    <row r="56399" hidden="1"/>
    <row r="56400" hidden="1"/>
    <row r="56401" hidden="1"/>
    <row r="56402" hidden="1"/>
    <row r="56403" hidden="1"/>
    <row r="56404" hidden="1"/>
    <row r="56405" hidden="1"/>
    <row r="56406" hidden="1"/>
    <row r="56407" hidden="1"/>
    <row r="56408" hidden="1"/>
    <row r="56409" hidden="1"/>
    <row r="56410" hidden="1"/>
    <row r="56411" hidden="1"/>
    <row r="56412" hidden="1"/>
    <row r="56413" hidden="1"/>
    <row r="56414" hidden="1"/>
    <row r="56415" hidden="1"/>
    <row r="56416" hidden="1"/>
    <row r="56417" hidden="1"/>
    <row r="56418" hidden="1"/>
    <row r="56419" hidden="1"/>
    <row r="56420" hidden="1"/>
    <row r="56421" hidden="1"/>
    <row r="56422" hidden="1"/>
    <row r="56423" hidden="1"/>
    <row r="56424" hidden="1"/>
    <row r="56425" hidden="1"/>
    <row r="56426" hidden="1"/>
    <row r="56427" hidden="1"/>
    <row r="56428" hidden="1"/>
    <row r="56429" hidden="1"/>
    <row r="56430" hidden="1"/>
    <row r="56431" hidden="1"/>
    <row r="56432" hidden="1"/>
    <row r="56433" hidden="1"/>
    <row r="56434" hidden="1"/>
    <row r="56435" hidden="1"/>
    <row r="56436" hidden="1"/>
    <row r="56437" hidden="1"/>
    <row r="56438" hidden="1"/>
    <row r="56439" hidden="1"/>
    <row r="56440" hidden="1"/>
    <row r="56441" hidden="1"/>
    <row r="56442" hidden="1"/>
    <row r="56443" hidden="1"/>
    <row r="56444" hidden="1"/>
    <row r="56445" hidden="1"/>
    <row r="56446" hidden="1"/>
    <row r="56447" hidden="1"/>
    <row r="56448" hidden="1"/>
    <row r="56449" hidden="1"/>
    <row r="56450" hidden="1"/>
    <row r="56451" hidden="1"/>
    <row r="56452" hidden="1"/>
    <row r="56453" hidden="1"/>
    <row r="56454" hidden="1"/>
    <row r="56455" hidden="1"/>
    <row r="56456" hidden="1"/>
    <row r="56457" hidden="1"/>
    <row r="56458" hidden="1"/>
    <row r="56459" hidden="1"/>
    <row r="56460" hidden="1"/>
    <row r="56461" hidden="1"/>
    <row r="56462" hidden="1"/>
    <row r="56463" hidden="1"/>
    <row r="56464" hidden="1"/>
    <row r="56465" hidden="1"/>
    <row r="56466" hidden="1"/>
    <row r="56467" hidden="1"/>
    <row r="56468" hidden="1"/>
    <row r="56469" hidden="1"/>
    <row r="56470" hidden="1"/>
    <row r="56471" hidden="1"/>
    <row r="56472" hidden="1"/>
    <row r="56473" hidden="1"/>
    <row r="56474" hidden="1"/>
    <row r="56475" hidden="1"/>
    <row r="56476" hidden="1"/>
    <row r="56477" hidden="1"/>
    <row r="56478" hidden="1"/>
    <row r="56479" hidden="1"/>
    <row r="56480" hidden="1"/>
    <row r="56481" hidden="1"/>
    <row r="56482" hidden="1"/>
    <row r="56483" hidden="1"/>
    <row r="56484" hidden="1"/>
    <row r="56485" hidden="1"/>
    <row r="56486" hidden="1"/>
    <row r="56487" hidden="1"/>
    <row r="56488" hidden="1"/>
    <row r="56489" hidden="1"/>
    <row r="56490" hidden="1"/>
    <row r="56491" hidden="1"/>
    <row r="56492" hidden="1"/>
    <row r="56493" hidden="1"/>
    <row r="56494" hidden="1"/>
    <row r="56495" hidden="1"/>
    <row r="56496" hidden="1"/>
    <row r="56497" hidden="1"/>
    <row r="56498" hidden="1"/>
    <row r="56499" hidden="1"/>
    <row r="56500" hidden="1"/>
    <row r="56501" hidden="1"/>
    <row r="56502" hidden="1"/>
    <row r="56503" hidden="1"/>
    <row r="56504" hidden="1"/>
    <row r="56505" hidden="1"/>
    <row r="56506" hidden="1"/>
    <row r="56507" hidden="1"/>
    <row r="56508" hidden="1"/>
    <row r="56509" hidden="1"/>
    <row r="56510" hidden="1"/>
    <row r="56511" hidden="1"/>
    <row r="56512" hidden="1"/>
    <row r="56513" hidden="1"/>
    <row r="56514" hidden="1"/>
    <row r="56515" hidden="1"/>
    <row r="56516" hidden="1"/>
    <row r="56517" hidden="1"/>
    <row r="56518" hidden="1"/>
    <row r="56519" hidden="1"/>
    <row r="56520" hidden="1"/>
    <row r="56521" hidden="1"/>
    <row r="56522" hidden="1"/>
    <row r="56523" hidden="1"/>
    <row r="56524" hidden="1"/>
    <row r="56525" hidden="1"/>
    <row r="56526" hidden="1"/>
    <row r="56527" hidden="1"/>
    <row r="56528" hidden="1"/>
    <row r="56529" hidden="1"/>
    <row r="56530" hidden="1"/>
    <row r="56531" hidden="1"/>
    <row r="56532" hidden="1"/>
    <row r="56533" hidden="1"/>
    <row r="56534" hidden="1"/>
    <row r="56535" hidden="1"/>
    <row r="56536" hidden="1"/>
    <row r="56537" hidden="1"/>
    <row r="56538" hidden="1"/>
    <row r="56539" hidden="1"/>
    <row r="56540" hidden="1"/>
    <row r="56541" hidden="1"/>
    <row r="56542" hidden="1"/>
    <row r="56543" hidden="1"/>
    <row r="56544" hidden="1"/>
    <row r="56545" hidden="1"/>
    <row r="56546" hidden="1"/>
    <row r="56547" hidden="1"/>
    <row r="56548" hidden="1"/>
    <row r="56549" hidden="1"/>
    <row r="56550" hidden="1"/>
    <row r="56551" hidden="1"/>
    <row r="56552" hidden="1"/>
    <row r="56553" hidden="1"/>
    <row r="56554" hidden="1"/>
    <row r="56555" hidden="1"/>
    <row r="56556" hidden="1"/>
    <row r="56557" hidden="1"/>
    <row r="56558" hidden="1"/>
    <row r="56559" hidden="1"/>
    <row r="56560" hidden="1"/>
    <row r="56561" hidden="1"/>
    <row r="56562" hidden="1"/>
    <row r="56563" hidden="1"/>
    <row r="56564" hidden="1"/>
    <row r="56565" hidden="1"/>
    <row r="56566" hidden="1"/>
    <row r="56567" hidden="1"/>
    <row r="56568" hidden="1"/>
    <row r="56569" hidden="1"/>
    <row r="56570" hidden="1"/>
    <row r="56571" hidden="1"/>
    <row r="56572" hidden="1"/>
    <row r="56573" hidden="1"/>
    <row r="56574" hidden="1"/>
    <row r="56575" hidden="1"/>
    <row r="56576" hidden="1"/>
    <row r="56577" hidden="1"/>
    <row r="56578" hidden="1"/>
    <row r="56579" hidden="1"/>
    <row r="56580" hidden="1"/>
    <row r="56581" hidden="1"/>
    <row r="56582" hidden="1"/>
    <row r="56583" hidden="1"/>
    <row r="56584" hidden="1"/>
    <row r="56585" hidden="1"/>
    <row r="56586" hidden="1"/>
    <row r="56587" hidden="1"/>
    <row r="56588" hidden="1"/>
    <row r="56589" hidden="1"/>
    <row r="56590" hidden="1"/>
    <row r="56591" hidden="1"/>
    <row r="56592" hidden="1"/>
    <row r="56593" hidden="1"/>
    <row r="56594" hidden="1"/>
    <row r="56595" hidden="1"/>
    <row r="56596" hidden="1"/>
    <row r="56597" hidden="1"/>
    <row r="56598" hidden="1"/>
    <row r="56599" hidden="1"/>
    <row r="56600" hidden="1"/>
    <row r="56601" hidden="1"/>
    <row r="56602" hidden="1"/>
    <row r="56603" hidden="1"/>
    <row r="56604" hidden="1"/>
    <row r="56605" hidden="1"/>
    <row r="56606" hidden="1"/>
    <row r="56607" hidden="1"/>
    <row r="56608" hidden="1"/>
    <row r="56609" hidden="1"/>
    <row r="56610" hidden="1"/>
    <row r="56611" hidden="1"/>
    <row r="56612" hidden="1"/>
    <row r="56613" hidden="1"/>
    <row r="56614" hidden="1"/>
    <row r="56615" hidden="1"/>
    <row r="56616" hidden="1"/>
    <row r="56617" hidden="1"/>
    <row r="56618" hidden="1"/>
    <row r="56619" hidden="1"/>
    <row r="56620" hidden="1"/>
    <row r="56621" hidden="1"/>
    <row r="56622" hidden="1"/>
    <row r="56623" hidden="1"/>
    <row r="56624" hidden="1"/>
    <row r="56625" hidden="1"/>
    <row r="56626" hidden="1"/>
    <row r="56627" hidden="1"/>
    <row r="56628" hidden="1"/>
    <row r="56629" hidden="1"/>
    <row r="56630" hidden="1"/>
    <row r="56631" hidden="1"/>
    <row r="56632" hidden="1"/>
    <row r="56633" hidden="1"/>
    <row r="56634" hidden="1"/>
    <row r="56635" hidden="1"/>
    <row r="56636" hidden="1"/>
    <row r="56637" hidden="1"/>
    <row r="56638" hidden="1"/>
    <row r="56639" hidden="1"/>
    <row r="56640" hidden="1"/>
    <row r="56641" hidden="1"/>
    <row r="56642" hidden="1"/>
    <row r="56643" hidden="1"/>
    <row r="56644" hidden="1"/>
    <row r="56645" hidden="1"/>
    <row r="56646" hidden="1"/>
    <row r="56647" hidden="1"/>
    <row r="56648" hidden="1"/>
    <row r="56649" hidden="1"/>
    <row r="56650" hidden="1"/>
    <row r="56651" hidden="1"/>
    <row r="56652" hidden="1"/>
    <row r="56653" hidden="1"/>
    <row r="56654" hidden="1"/>
    <row r="56655" hidden="1"/>
    <row r="56656" hidden="1"/>
    <row r="56657" hidden="1"/>
    <row r="56658" hidden="1"/>
    <row r="56659" hidden="1"/>
    <row r="56660" hidden="1"/>
    <row r="56661" hidden="1"/>
    <row r="56662" hidden="1"/>
    <row r="56663" hidden="1"/>
    <row r="56664" hidden="1"/>
    <row r="56665" hidden="1"/>
    <row r="56666" hidden="1"/>
    <row r="56667" hidden="1"/>
    <row r="56668" hidden="1"/>
    <row r="56669" hidden="1"/>
    <row r="56670" hidden="1"/>
    <row r="56671" hidden="1"/>
    <row r="56672" hidden="1"/>
    <row r="56673" hidden="1"/>
    <row r="56674" hidden="1"/>
    <row r="56675" hidden="1"/>
    <row r="56676" hidden="1"/>
    <row r="56677" hidden="1"/>
    <row r="56678" hidden="1"/>
    <row r="56679" hidden="1"/>
    <row r="56680" hidden="1"/>
    <row r="56681" hidden="1"/>
    <row r="56682" hidden="1"/>
    <row r="56683" hidden="1"/>
    <row r="56684" hidden="1"/>
    <row r="56685" hidden="1"/>
    <row r="56686" hidden="1"/>
    <row r="56687" hidden="1"/>
    <row r="56688" hidden="1"/>
    <row r="56689" hidden="1"/>
    <row r="56690" hidden="1"/>
    <row r="56691" hidden="1"/>
    <row r="56692" hidden="1"/>
    <row r="56693" hidden="1"/>
    <row r="56694" hidden="1"/>
    <row r="56695" hidden="1"/>
    <row r="56696" hidden="1"/>
    <row r="56697" hidden="1"/>
    <row r="56698" hidden="1"/>
    <row r="56699" hidden="1"/>
    <row r="56700" hidden="1"/>
    <row r="56701" hidden="1"/>
    <row r="56702" hidden="1"/>
    <row r="56703" hidden="1"/>
    <row r="56704" hidden="1"/>
    <row r="56705" hidden="1"/>
    <row r="56706" hidden="1"/>
    <row r="56707" hidden="1"/>
    <row r="56708" hidden="1"/>
    <row r="56709" hidden="1"/>
    <row r="56710" hidden="1"/>
    <row r="56711" hidden="1"/>
    <row r="56712" hidden="1"/>
    <row r="56713" hidden="1"/>
    <row r="56714" hidden="1"/>
    <row r="56715" hidden="1"/>
    <row r="56716" hidden="1"/>
    <row r="56717" hidden="1"/>
    <row r="56718" hidden="1"/>
    <row r="56719" hidden="1"/>
    <row r="56720" hidden="1"/>
    <row r="56721" hidden="1"/>
    <row r="56722" hidden="1"/>
    <row r="56723" hidden="1"/>
    <row r="56724" hidden="1"/>
    <row r="56725" hidden="1"/>
    <row r="56726" hidden="1"/>
    <row r="56727" hidden="1"/>
    <row r="56728" hidden="1"/>
    <row r="56729" hidden="1"/>
    <row r="56730" hidden="1"/>
    <row r="56731" hidden="1"/>
    <row r="56732" hidden="1"/>
    <row r="56733" hidden="1"/>
    <row r="56734" hidden="1"/>
    <row r="56735" hidden="1"/>
    <row r="56736" hidden="1"/>
    <row r="56737" hidden="1"/>
    <row r="56738" hidden="1"/>
    <row r="56739" hidden="1"/>
    <row r="56740" hidden="1"/>
    <row r="56741" hidden="1"/>
    <row r="56742" hidden="1"/>
    <row r="56743" hidden="1"/>
    <row r="56744" hidden="1"/>
    <row r="56745" hidden="1"/>
    <row r="56746" hidden="1"/>
    <row r="56747" hidden="1"/>
    <row r="56748" hidden="1"/>
    <row r="56749" hidden="1"/>
    <row r="56750" hidden="1"/>
    <row r="56751" hidden="1"/>
    <row r="56752" hidden="1"/>
    <row r="56753" hidden="1"/>
    <row r="56754" hidden="1"/>
    <row r="56755" hidden="1"/>
    <row r="56756" hidden="1"/>
    <row r="56757" hidden="1"/>
    <row r="56758" hidden="1"/>
    <row r="56759" hidden="1"/>
    <row r="56760" hidden="1"/>
    <row r="56761" hidden="1"/>
    <row r="56762" hidden="1"/>
    <row r="56763" hidden="1"/>
    <row r="56764" hidden="1"/>
    <row r="56765" hidden="1"/>
    <row r="56766" hidden="1"/>
    <row r="56767" hidden="1"/>
    <row r="56768" hidden="1"/>
    <row r="56769" hidden="1"/>
    <row r="56770" hidden="1"/>
    <row r="56771" hidden="1"/>
    <row r="56772" hidden="1"/>
    <row r="56773" hidden="1"/>
    <row r="56774" hidden="1"/>
    <row r="56775" hidden="1"/>
    <row r="56776" hidden="1"/>
    <row r="56777" hidden="1"/>
    <row r="56778" hidden="1"/>
    <row r="56779" hidden="1"/>
    <row r="56780" hidden="1"/>
    <row r="56781" hidden="1"/>
    <row r="56782" hidden="1"/>
    <row r="56783" hidden="1"/>
    <row r="56784" hidden="1"/>
    <row r="56785" hidden="1"/>
    <row r="56786" hidden="1"/>
    <row r="56787" hidden="1"/>
    <row r="56788" hidden="1"/>
    <row r="56789" hidden="1"/>
    <row r="56790" hidden="1"/>
    <row r="56791" hidden="1"/>
    <row r="56792" hidden="1"/>
    <row r="56793" hidden="1"/>
    <row r="56794" hidden="1"/>
    <row r="56795" hidden="1"/>
    <row r="56796" hidden="1"/>
    <row r="56797" hidden="1"/>
    <row r="56798" hidden="1"/>
    <row r="56799" hidden="1"/>
    <row r="56800" hidden="1"/>
    <row r="56801" hidden="1"/>
    <row r="56802" hidden="1"/>
    <row r="56803" hidden="1"/>
    <row r="56804" hidden="1"/>
    <row r="56805" hidden="1"/>
    <row r="56806" hidden="1"/>
    <row r="56807" hidden="1"/>
    <row r="56808" hidden="1"/>
    <row r="56809" hidden="1"/>
    <row r="56810" hidden="1"/>
    <row r="56811" hidden="1"/>
    <row r="56812" hidden="1"/>
    <row r="56813" hidden="1"/>
    <row r="56814" hidden="1"/>
    <row r="56815" hidden="1"/>
    <row r="56816" hidden="1"/>
    <row r="56817" hidden="1"/>
    <row r="56818" hidden="1"/>
    <row r="56819" hidden="1"/>
    <row r="56820" hidden="1"/>
    <row r="56821" hidden="1"/>
    <row r="56822" hidden="1"/>
    <row r="56823" hidden="1"/>
    <row r="56824" hidden="1"/>
    <row r="56825" hidden="1"/>
    <row r="56826" hidden="1"/>
    <row r="56827" hidden="1"/>
    <row r="56828" hidden="1"/>
    <row r="56829" hidden="1"/>
    <row r="56830" hidden="1"/>
    <row r="56831" hidden="1"/>
    <row r="56832" hidden="1"/>
    <row r="56833" hidden="1"/>
    <row r="56834" hidden="1"/>
    <row r="56835" hidden="1"/>
    <row r="56836" hidden="1"/>
    <row r="56837" hidden="1"/>
    <row r="56838" hidden="1"/>
    <row r="56839" hidden="1"/>
    <row r="56840" hidden="1"/>
    <row r="56841" hidden="1"/>
    <row r="56842" hidden="1"/>
    <row r="56843" hidden="1"/>
    <row r="56844" hidden="1"/>
    <row r="56845" hidden="1"/>
    <row r="56846" hidden="1"/>
    <row r="56847" hidden="1"/>
    <row r="56848" hidden="1"/>
    <row r="56849" hidden="1"/>
    <row r="56850" hidden="1"/>
    <row r="56851" hidden="1"/>
    <row r="56852" hidden="1"/>
    <row r="56853" hidden="1"/>
    <row r="56854" hidden="1"/>
    <row r="56855" hidden="1"/>
    <row r="56856" hidden="1"/>
    <row r="56857" hidden="1"/>
    <row r="56858" hidden="1"/>
    <row r="56859" hidden="1"/>
    <row r="56860" hidden="1"/>
    <row r="56861" hidden="1"/>
    <row r="56862" hidden="1"/>
    <row r="56863" hidden="1"/>
    <row r="56864" hidden="1"/>
    <row r="56865" hidden="1"/>
    <row r="56866" hidden="1"/>
    <row r="56867" hidden="1"/>
    <row r="56868" hidden="1"/>
    <row r="56869" hidden="1"/>
    <row r="56870" hidden="1"/>
    <row r="56871" hidden="1"/>
    <row r="56872" hidden="1"/>
    <row r="56873" hidden="1"/>
    <row r="56874" hidden="1"/>
    <row r="56875" hidden="1"/>
    <row r="56876" hidden="1"/>
    <row r="56877" hidden="1"/>
    <row r="56878" hidden="1"/>
    <row r="56879" hidden="1"/>
    <row r="56880" hidden="1"/>
    <row r="56881" hidden="1"/>
    <row r="56882" hidden="1"/>
    <row r="56883" hidden="1"/>
    <row r="56884" hidden="1"/>
    <row r="56885" hidden="1"/>
    <row r="56886" hidden="1"/>
    <row r="56887" hidden="1"/>
    <row r="56888" hidden="1"/>
    <row r="56889" hidden="1"/>
    <row r="56890" hidden="1"/>
    <row r="56891" hidden="1"/>
    <row r="56892" hidden="1"/>
    <row r="56893" hidden="1"/>
    <row r="56894" hidden="1"/>
    <row r="56895" hidden="1"/>
    <row r="56896" hidden="1"/>
    <row r="56897" hidden="1"/>
    <row r="56898" hidden="1"/>
    <row r="56899" hidden="1"/>
    <row r="56900" hidden="1"/>
    <row r="56901" hidden="1"/>
    <row r="56902" hidden="1"/>
    <row r="56903" hidden="1"/>
    <row r="56904" hidden="1"/>
    <row r="56905" hidden="1"/>
    <row r="56906" hidden="1"/>
    <row r="56907" hidden="1"/>
    <row r="56908" hidden="1"/>
    <row r="56909" hidden="1"/>
    <row r="56910" hidden="1"/>
    <row r="56911" hidden="1"/>
    <row r="56912" hidden="1"/>
    <row r="56913" hidden="1"/>
    <row r="56914" hidden="1"/>
    <row r="56915" hidden="1"/>
    <row r="56916" hidden="1"/>
    <row r="56917" hidden="1"/>
    <row r="56918" hidden="1"/>
    <row r="56919" hidden="1"/>
    <row r="56920" hidden="1"/>
    <row r="56921" hidden="1"/>
    <row r="56922" hidden="1"/>
    <row r="56923" hidden="1"/>
    <row r="56924" hidden="1"/>
    <row r="56925" hidden="1"/>
    <row r="56926" hidden="1"/>
    <row r="56927" hidden="1"/>
    <row r="56928" hidden="1"/>
    <row r="56929" hidden="1"/>
    <row r="56930" hidden="1"/>
    <row r="56931" hidden="1"/>
    <row r="56932" hidden="1"/>
    <row r="56933" hidden="1"/>
    <row r="56934" hidden="1"/>
    <row r="56935" hidden="1"/>
    <row r="56936" hidden="1"/>
    <row r="56937" hidden="1"/>
    <row r="56938" hidden="1"/>
    <row r="56939" hidden="1"/>
    <row r="56940" hidden="1"/>
    <row r="56941" hidden="1"/>
    <row r="56942" hidden="1"/>
    <row r="56943" hidden="1"/>
    <row r="56944" hidden="1"/>
    <row r="56945" hidden="1"/>
    <row r="56946" hidden="1"/>
    <row r="56947" hidden="1"/>
    <row r="56948" hidden="1"/>
    <row r="56949" hidden="1"/>
    <row r="56950" hidden="1"/>
    <row r="56951" hidden="1"/>
    <row r="56952" hidden="1"/>
    <row r="56953" hidden="1"/>
    <row r="56954" hidden="1"/>
    <row r="56955" hidden="1"/>
    <row r="56956" hidden="1"/>
    <row r="56957" hidden="1"/>
    <row r="56958" hidden="1"/>
    <row r="56959" hidden="1"/>
    <row r="56960" hidden="1"/>
    <row r="56961" hidden="1"/>
    <row r="56962" hidden="1"/>
    <row r="56963" hidden="1"/>
    <row r="56964" hidden="1"/>
    <row r="56965" hidden="1"/>
    <row r="56966" hidden="1"/>
    <row r="56967" hidden="1"/>
    <row r="56968" hidden="1"/>
    <row r="56969" hidden="1"/>
    <row r="56970" hidden="1"/>
    <row r="56971" hidden="1"/>
    <row r="56972" hidden="1"/>
    <row r="56973" hidden="1"/>
    <row r="56974" hidden="1"/>
    <row r="56975" hidden="1"/>
    <row r="56976" hidden="1"/>
    <row r="56977" hidden="1"/>
    <row r="56978" hidden="1"/>
    <row r="56979" hidden="1"/>
    <row r="56980" hidden="1"/>
    <row r="56981" hidden="1"/>
    <row r="56982" hidden="1"/>
    <row r="56983" hidden="1"/>
    <row r="56984" hidden="1"/>
    <row r="56985" hidden="1"/>
    <row r="56986" hidden="1"/>
    <row r="56987" hidden="1"/>
    <row r="56988" hidden="1"/>
    <row r="56989" hidden="1"/>
    <row r="56990" hidden="1"/>
    <row r="56991" hidden="1"/>
    <row r="56992" hidden="1"/>
    <row r="56993" hidden="1"/>
    <row r="56994" hidden="1"/>
    <row r="56995" hidden="1"/>
    <row r="56996" hidden="1"/>
    <row r="56997" hidden="1"/>
    <row r="56998" hidden="1"/>
    <row r="56999" hidden="1"/>
    <row r="57000" hidden="1"/>
    <row r="57001" hidden="1"/>
    <row r="57002" hidden="1"/>
    <row r="57003" hidden="1"/>
    <row r="57004" hidden="1"/>
    <row r="57005" hidden="1"/>
    <row r="57006" hidden="1"/>
    <row r="57007" hidden="1"/>
    <row r="57008" hidden="1"/>
    <row r="57009" hidden="1"/>
    <row r="57010" hidden="1"/>
    <row r="57011" hidden="1"/>
    <row r="57012" hidden="1"/>
    <row r="57013" hidden="1"/>
    <row r="57014" hidden="1"/>
    <row r="57015" hidden="1"/>
    <row r="57016" hidden="1"/>
    <row r="57017" hidden="1"/>
    <row r="57018" hidden="1"/>
    <row r="57019" hidden="1"/>
    <row r="57020" hidden="1"/>
    <row r="57021" hidden="1"/>
    <row r="57022" hidden="1"/>
    <row r="57023" hidden="1"/>
    <row r="57024" hidden="1"/>
    <row r="57025" hidden="1"/>
    <row r="57026" hidden="1"/>
    <row r="57027" hidden="1"/>
    <row r="57028" hidden="1"/>
    <row r="57029" hidden="1"/>
    <row r="57030" hidden="1"/>
    <row r="57031" hidden="1"/>
    <row r="57032" hidden="1"/>
    <row r="57033" hidden="1"/>
    <row r="57034" hidden="1"/>
    <row r="57035" hidden="1"/>
    <row r="57036" hidden="1"/>
    <row r="57037" hidden="1"/>
    <row r="57038" hidden="1"/>
    <row r="57039" hidden="1"/>
    <row r="57040" hidden="1"/>
    <row r="57041" hidden="1"/>
    <row r="57042" hidden="1"/>
    <row r="57043" hidden="1"/>
    <row r="57044" hidden="1"/>
    <row r="57045" hidden="1"/>
    <row r="57046" hidden="1"/>
    <row r="57047" hidden="1"/>
    <row r="57048" hidden="1"/>
    <row r="57049" hidden="1"/>
    <row r="57050" hidden="1"/>
    <row r="57051" hidden="1"/>
    <row r="57052" hidden="1"/>
    <row r="57053" hidden="1"/>
    <row r="57054" hidden="1"/>
    <row r="57055" hidden="1"/>
    <row r="57056" hidden="1"/>
    <row r="57057" hidden="1"/>
    <row r="57058" hidden="1"/>
    <row r="57059" hidden="1"/>
    <row r="57060" hidden="1"/>
    <row r="57061" hidden="1"/>
    <row r="57062" hidden="1"/>
    <row r="57063" hidden="1"/>
    <row r="57064" hidden="1"/>
    <row r="57065" hidden="1"/>
    <row r="57066" hidden="1"/>
    <row r="57067" hidden="1"/>
    <row r="57068" hidden="1"/>
    <row r="57069" hidden="1"/>
    <row r="57070" hidden="1"/>
    <row r="57071" hidden="1"/>
    <row r="57072" hidden="1"/>
    <row r="57073" hidden="1"/>
    <row r="57074" hidden="1"/>
    <row r="57075" hidden="1"/>
    <row r="57076" hidden="1"/>
    <row r="57077" hidden="1"/>
    <row r="57078" hidden="1"/>
    <row r="57079" hidden="1"/>
    <row r="57080" hidden="1"/>
    <row r="57081" hidden="1"/>
    <row r="57082" hidden="1"/>
    <row r="57083" hidden="1"/>
    <row r="57084" hidden="1"/>
    <row r="57085" hidden="1"/>
    <row r="57086" hidden="1"/>
    <row r="57087" hidden="1"/>
    <row r="57088" hidden="1"/>
    <row r="57089" hidden="1"/>
    <row r="57090" hidden="1"/>
    <row r="57091" hidden="1"/>
    <row r="57092" hidden="1"/>
    <row r="57093" hidden="1"/>
    <row r="57094" hidden="1"/>
    <row r="57095" hidden="1"/>
    <row r="57096" hidden="1"/>
    <row r="57097" hidden="1"/>
    <row r="57098" hidden="1"/>
    <row r="57099" hidden="1"/>
    <row r="57100" hidden="1"/>
    <row r="57101" hidden="1"/>
    <row r="57102" hidden="1"/>
    <row r="57103" hidden="1"/>
    <row r="57104" hidden="1"/>
    <row r="57105" hidden="1"/>
    <row r="57106" hidden="1"/>
    <row r="57107" hidden="1"/>
    <row r="57108" hidden="1"/>
    <row r="57109" hidden="1"/>
    <row r="57110" hidden="1"/>
    <row r="57111" hidden="1"/>
    <row r="57112" hidden="1"/>
    <row r="57113" hidden="1"/>
    <row r="57114" hidden="1"/>
    <row r="57115" hidden="1"/>
    <row r="57116" hidden="1"/>
    <row r="57117" hidden="1"/>
    <row r="57118" hidden="1"/>
    <row r="57119" hidden="1"/>
    <row r="57120" hidden="1"/>
    <row r="57121" hidden="1"/>
    <row r="57122" hidden="1"/>
    <row r="57123" hidden="1"/>
    <row r="57124" hidden="1"/>
    <row r="57125" hidden="1"/>
    <row r="57126" hidden="1"/>
    <row r="57127" hidden="1"/>
    <row r="57128" hidden="1"/>
    <row r="57129" hidden="1"/>
    <row r="57130" hidden="1"/>
    <row r="57131" hidden="1"/>
    <row r="57132" hidden="1"/>
    <row r="57133" hidden="1"/>
    <row r="57134" hidden="1"/>
    <row r="57135" hidden="1"/>
    <row r="57136" hidden="1"/>
    <row r="57137" hidden="1"/>
    <row r="57138" hidden="1"/>
    <row r="57139" hidden="1"/>
    <row r="57140" hidden="1"/>
    <row r="57141" hidden="1"/>
    <row r="57142" hidden="1"/>
    <row r="57143" hidden="1"/>
    <row r="57144" hidden="1"/>
    <row r="57145" hidden="1"/>
    <row r="57146" hidden="1"/>
    <row r="57147" hidden="1"/>
    <row r="57148" hidden="1"/>
    <row r="57149" hidden="1"/>
    <row r="57150" hidden="1"/>
    <row r="57151" hidden="1"/>
    <row r="57152" hidden="1"/>
    <row r="57153" hidden="1"/>
    <row r="57154" hidden="1"/>
    <row r="57155" hidden="1"/>
    <row r="57156" hidden="1"/>
    <row r="57157" hidden="1"/>
    <row r="57158" hidden="1"/>
    <row r="57159" hidden="1"/>
    <row r="57160" hidden="1"/>
    <row r="57161" hidden="1"/>
    <row r="57162" hidden="1"/>
    <row r="57163" hidden="1"/>
    <row r="57164" hidden="1"/>
    <row r="57165" hidden="1"/>
    <row r="57166" hidden="1"/>
    <row r="57167" hidden="1"/>
    <row r="57168" hidden="1"/>
    <row r="57169" hidden="1"/>
    <row r="57170" hidden="1"/>
    <row r="57171" hidden="1"/>
    <row r="57172" hidden="1"/>
    <row r="57173" hidden="1"/>
    <row r="57174" hidden="1"/>
    <row r="57175" hidden="1"/>
    <row r="57176" hidden="1"/>
    <row r="57177" hidden="1"/>
    <row r="57178" hidden="1"/>
    <row r="57179" hidden="1"/>
    <row r="57180" hidden="1"/>
    <row r="57181" hidden="1"/>
    <row r="57182" hidden="1"/>
    <row r="57183" hidden="1"/>
    <row r="57184" hidden="1"/>
    <row r="57185" hidden="1"/>
    <row r="57186" hidden="1"/>
    <row r="57187" hidden="1"/>
    <row r="57188" hidden="1"/>
    <row r="57189" hidden="1"/>
    <row r="57190" hidden="1"/>
    <row r="57191" hidden="1"/>
    <row r="57192" hidden="1"/>
    <row r="57193" hidden="1"/>
    <row r="57194" hidden="1"/>
    <row r="57195" hidden="1"/>
    <row r="57196" hidden="1"/>
    <row r="57197" hidden="1"/>
    <row r="57198" hidden="1"/>
    <row r="57199" hidden="1"/>
    <row r="57200" hidden="1"/>
    <row r="57201" hidden="1"/>
    <row r="57202" hidden="1"/>
    <row r="57203" hidden="1"/>
    <row r="57204" hidden="1"/>
    <row r="57205" hidden="1"/>
    <row r="57206" hidden="1"/>
    <row r="57207" hidden="1"/>
    <row r="57208" hidden="1"/>
    <row r="57209" hidden="1"/>
    <row r="57210" hidden="1"/>
    <row r="57211" hidden="1"/>
    <row r="57212" hidden="1"/>
    <row r="57213" hidden="1"/>
    <row r="57214" hidden="1"/>
    <row r="57215" hidden="1"/>
    <row r="57216" hidden="1"/>
    <row r="57217" hidden="1"/>
    <row r="57218" hidden="1"/>
    <row r="57219" hidden="1"/>
    <row r="57220" hidden="1"/>
    <row r="57221" hidden="1"/>
    <row r="57222" hidden="1"/>
    <row r="57223" hidden="1"/>
    <row r="57224" hidden="1"/>
    <row r="57225" hidden="1"/>
    <row r="57226" hidden="1"/>
    <row r="57227" hidden="1"/>
    <row r="57228" hidden="1"/>
    <row r="57229" hidden="1"/>
    <row r="57230" hidden="1"/>
    <row r="57231" hidden="1"/>
    <row r="57232" hidden="1"/>
    <row r="57233" hidden="1"/>
    <row r="57234" hidden="1"/>
    <row r="57235" hidden="1"/>
    <row r="57236" hidden="1"/>
    <row r="57237" hidden="1"/>
    <row r="57238" hidden="1"/>
    <row r="57239" hidden="1"/>
    <row r="57240" hidden="1"/>
    <row r="57241" hidden="1"/>
    <row r="57242" hidden="1"/>
    <row r="57243" hidden="1"/>
    <row r="57244" hidden="1"/>
    <row r="57245" hidden="1"/>
    <row r="57246" hidden="1"/>
    <row r="57247" hidden="1"/>
    <row r="57248" hidden="1"/>
    <row r="57249" hidden="1"/>
    <row r="57250" hidden="1"/>
    <row r="57251" hidden="1"/>
    <row r="57252" hidden="1"/>
    <row r="57253" hidden="1"/>
    <row r="57254" hidden="1"/>
    <row r="57255" hidden="1"/>
    <row r="57256" hidden="1"/>
    <row r="57257" hidden="1"/>
    <row r="57258" hidden="1"/>
    <row r="57259" hidden="1"/>
    <row r="57260" hidden="1"/>
    <row r="57261" hidden="1"/>
    <row r="57262" hidden="1"/>
    <row r="57263" hidden="1"/>
    <row r="57264" hidden="1"/>
    <row r="57265" hidden="1"/>
    <row r="57266" hidden="1"/>
    <row r="57267" hidden="1"/>
    <row r="57268" hidden="1"/>
    <row r="57269" hidden="1"/>
    <row r="57270" hidden="1"/>
    <row r="57271" hidden="1"/>
    <row r="57272" hidden="1"/>
    <row r="57273" hidden="1"/>
    <row r="57274" hidden="1"/>
    <row r="57275" hidden="1"/>
    <row r="57276" hidden="1"/>
    <row r="57277" hidden="1"/>
    <row r="57278" hidden="1"/>
    <row r="57279" hidden="1"/>
    <row r="57280" hidden="1"/>
    <row r="57281" hidden="1"/>
    <row r="57282" hidden="1"/>
    <row r="57283" hidden="1"/>
    <row r="57284" hidden="1"/>
    <row r="57285" hidden="1"/>
    <row r="57286" hidden="1"/>
    <row r="57287" hidden="1"/>
    <row r="57288" hidden="1"/>
    <row r="57289" hidden="1"/>
    <row r="57290" hidden="1"/>
    <row r="57291" hidden="1"/>
    <row r="57292" hidden="1"/>
    <row r="57293" hidden="1"/>
    <row r="57294" hidden="1"/>
    <row r="57295" hidden="1"/>
    <row r="57296" hidden="1"/>
    <row r="57297" hidden="1"/>
    <row r="57298" hidden="1"/>
    <row r="57299" hidden="1"/>
    <row r="57300" hidden="1"/>
    <row r="57301" hidden="1"/>
    <row r="57302" hidden="1"/>
    <row r="57303" hidden="1"/>
    <row r="57304" hidden="1"/>
    <row r="57305" hidden="1"/>
    <row r="57306" hidden="1"/>
    <row r="57307" hidden="1"/>
    <row r="57308" hidden="1"/>
    <row r="57309" hidden="1"/>
    <row r="57310" hidden="1"/>
    <row r="57311" hidden="1"/>
    <row r="57312" hidden="1"/>
    <row r="57313" hidden="1"/>
    <row r="57314" hidden="1"/>
    <row r="57315" hidden="1"/>
    <row r="57316" hidden="1"/>
    <row r="57317" hidden="1"/>
    <row r="57318" hidden="1"/>
    <row r="57319" hidden="1"/>
    <row r="57320" hidden="1"/>
    <row r="57321" hidden="1"/>
    <row r="57322" hidden="1"/>
    <row r="57323" hidden="1"/>
    <row r="57324" hidden="1"/>
    <row r="57325" hidden="1"/>
    <row r="57326" hidden="1"/>
    <row r="57327" hidden="1"/>
    <row r="57328" hidden="1"/>
    <row r="57329" hidden="1"/>
    <row r="57330" hidden="1"/>
    <row r="57331" hidden="1"/>
    <row r="57332" hidden="1"/>
    <row r="57333" hidden="1"/>
    <row r="57334" hidden="1"/>
    <row r="57335" hidden="1"/>
    <row r="57336" hidden="1"/>
    <row r="57337" hidden="1"/>
    <row r="57338" hidden="1"/>
    <row r="57339" hidden="1"/>
    <row r="57340" hidden="1"/>
    <row r="57341" hidden="1"/>
    <row r="57342" hidden="1"/>
    <row r="57343" hidden="1"/>
    <row r="57344" hidden="1"/>
    <row r="57345" hidden="1"/>
    <row r="57346" hidden="1"/>
    <row r="57347" hidden="1"/>
    <row r="57348" hidden="1"/>
    <row r="57349" hidden="1"/>
    <row r="57350" hidden="1"/>
    <row r="57351" hidden="1"/>
    <row r="57352" hidden="1"/>
    <row r="57353" hidden="1"/>
    <row r="57354" hidden="1"/>
    <row r="57355" hidden="1"/>
    <row r="57356" hidden="1"/>
    <row r="57357" hidden="1"/>
    <row r="57358" hidden="1"/>
    <row r="57359" hidden="1"/>
    <row r="57360" hidden="1"/>
    <row r="57361" hidden="1"/>
    <row r="57362" hidden="1"/>
    <row r="57363" hidden="1"/>
    <row r="57364" hidden="1"/>
    <row r="57365" hidden="1"/>
    <row r="57366" hidden="1"/>
    <row r="57367" hidden="1"/>
    <row r="57368" hidden="1"/>
    <row r="57369" hidden="1"/>
    <row r="57370" hidden="1"/>
    <row r="57371" hidden="1"/>
    <row r="57372" hidden="1"/>
    <row r="57373" hidden="1"/>
    <row r="57374" hidden="1"/>
    <row r="57375" hidden="1"/>
    <row r="57376" hidden="1"/>
    <row r="57377" hidden="1"/>
    <row r="57378" hidden="1"/>
    <row r="57379" hidden="1"/>
    <row r="57380" hidden="1"/>
    <row r="57381" hidden="1"/>
    <row r="57382" hidden="1"/>
    <row r="57383" hidden="1"/>
    <row r="57384" hidden="1"/>
    <row r="57385" hidden="1"/>
    <row r="57386" hidden="1"/>
    <row r="57387" hidden="1"/>
    <row r="57388" hidden="1"/>
    <row r="57389" hidden="1"/>
    <row r="57390" hidden="1"/>
    <row r="57391" hidden="1"/>
    <row r="57392" hidden="1"/>
    <row r="57393" hidden="1"/>
    <row r="57394" hidden="1"/>
    <row r="57395" hidden="1"/>
    <row r="57396" hidden="1"/>
    <row r="57397" hidden="1"/>
    <row r="57398" hidden="1"/>
    <row r="57399" hidden="1"/>
    <row r="57400" hidden="1"/>
    <row r="57401" hidden="1"/>
    <row r="57402" hidden="1"/>
    <row r="57403" hidden="1"/>
    <row r="57404" hidden="1"/>
    <row r="57405" hidden="1"/>
    <row r="57406" hidden="1"/>
    <row r="57407" hidden="1"/>
    <row r="57408" hidden="1"/>
    <row r="57409" hidden="1"/>
    <row r="57410" hidden="1"/>
    <row r="57411" hidden="1"/>
    <row r="57412" hidden="1"/>
    <row r="57413" hidden="1"/>
    <row r="57414" hidden="1"/>
    <row r="57415" hidden="1"/>
    <row r="57416" hidden="1"/>
    <row r="57417" hidden="1"/>
    <row r="57418" hidden="1"/>
    <row r="57419" hidden="1"/>
    <row r="57420" hidden="1"/>
    <row r="57421" hidden="1"/>
    <row r="57422" hidden="1"/>
    <row r="57423" hidden="1"/>
    <row r="57424" hidden="1"/>
    <row r="57425" hidden="1"/>
    <row r="57426" hidden="1"/>
    <row r="57427" hidden="1"/>
    <row r="57428" hidden="1"/>
    <row r="57429" hidden="1"/>
    <row r="57430" hidden="1"/>
    <row r="57431" hidden="1"/>
    <row r="57432" hidden="1"/>
    <row r="57433" hidden="1"/>
    <row r="57434" hidden="1"/>
    <row r="57435" hidden="1"/>
    <row r="57436" hidden="1"/>
    <row r="57437" hidden="1"/>
    <row r="57438" hidden="1"/>
    <row r="57439" hidden="1"/>
    <row r="57440" hidden="1"/>
    <row r="57441" hidden="1"/>
    <row r="57442" hidden="1"/>
    <row r="57443" hidden="1"/>
    <row r="57444" hidden="1"/>
    <row r="57445" hidden="1"/>
    <row r="57446" hidden="1"/>
    <row r="57447" hidden="1"/>
    <row r="57448" hidden="1"/>
    <row r="57449" hidden="1"/>
    <row r="57450" hidden="1"/>
    <row r="57451" hidden="1"/>
    <row r="57452" hidden="1"/>
    <row r="57453" hidden="1"/>
    <row r="57454" hidden="1"/>
    <row r="57455" hidden="1"/>
    <row r="57456" hidden="1"/>
    <row r="57457" hidden="1"/>
    <row r="57458" hidden="1"/>
    <row r="57459" hidden="1"/>
    <row r="57460" hidden="1"/>
    <row r="57461" hidden="1"/>
    <row r="57462" hidden="1"/>
    <row r="57463" hidden="1"/>
    <row r="57464" hidden="1"/>
    <row r="57465" hidden="1"/>
    <row r="57466" hidden="1"/>
    <row r="57467" hidden="1"/>
    <row r="57468" hidden="1"/>
    <row r="57469" hidden="1"/>
    <row r="57470" hidden="1"/>
    <row r="57471" hidden="1"/>
    <row r="57472" hidden="1"/>
    <row r="57473" hidden="1"/>
    <row r="57474" hidden="1"/>
    <row r="57475" hidden="1"/>
    <row r="57476" hidden="1"/>
    <row r="57477" hidden="1"/>
    <row r="57478" hidden="1"/>
    <row r="57479" hidden="1"/>
    <row r="57480" hidden="1"/>
    <row r="57481" hidden="1"/>
    <row r="57482" hidden="1"/>
    <row r="57483" hidden="1"/>
    <row r="57484" hidden="1"/>
    <row r="57485" hidden="1"/>
    <row r="57486" hidden="1"/>
    <row r="57487" hidden="1"/>
    <row r="57488" hidden="1"/>
    <row r="57489" hidden="1"/>
    <row r="57490" hidden="1"/>
    <row r="57491" hidden="1"/>
    <row r="57492" hidden="1"/>
    <row r="57493" hidden="1"/>
    <row r="57494" hidden="1"/>
    <row r="57495" hidden="1"/>
    <row r="57496" hidden="1"/>
    <row r="57497" hidden="1"/>
    <row r="57498" hidden="1"/>
    <row r="57499" hidden="1"/>
    <row r="57500" hidden="1"/>
    <row r="57501" hidden="1"/>
    <row r="57502" hidden="1"/>
    <row r="57503" hidden="1"/>
    <row r="57504" hidden="1"/>
    <row r="57505" hidden="1"/>
    <row r="57506" hidden="1"/>
    <row r="57507" hidden="1"/>
    <row r="57508" hidden="1"/>
    <row r="57509" hidden="1"/>
    <row r="57510" hidden="1"/>
    <row r="57511" hidden="1"/>
    <row r="57512" hidden="1"/>
    <row r="57513" hidden="1"/>
    <row r="57514" hidden="1"/>
    <row r="57515" hidden="1"/>
    <row r="57516" hidden="1"/>
    <row r="57517" hidden="1"/>
    <row r="57518" hidden="1"/>
    <row r="57519" hidden="1"/>
    <row r="57520" hidden="1"/>
    <row r="57521" hidden="1"/>
    <row r="57522" hidden="1"/>
    <row r="57523" hidden="1"/>
    <row r="57524" hidden="1"/>
    <row r="57525" hidden="1"/>
    <row r="57526" hidden="1"/>
    <row r="57527" hidden="1"/>
    <row r="57528" hidden="1"/>
    <row r="57529" hidden="1"/>
    <row r="57530" hidden="1"/>
    <row r="57531" hidden="1"/>
    <row r="57532" hidden="1"/>
    <row r="57533" hidden="1"/>
    <row r="57534" hidden="1"/>
    <row r="57535" hidden="1"/>
    <row r="57536" hidden="1"/>
    <row r="57537" hidden="1"/>
    <row r="57538" hidden="1"/>
    <row r="57539" hidden="1"/>
    <row r="57540" hidden="1"/>
    <row r="57541" hidden="1"/>
    <row r="57542" hidden="1"/>
    <row r="57543" hidden="1"/>
    <row r="57544" hidden="1"/>
    <row r="57545" hidden="1"/>
    <row r="57546" hidden="1"/>
    <row r="57547" hidden="1"/>
    <row r="57548" hidden="1"/>
    <row r="57549" hidden="1"/>
    <row r="57550" hidden="1"/>
    <row r="57551" hidden="1"/>
    <row r="57552" hidden="1"/>
    <row r="57553" hidden="1"/>
    <row r="57554" hidden="1"/>
    <row r="57555" hidden="1"/>
    <row r="57556" hidden="1"/>
    <row r="57557" hidden="1"/>
    <row r="57558" hidden="1"/>
    <row r="57559" hidden="1"/>
    <row r="57560" hidden="1"/>
    <row r="57561" hidden="1"/>
    <row r="57562" hidden="1"/>
    <row r="57563" hidden="1"/>
    <row r="57564" hidden="1"/>
    <row r="57565" hidden="1"/>
    <row r="57566" hidden="1"/>
    <row r="57567" hidden="1"/>
    <row r="57568" hidden="1"/>
    <row r="57569" hidden="1"/>
    <row r="57570" hidden="1"/>
    <row r="57571" hidden="1"/>
    <row r="57572" hidden="1"/>
    <row r="57573" hidden="1"/>
    <row r="57574" hidden="1"/>
    <row r="57575" hidden="1"/>
    <row r="57576" hidden="1"/>
    <row r="57577" hidden="1"/>
    <row r="57578" hidden="1"/>
    <row r="57579" hidden="1"/>
    <row r="57580" hidden="1"/>
    <row r="57581" hidden="1"/>
    <row r="57582" hidden="1"/>
    <row r="57583" hidden="1"/>
    <row r="57584" hidden="1"/>
    <row r="57585" hidden="1"/>
    <row r="57586" hidden="1"/>
    <row r="57587" hidden="1"/>
    <row r="57588" hidden="1"/>
    <row r="57589" hidden="1"/>
    <row r="57590" hidden="1"/>
    <row r="57591" hidden="1"/>
    <row r="57592" hidden="1"/>
    <row r="57593" hidden="1"/>
    <row r="57594" hidden="1"/>
    <row r="57595" hidden="1"/>
    <row r="57596" hidden="1"/>
    <row r="57597" hidden="1"/>
    <row r="57598" hidden="1"/>
    <row r="57599" hidden="1"/>
    <row r="57600" hidden="1"/>
    <row r="57601" hidden="1"/>
    <row r="57602" hidden="1"/>
    <row r="57603" hidden="1"/>
    <row r="57604" hidden="1"/>
    <row r="57605" hidden="1"/>
    <row r="57606" hidden="1"/>
    <row r="57607" hidden="1"/>
    <row r="57608" hidden="1"/>
    <row r="57609" hidden="1"/>
    <row r="57610" hidden="1"/>
    <row r="57611" hidden="1"/>
    <row r="57612" hidden="1"/>
    <row r="57613" hidden="1"/>
    <row r="57614" hidden="1"/>
    <row r="57615" hidden="1"/>
    <row r="57616" hidden="1"/>
    <row r="57617" hidden="1"/>
    <row r="57618" hidden="1"/>
    <row r="57619" hidden="1"/>
    <row r="57620" hidden="1"/>
    <row r="57621" hidden="1"/>
    <row r="57622" hidden="1"/>
    <row r="57623" hidden="1"/>
    <row r="57624" hidden="1"/>
    <row r="57625" hidden="1"/>
    <row r="57626" hidden="1"/>
    <row r="57627" hidden="1"/>
    <row r="57628" hidden="1"/>
    <row r="57629" hidden="1"/>
    <row r="57630" hidden="1"/>
    <row r="57631" hidden="1"/>
    <row r="57632" hidden="1"/>
    <row r="57633" hidden="1"/>
    <row r="57634" hidden="1"/>
    <row r="57635" hidden="1"/>
    <row r="57636" hidden="1"/>
    <row r="57637" hidden="1"/>
    <row r="57638" hidden="1"/>
    <row r="57639" hidden="1"/>
    <row r="57640" hidden="1"/>
    <row r="57641" hidden="1"/>
    <row r="57642" hidden="1"/>
    <row r="57643" hidden="1"/>
    <row r="57644" hidden="1"/>
    <row r="57645" hidden="1"/>
    <row r="57646" hidden="1"/>
    <row r="57647" hidden="1"/>
    <row r="57648" hidden="1"/>
    <row r="57649" hidden="1"/>
    <row r="57650" hidden="1"/>
    <row r="57651" hidden="1"/>
    <row r="57652" hidden="1"/>
    <row r="57653" hidden="1"/>
    <row r="57654" hidden="1"/>
    <row r="57655" hidden="1"/>
    <row r="57656" hidden="1"/>
    <row r="57657" hidden="1"/>
    <row r="57658" hidden="1"/>
    <row r="57659" hidden="1"/>
    <row r="57660" hidden="1"/>
    <row r="57661" hidden="1"/>
    <row r="57662" hidden="1"/>
    <row r="57663" hidden="1"/>
    <row r="57664" hidden="1"/>
    <row r="57665" hidden="1"/>
    <row r="57666" hidden="1"/>
    <row r="57667" hidden="1"/>
    <row r="57668" hidden="1"/>
    <row r="57669" hidden="1"/>
    <row r="57670" hidden="1"/>
    <row r="57671" hidden="1"/>
    <row r="57672" hidden="1"/>
    <row r="57673" hidden="1"/>
    <row r="57674" hidden="1"/>
    <row r="57675" hidden="1"/>
    <row r="57676" hidden="1"/>
    <row r="57677" hidden="1"/>
    <row r="57678" hidden="1"/>
    <row r="57679" hidden="1"/>
    <row r="57680" hidden="1"/>
    <row r="57681" hidden="1"/>
    <row r="57682" hidden="1"/>
    <row r="57683" hidden="1"/>
    <row r="57684" hidden="1"/>
    <row r="57685" hidden="1"/>
    <row r="57686" hidden="1"/>
    <row r="57687" hidden="1"/>
    <row r="57688" hidden="1"/>
    <row r="57689" hidden="1"/>
    <row r="57690" hidden="1"/>
    <row r="57691" hidden="1"/>
    <row r="57692" hidden="1"/>
    <row r="57693" hidden="1"/>
    <row r="57694" hidden="1"/>
    <row r="57695" hidden="1"/>
    <row r="57696" hidden="1"/>
    <row r="57697" hidden="1"/>
    <row r="57698" hidden="1"/>
    <row r="57699" hidden="1"/>
    <row r="57700" hidden="1"/>
    <row r="57701" hidden="1"/>
    <row r="57702" hidden="1"/>
    <row r="57703" hidden="1"/>
    <row r="57704" hidden="1"/>
    <row r="57705" hidden="1"/>
    <row r="57706" hidden="1"/>
    <row r="57707" hidden="1"/>
    <row r="57708" hidden="1"/>
    <row r="57709" hidden="1"/>
    <row r="57710" hidden="1"/>
    <row r="57711" hidden="1"/>
    <row r="57712" hidden="1"/>
    <row r="57713" hidden="1"/>
    <row r="57714" hidden="1"/>
    <row r="57715" hidden="1"/>
    <row r="57716" hidden="1"/>
    <row r="57717" hidden="1"/>
    <row r="57718" hidden="1"/>
    <row r="57719" hidden="1"/>
    <row r="57720" hidden="1"/>
    <row r="57721" hidden="1"/>
    <row r="57722" hidden="1"/>
    <row r="57723" hidden="1"/>
    <row r="57724" hidden="1"/>
    <row r="57725" hidden="1"/>
    <row r="57726" hidden="1"/>
    <row r="57727" hidden="1"/>
    <row r="57728" hidden="1"/>
    <row r="57729" hidden="1"/>
    <row r="57730" hidden="1"/>
    <row r="57731" hidden="1"/>
    <row r="57732" hidden="1"/>
    <row r="57733" hidden="1"/>
    <row r="57734" hidden="1"/>
    <row r="57735" hidden="1"/>
    <row r="57736" hidden="1"/>
    <row r="57737" hidden="1"/>
    <row r="57738" hidden="1"/>
    <row r="57739" hidden="1"/>
    <row r="57740" hidden="1"/>
    <row r="57741" hidden="1"/>
    <row r="57742" hidden="1"/>
    <row r="57743" hidden="1"/>
    <row r="57744" hidden="1"/>
    <row r="57745" hidden="1"/>
    <row r="57746" hidden="1"/>
    <row r="57747" hidden="1"/>
    <row r="57748" hidden="1"/>
    <row r="57749" hidden="1"/>
    <row r="57750" hidden="1"/>
    <row r="57751" hidden="1"/>
    <row r="57752" hidden="1"/>
    <row r="57753" hidden="1"/>
    <row r="57754" hidden="1"/>
    <row r="57755" hidden="1"/>
    <row r="57756" hidden="1"/>
    <row r="57757" hidden="1"/>
    <row r="57758" hidden="1"/>
    <row r="57759" hidden="1"/>
    <row r="57760" hidden="1"/>
    <row r="57761" hidden="1"/>
    <row r="57762" hidden="1"/>
    <row r="57763" hidden="1"/>
    <row r="57764" hidden="1"/>
    <row r="57765" hidden="1"/>
    <row r="57766" hidden="1"/>
    <row r="57767" hidden="1"/>
    <row r="57768" hidden="1"/>
    <row r="57769" hidden="1"/>
    <row r="57770" hidden="1"/>
    <row r="57771" hidden="1"/>
    <row r="57772" hidden="1"/>
    <row r="57773" hidden="1"/>
    <row r="57774" hidden="1"/>
    <row r="57775" hidden="1"/>
    <row r="57776" hidden="1"/>
    <row r="57777" hidden="1"/>
    <row r="57778" hidden="1"/>
    <row r="57779" hidden="1"/>
    <row r="57780" hidden="1"/>
    <row r="57781" hidden="1"/>
    <row r="57782" hidden="1"/>
    <row r="57783" hidden="1"/>
    <row r="57784" hidden="1"/>
    <row r="57785" hidden="1"/>
    <row r="57786" hidden="1"/>
    <row r="57787" hidden="1"/>
    <row r="57788" hidden="1"/>
    <row r="57789" hidden="1"/>
    <row r="57790" hidden="1"/>
    <row r="57791" hidden="1"/>
    <row r="57792" hidden="1"/>
    <row r="57793" hidden="1"/>
    <row r="57794" hidden="1"/>
    <row r="57795" hidden="1"/>
    <row r="57796" hidden="1"/>
    <row r="57797" hidden="1"/>
    <row r="57798" hidden="1"/>
    <row r="57799" hidden="1"/>
    <row r="57800" hidden="1"/>
    <row r="57801" hidden="1"/>
    <row r="57802" hidden="1"/>
    <row r="57803" hidden="1"/>
    <row r="57804" hidden="1"/>
    <row r="57805" hidden="1"/>
    <row r="57806" hidden="1"/>
    <row r="57807" hidden="1"/>
    <row r="57808" hidden="1"/>
    <row r="57809" hidden="1"/>
    <row r="57810" hidden="1"/>
    <row r="57811" hidden="1"/>
    <row r="57812" hidden="1"/>
    <row r="57813" hidden="1"/>
    <row r="57814" hidden="1"/>
    <row r="57815" hidden="1"/>
    <row r="57816" hidden="1"/>
    <row r="57817" hidden="1"/>
    <row r="57818" hidden="1"/>
    <row r="57819" hidden="1"/>
    <row r="57820" hidden="1"/>
    <row r="57821" hidden="1"/>
    <row r="57822" hidden="1"/>
    <row r="57823" hidden="1"/>
    <row r="57824" hidden="1"/>
    <row r="57825" hidden="1"/>
    <row r="57826" hidden="1"/>
    <row r="57827" hidden="1"/>
    <row r="57828" hidden="1"/>
    <row r="57829" hidden="1"/>
    <row r="57830" hidden="1"/>
    <row r="57831" hidden="1"/>
    <row r="57832" hidden="1"/>
    <row r="57833" hidden="1"/>
    <row r="57834" hidden="1"/>
    <row r="57835" hidden="1"/>
    <row r="57836" hidden="1"/>
    <row r="57837" hidden="1"/>
    <row r="57838" hidden="1"/>
    <row r="57839" hidden="1"/>
    <row r="57840" hidden="1"/>
    <row r="57841" hidden="1"/>
    <row r="57842" hidden="1"/>
    <row r="57843" hidden="1"/>
    <row r="57844" hidden="1"/>
    <row r="57845" hidden="1"/>
    <row r="57846" hidden="1"/>
    <row r="57847" hidden="1"/>
    <row r="57848" hidden="1"/>
    <row r="57849" hidden="1"/>
    <row r="57850" hidden="1"/>
    <row r="57851" hidden="1"/>
    <row r="57852" hidden="1"/>
    <row r="57853" hidden="1"/>
    <row r="57854" hidden="1"/>
    <row r="57855" hidden="1"/>
    <row r="57856" hidden="1"/>
    <row r="57857" hidden="1"/>
    <row r="57858" hidden="1"/>
    <row r="57859" hidden="1"/>
    <row r="57860" hidden="1"/>
    <row r="57861" hidden="1"/>
    <row r="57862" hidden="1"/>
    <row r="57863" hidden="1"/>
    <row r="57864" hidden="1"/>
    <row r="57865" hidden="1"/>
    <row r="57866" hidden="1"/>
    <row r="57867" hidden="1"/>
    <row r="57868" hidden="1"/>
    <row r="57869" hidden="1"/>
    <row r="57870" hidden="1"/>
    <row r="57871" hidden="1"/>
    <row r="57872" hidden="1"/>
    <row r="57873" hidden="1"/>
    <row r="57874" hidden="1"/>
    <row r="57875" hidden="1"/>
    <row r="57876" hidden="1"/>
    <row r="57877" hidden="1"/>
    <row r="57878" hidden="1"/>
    <row r="57879" hidden="1"/>
    <row r="57880" hidden="1"/>
    <row r="57881" hidden="1"/>
    <row r="57882" hidden="1"/>
    <row r="57883" hidden="1"/>
    <row r="57884" hidden="1"/>
    <row r="57885" hidden="1"/>
    <row r="57886" hidden="1"/>
    <row r="57887" hidden="1"/>
    <row r="57888" hidden="1"/>
    <row r="57889" hidden="1"/>
    <row r="57890" hidden="1"/>
    <row r="57891" hidden="1"/>
    <row r="57892" hidden="1"/>
    <row r="57893" hidden="1"/>
    <row r="57894" hidden="1"/>
    <row r="57895" hidden="1"/>
    <row r="57896" hidden="1"/>
    <row r="57897" hidden="1"/>
    <row r="57898" hidden="1"/>
    <row r="57899" hidden="1"/>
    <row r="57900" hidden="1"/>
    <row r="57901" hidden="1"/>
    <row r="57902" hidden="1"/>
    <row r="57903" hidden="1"/>
    <row r="57904" hidden="1"/>
    <row r="57905" hidden="1"/>
    <row r="57906" hidden="1"/>
    <row r="57907" hidden="1"/>
    <row r="57908" hidden="1"/>
    <row r="57909" hidden="1"/>
    <row r="57910" hidden="1"/>
    <row r="57911" hidden="1"/>
    <row r="57912" hidden="1"/>
    <row r="57913" hidden="1"/>
    <row r="57914" hidden="1"/>
    <row r="57915" hidden="1"/>
    <row r="57916" hidden="1"/>
    <row r="57917" hidden="1"/>
    <row r="57918" hidden="1"/>
    <row r="57919" hidden="1"/>
    <row r="57920" hidden="1"/>
    <row r="57921" hidden="1"/>
    <row r="57922" hidden="1"/>
    <row r="57923" hidden="1"/>
    <row r="57924" hidden="1"/>
    <row r="57925" hidden="1"/>
    <row r="57926" hidden="1"/>
    <row r="57927" hidden="1"/>
    <row r="57928" hidden="1"/>
    <row r="57929" hidden="1"/>
    <row r="57930" hidden="1"/>
    <row r="57931" hidden="1"/>
    <row r="57932" hidden="1"/>
    <row r="57933" hidden="1"/>
    <row r="57934" hidden="1"/>
    <row r="57935" hidden="1"/>
    <row r="57936" hidden="1"/>
    <row r="57937" hidden="1"/>
    <row r="57938" hidden="1"/>
    <row r="57939" hidden="1"/>
    <row r="57940" hidden="1"/>
    <row r="57941" hidden="1"/>
    <row r="57942" hidden="1"/>
    <row r="57943" hidden="1"/>
    <row r="57944" hidden="1"/>
    <row r="57945" hidden="1"/>
    <row r="57946" hidden="1"/>
    <row r="57947" hidden="1"/>
    <row r="57948" hidden="1"/>
    <row r="57949" hidden="1"/>
    <row r="57950" hidden="1"/>
    <row r="57951" hidden="1"/>
    <row r="57952" hidden="1"/>
    <row r="57953" hidden="1"/>
    <row r="57954" hidden="1"/>
    <row r="57955" hidden="1"/>
    <row r="57956" hidden="1"/>
    <row r="57957" hidden="1"/>
    <row r="57958" hidden="1"/>
    <row r="57959" hidden="1"/>
    <row r="57960" hidden="1"/>
    <row r="57961" hidden="1"/>
    <row r="57962" hidden="1"/>
    <row r="57963" hidden="1"/>
    <row r="57964" hidden="1"/>
    <row r="57965" hidden="1"/>
    <row r="57966" hidden="1"/>
    <row r="57967" hidden="1"/>
    <row r="57968" hidden="1"/>
    <row r="57969" hidden="1"/>
    <row r="57970" hidden="1"/>
    <row r="57971" hidden="1"/>
    <row r="57972" hidden="1"/>
    <row r="57973" hidden="1"/>
    <row r="57974" hidden="1"/>
    <row r="57975" hidden="1"/>
    <row r="57976" hidden="1"/>
    <row r="57977" hidden="1"/>
    <row r="57978" hidden="1"/>
    <row r="57979" hidden="1"/>
    <row r="57980" hidden="1"/>
    <row r="57981" hidden="1"/>
    <row r="57982" hidden="1"/>
    <row r="57983" hidden="1"/>
    <row r="57984" hidden="1"/>
    <row r="57985" hidden="1"/>
    <row r="57986" hidden="1"/>
    <row r="57987" hidden="1"/>
    <row r="57988" hidden="1"/>
    <row r="57989" hidden="1"/>
    <row r="57990" hidden="1"/>
    <row r="57991" hidden="1"/>
    <row r="57992" hidden="1"/>
    <row r="57993" hidden="1"/>
    <row r="57994" hidden="1"/>
    <row r="57995" hidden="1"/>
    <row r="57996" hidden="1"/>
    <row r="57997" hidden="1"/>
    <row r="57998" hidden="1"/>
    <row r="57999" hidden="1"/>
    <row r="58000" hidden="1"/>
    <row r="58001" hidden="1"/>
    <row r="58002" hidden="1"/>
    <row r="58003" hidden="1"/>
    <row r="58004" hidden="1"/>
    <row r="58005" hidden="1"/>
    <row r="58006" hidden="1"/>
    <row r="58007" hidden="1"/>
    <row r="58008" hidden="1"/>
    <row r="58009" hidden="1"/>
    <row r="58010" hidden="1"/>
    <row r="58011" hidden="1"/>
    <row r="58012" hidden="1"/>
    <row r="58013" hidden="1"/>
    <row r="58014" hidden="1"/>
    <row r="58015" hidden="1"/>
    <row r="58016" hidden="1"/>
    <row r="58017" hidden="1"/>
    <row r="58018" hidden="1"/>
    <row r="58019" hidden="1"/>
    <row r="58020" hidden="1"/>
    <row r="58021" hidden="1"/>
    <row r="58022" hidden="1"/>
    <row r="58023" hidden="1"/>
    <row r="58024" hidden="1"/>
    <row r="58025" hidden="1"/>
    <row r="58026" hidden="1"/>
    <row r="58027" hidden="1"/>
    <row r="58028" hidden="1"/>
    <row r="58029" hidden="1"/>
    <row r="58030" hidden="1"/>
    <row r="58031" hidden="1"/>
    <row r="58032" hidden="1"/>
    <row r="58033" hidden="1"/>
    <row r="58034" hidden="1"/>
    <row r="58035" hidden="1"/>
    <row r="58036" hidden="1"/>
    <row r="58037" hidden="1"/>
    <row r="58038" hidden="1"/>
    <row r="58039" hidden="1"/>
    <row r="58040" hidden="1"/>
    <row r="58041" hidden="1"/>
    <row r="58042" hidden="1"/>
    <row r="58043" hidden="1"/>
    <row r="58044" hidden="1"/>
    <row r="58045" hidden="1"/>
    <row r="58046" hidden="1"/>
    <row r="58047" hidden="1"/>
    <row r="58048" hidden="1"/>
    <row r="58049" hidden="1"/>
    <row r="58050" hidden="1"/>
    <row r="58051" hidden="1"/>
    <row r="58052" hidden="1"/>
    <row r="58053" hidden="1"/>
    <row r="58054" hidden="1"/>
    <row r="58055" hidden="1"/>
    <row r="58056" hidden="1"/>
    <row r="58057" hidden="1"/>
    <row r="58058" hidden="1"/>
    <row r="58059" hidden="1"/>
    <row r="58060" hidden="1"/>
    <row r="58061" hidden="1"/>
    <row r="58062" hidden="1"/>
    <row r="58063" hidden="1"/>
    <row r="58064" hidden="1"/>
    <row r="58065" hidden="1"/>
    <row r="58066" hidden="1"/>
    <row r="58067" hidden="1"/>
    <row r="58068" hidden="1"/>
    <row r="58069" hidden="1"/>
    <row r="58070" hidden="1"/>
    <row r="58071" hidden="1"/>
    <row r="58072" hidden="1"/>
    <row r="58073" hidden="1"/>
    <row r="58074" hidden="1"/>
    <row r="58075" hidden="1"/>
    <row r="58076" hidden="1"/>
    <row r="58077" hidden="1"/>
    <row r="58078" hidden="1"/>
    <row r="58079" hidden="1"/>
    <row r="58080" hidden="1"/>
    <row r="58081" hidden="1"/>
    <row r="58082" hidden="1"/>
    <row r="58083" hidden="1"/>
    <row r="58084" hidden="1"/>
    <row r="58085" hidden="1"/>
    <row r="58086" hidden="1"/>
    <row r="58087" hidden="1"/>
    <row r="58088" hidden="1"/>
    <row r="58089" hidden="1"/>
    <row r="58090" hidden="1"/>
    <row r="58091" hidden="1"/>
    <row r="58092" hidden="1"/>
    <row r="58093" hidden="1"/>
    <row r="58094" hidden="1"/>
    <row r="58095" hidden="1"/>
    <row r="58096" hidden="1"/>
    <row r="58097" hidden="1"/>
    <row r="58098" hidden="1"/>
    <row r="58099" hidden="1"/>
    <row r="58100" hidden="1"/>
    <row r="58101" hidden="1"/>
    <row r="58102" hidden="1"/>
    <row r="58103" hidden="1"/>
    <row r="58104" hidden="1"/>
    <row r="58105" hidden="1"/>
    <row r="58106" hidden="1"/>
    <row r="58107" hidden="1"/>
    <row r="58108" hidden="1"/>
    <row r="58109" hidden="1"/>
    <row r="58110" hidden="1"/>
    <row r="58111" hidden="1"/>
    <row r="58112" hidden="1"/>
    <row r="58113" hidden="1"/>
    <row r="58114" hidden="1"/>
    <row r="58115" hidden="1"/>
    <row r="58116" hidden="1"/>
    <row r="58117" hidden="1"/>
    <row r="58118" hidden="1"/>
    <row r="58119" hidden="1"/>
    <row r="58120" hidden="1"/>
    <row r="58121" hidden="1"/>
    <row r="58122" hidden="1"/>
    <row r="58123" hidden="1"/>
    <row r="58124" hidden="1"/>
    <row r="58125" hidden="1"/>
    <row r="58126" hidden="1"/>
    <row r="58127" hidden="1"/>
    <row r="58128" hidden="1"/>
    <row r="58129" hidden="1"/>
    <row r="58130" hidden="1"/>
    <row r="58131" hidden="1"/>
    <row r="58132" hidden="1"/>
    <row r="58133" hidden="1"/>
    <row r="58134" hidden="1"/>
    <row r="58135" hidden="1"/>
    <row r="58136" hidden="1"/>
    <row r="58137" hidden="1"/>
    <row r="58138" hidden="1"/>
    <row r="58139" hidden="1"/>
    <row r="58140" hidden="1"/>
    <row r="58141" hidden="1"/>
    <row r="58142" hidden="1"/>
    <row r="58143" hidden="1"/>
    <row r="58144" hidden="1"/>
    <row r="58145" hidden="1"/>
    <row r="58146" hidden="1"/>
    <row r="58147" hidden="1"/>
    <row r="58148" hidden="1"/>
    <row r="58149" hidden="1"/>
    <row r="58150" hidden="1"/>
    <row r="58151" hidden="1"/>
    <row r="58152" hidden="1"/>
    <row r="58153" hidden="1"/>
    <row r="58154" hidden="1"/>
    <row r="58155" hidden="1"/>
    <row r="58156" hidden="1"/>
    <row r="58157" hidden="1"/>
    <row r="58158" hidden="1"/>
    <row r="58159" hidden="1"/>
    <row r="58160" hidden="1"/>
    <row r="58161" hidden="1"/>
    <row r="58162" hidden="1"/>
    <row r="58163" hidden="1"/>
    <row r="58164" hidden="1"/>
    <row r="58165" hidden="1"/>
    <row r="58166" hidden="1"/>
    <row r="58167" hidden="1"/>
    <row r="58168" hidden="1"/>
    <row r="58169" hidden="1"/>
    <row r="58170" hidden="1"/>
    <row r="58171" hidden="1"/>
    <row r="58172" hidden="1"/>
    <row r="58173" hidden="1"/>
    <row r="58174" hidden="1"/>
    <row r="58175" hidden="1"/>
    <row r="58176" hidden="1"/>
    <row r="58177" hidden="1"/>
    <row r="58178" hidden="1"/>
    <row r="58179" hidden="1"/>
    <row r="58180" hidden="1"/>
    <row r="58181" hidden="1"/>
    <row r="58182" hidden="1"/>
    <row r="58183" hidden="1"/>
    <row r="58184" hidden="1"/>
    <row r="58185" hidden="1"/>
    <row r="58186" hidden="1"/>
    <row r="58187" hidden="1"/>
    <row r="58188" hidden="1"/>
    <row r="58189" hidden="1"/>
    <row r="58190" hidden="1"/>
    <row r="58191" hidden="1"/>
    <row r="58192" hidden="1"/>
    <row r="58193" hidden="1"/>
    <row r="58194" hidden="1"/>
    <row r="58195" hidden="1"/>
    <row r="58196" hidden="1"/>
    <row r="58197" hidden="1"/>
    <row r="58198" hidden="1"/>
    <row r="58199" hidden="1"/>
    <row r="58200" hidden="1"/>
    <row r="58201" hidden="1"/>
    <row r="58202" hidden="1"/>
    <row r="58203" hidden="1"/>
    <row r="58204" hidden="1"/>
    <row r="58205" hidden="1"/>
    <row r="58206" hidden="1"/>
    <row r="58207" hidden="1"/>
    <row r="58208" hidden="1"/>
    <row r="58209" hidden="1"/>
    <row r="58210" hidden="1"/>
    <row r="58211" hidden="1"/>
    <row r="58212" hidden="1"/>
    <row r="58213" hidden="1"/>
    <row r="58214" hidden="1"/>
    <row r="58215" hidden="1"/>
    <row r="58216" hidden="1"/>
    <row r="58217" hidden="1"/>
    <row r="58218" hidden="1"/>
    <row r="58219" hidden="1"/>
    <row r="58220" hidden="1"/>
    <row r="58221" hidden="1"/>
    <row r="58222" hidden="1"/>
    <row r="58223" hidden="1"/>
    <row r="58224" hidden="1"/>
    <row r="58225" hidden="1"/>
    <row r="58226" hidden="1"/>
    <row r="58227" hidden="1"/>
    <row r="58228" hidden="1"/>
    <row r="58229" hidden="1"/>
    <row r="58230" hidden="1"/>
    <row r="58231" hidden="1"/>
    <row r="58232" hidden="1"/>
    <row r="58233" hidden="1"/>
    <row r="58234" hidden="1"/>
    <row r="58235" hidden="1"/>
    <row r="58236" hidden="1"/>
    <row r="58237" hidden="1"/>
    <row r="58238" hidden="1"/>
    <row r="58239" hidden="1"/>
    <row r="58240" hidden="1"/>
    <row r="58241" hidden="1"/>
    <row r="58242" hidden="1"/>
    <row r="58243" hidden="1"/>
    <row r="58244" hidden="1"/>
    <row r="58245" hidden="1"/>
    <row r="58246" hidden="1"/>
    <row r="58247" hidden="1"/>
    <row r="58248" hidden="1"/>
    <row r="58249" hidden="1"/>
    <row r="58250" hidden="1"/>
    <row r="58251" hidden="1"/>
    <row r="58252" hidden="1"/>
    <row r="58253" hidden="1"/>
    <row r="58254" hidden="1"/>
    <row r="58255" hidden="1"/>
    <row r="58256" hidden="1"/>
    <row r="58257" hidden="1"/>
    <row r="58258" hidden="1"/>
    <row r="58259" hidden="1"/>
    <row r="58260" hidden="1"/>
    <row r="58261" hidden="1"/>
    <row r="58262" hidden="1"/>
    <row r="58263" hidden="1"/>
    <row r="58264" hidden="1"/>
    <row r="58265" hidden="1"/>
    <row r="58266" hidden="1"/>
    <row r="58267" hidden="1"/>
    <row r="58268" hidden="1"/>
    <row r="58269" hidden="1"/>
    <row r="58270" hidden="1"/>
    <row r="58271" hidden="1"/>
    <row r="58272" hidden="1"/>
    <row r="58273" hidden="1"/>
    <row r="58274" hidden="1"/>
    <row r="58275" hidden="1"/>
    <row r="58276" hidden="1"/>
    <row r="58277" hidden="1"/>
    <row r="58278" hidden="1"/>
    <row r="58279" hidden="1"/>
    <row r="58280" hidden="1"/>
    <row r="58281" hidden="1"/>
    <row r="58282" hidden="1"/>
    <row r="58283" hidden="1"/>
    <row r="58284" hidden="1"/>
    <row r="58285" hidden="1"/>
    <row r="58286" hidden="1"/>
    <row r="58287" hidden="1"/>
    <row r="58288" hidden="1"/>
    <row r="58289" hidden="1"/>
    <row r="58290" hidden="1"/>
    <row r="58291" hidden="1"/>
    <row r="58292" hidden="1"/>
    <row r="58293" hidden="1"/>
    <row r="58294" hidden="1"/>
    <row r="58295" hidden="1"/>
    <row r="58296" hidden="1"/>
    <row r="58297" hidden="1"/>
    <row r="58298" hidden="1"/>
    <row r="58299" hidden="1"/>
    <row r="58300" hidden="1"/>
    <row r="58301" hidden="1"/>
    <row r="58302" hidden="1"/>
    <row r="58303" hidden="1"/>
    <row r="58304" hidden="1"/>
    <row r="58305" hidden="1"/>
    <row r="58306" hidden="1"/>
    <row r="58307" hidden="1"/>
    <row r="58308" hidden="1"/>
    <row r="58309" hidden="1"/>
    <row r="58310" hidden="1"/>
    <row r="58311" hidden="1"/>
    <row r="58312" hidden="1"/>
    <row r="58313" hidden="1"/>
    <row r="58314" hidden="1"/>
    <row r="58315" hidden="1"/>
    <row r="58316" hidden="1"/>
    <row r="58317" hidden="1"/>
    <row r="58318" hidden="1"/>
    <row r="58319" hidden="1"/>
    <row r="58320" hidden="1"/>
    <row r="58321" hidden="1"/>
    <row r="58322" hidden="1"/>
    <row r="58323" hidden="1"/>
    <row r="58324" hidden="1"/>
    <row r="58325" hidden="1"/>
    <row r="58326" hidden="1"/>
    <row r="58327" hidden="1"/>
    <row r="58328" hidden="1"/>
    <row r="58329" hidden="1"/>
    <row r="58330" hidden="1"/>
    <row r="58331" hidden="1"/>
    <row r="58332" hidden="1"/>
    <row r="58333" hidden="1"/>
    <row r="58334" hidden="1"/>
    <row r="58335" hidden="1"/>
    <row r="58336" hidden="1"/>
    <row r="58337" hidden="1"/>
    <row r="58338" hidden="1"/>
    <row r="58339" hidden="1"/>
    <row r="58340" hidden="1"/>
    <row r="58341" hidden="1"/>
    <row r="58342" hidden="1"/>
    <row r="58343" hidden="1"/>
    <row r="58344" hidden="1"/>
    <row r="58345" hidden="1"/>
    <row r="58346" hidden="1"/>
    <row r="58347" hidden="1"/>
    <row r="58348" hidden="1"/>
    <row r="58349" hidden="1"/>
    <row r="58350" hidden="1"/>
    <row r="58351" hidden="1"/>
    <row r="58352" hidden="1"/>
    <row r="58353" hidden="1"/>
    <row r="58354" hidden="1"/>
    <row r="58355" hidden="1"/>
    <row r="58356" hidden="1"/>
    <row r="58357" hidden="1"/>
    <row r="58358" hidden="1"/>
    <row r="58359" hidden="1"/>
    <row r="58360" hidden="1"/>
    <row r="58361" hidden="1"/>
    <row r="58362" hidden="1"/>
    <row r="58363" hidden="1"/>
    <row r="58364" hidden="1"/>
    <row r="58365" hidden="1"/>
    <row r="58366" hidden="1"/>
    <row r="58367" hidden="1"/>
    <row r="58368" hidden="1"/>
    <row r="58369" hidden="1"/>
    <row r="58370" hidden="1"/>
    <row r="58371" hidden="1"/>
    <row r="58372" hidden="1"/>
    <row r="58373" hidden="1"/>
    <row r="58374" hidden="1"/>
    <row r="58375" hidden="1"/>
    <row r="58376" hidden="1"/>
    <row r="58377" hidden="1"/>
    <row r="58378" hidden="1"/>
    <row r="58379" hidden="1"/>
    <row r="58380" hidden="1"/>
    <row r="58381" hidden="1"/>
    <row r="58382" hidden="1"/>
    <row r="58383" hidden="1"/>
    <row r="58384" hidden="1"/>
    <row r="58385" hidden="1"/>
    <row r="58386" hidden="1"/>
    <row r="58387" hidden="1"/>
    <row r="58388" hidden="1"/>
    <row r="58389" hidden="1"/>
    <row r="58390" hidden="1"/>
    <row r="58391" hidden="1"/>
    <row r="58392" hidden="1"/>
    <row r="58393" hidden="1"/>
    <row r="58394" hidden="1"/>
    <row r="58395" hidden="1"/>
    <row r="58396" hidden="1"/>
    <row r="58397" hidden="1"/>
    <row r="58398" hidden="1"/>
    <row r="58399" hidden="1"/>
    <row r="58400" hidden="1"/>
    <row r="58401" hidden="1"/>
    <row r="58402" hidden="1"/>
    <row r="58403" hidden="1"/>
    <row r="58404" hidden="1"/>
    <row r="58405" hidden="1"/>
    <row r="58406" hidden="1"/>
    <row r="58407" hidden="1"/>
    <row r="58408" hidden="1"/>
    <row r="58409" hidden="1"/>
    <row r="58410" hidden="1"/>
    <row r="58411" hidden="1"/>
    <row r="58412" hidden="1"/>
    <row r="58413" hidden="1"/>
    <row r="58414" hidden="1"/>
    <row r="58415" hidden="1"/>
    <row r="58416" hidden="1"/>
    <row r="58417" hidden="1"/>
    <row r="58418" hidden="1"/>
    <row r="58419" hidden="1"/>
    <row r="58420" hidden="1"/>
    <row r="58421" hidden="1"/>
    <row r="58422" hidden="1"/>
    <row r="58423" hidden="1"/>
    <row r="58424" hidden="1"/>
    <row r="58425" hidden="1"/>
    <row r="58426" hidden="1"/>
    <row r="58427" hidden="1"/>
    <row r="58428" hidden="1"/>
    <row r="58429" hidden="1"/>
    <row r="58430" hidden="1"/>
    <row r="58431" hidden="1"/>
    <row r="58432" hidden="1"/>
    <row r="58433" hidden="1"/>
    <row r="58434" hidden="1"/>
    <row r="58435" hidden="1"/>
    <row r="58436" hidden="1"/>
    <row r="58437" hidden="1"/>
    <row r="58438" hidden="1"/>
    <row r="58439" hidden="1"/>
    <row r="58440" hidden="1"/>
    <row r="58441" hidden="1"/>
    <row r="58442" hidden="1"/>
    <row r="58443" hidden="1"/>
    <row r="58444" hidden="1"/>
    <row r="58445" hidden="1"/>
    <row r="58446" hidden="1"/>
    <row r="58447" hidden="1"/>
    <row r="58448" hidden="1"/>
    <row r="58449" hidden="1"/>
    <row r="58450" hidden="1"/>
    <row r="58451" hidden="1"/>
    <row r="58452" hidden="1"/>
    <row r="58453" hidden="1"/>
    <row r="58454" hidden="1"/>
    <row r="58455" hidden="1"/>
    <row r="58456" hidden="1"/>
    <row r="58457" hidden="1"/>
    <row r="58458" hidden="1"/>
    <row r="58459" hidden="1"/>
    <row r="58460" hidden="1"/>
    <row r="58461" hidden="1"/>
    <row r="58462" hidden="1"/>
    <row r="58463" hidden="1"/>
    <row r="58464" hidden="1"/>
    <row r="58465" hidden="1"/>
    <row r="58466" hidden="1"/>
    <row r="58467" hidden="1"/>
    <row r="58468" hidden="1"/>
    <row r="58469" hidden="1"/>
    <row r="58470" hidden="1"/>
    <row r="58471" hidden="1"/>
    <row r="58472" hidden="1"/>
    <row r="58473" hidden="1"/>
    <row r="58474" hidden="1"/>
    <row r="58475" hidden="1"/>
    <row r="58476" hidden="1"/>
    <row r="58477" hidden="1"/>
    <row r="58478" hidden="1"/>
    <row r="58479" hidden="1"/>
    <row r="58480" hidden="1"/>
    <row r="58481" hidden="1"/>
    <row r="58482" hidden="1"/>
    <row r="58483" hidden="1"/>
    <row r="58484" hidden="1"/>
    <row r="58485" hidden="1"/>
    <row r="58486" hidden="1"/>
    <row r="58487" hidden="1"/>
    <row r="58488" hidden="1"/>
    <row r="58489" hidden="1"/>
    <row r="58490" hidden="1"/>
    <row r="58491" hidden="1"/>
    <row r="58492" hidden="1"/>
    <row r="58493" hidden="1"/>
    <row r="58494" hidden="1"/>
    <row r="58495" hidden="1"/>
    <row r="58496" hidden="1"/>
    <row r="58497" hidden="1"/>
    <row r="58498" hidden="1"/>
    <row r="58499" hidden="1"/>
    <row r="58500" hidden="1"/>
    <row r="58501" hidden="1"/>
    <row r="58502" hidden="1"/>
    <row r="58503" hidden="1"/>
    <row r="58504" hidden="1"/>
    <row r="58505" hidden="1"/>
    <row r="58506" hidden="1"/>
    <row r="58507" hidden="1"/>
    <row r="58508" hidden="1"/>
    <row r="58509" hidden="1"/>
    <row r="58510" hidden="1"/>
    <row r="58511" hidden="1"/>
    <row r="58512" hidden="1"/>
    <row r="58513" hidden="1"/>
    <row r="58514" hidden="1"/>
    <row r="58515" hidden="1"/>
    <row r="58516" hidden="1"/>
    <row r="58517" hidden="1"/>
    <row r="58518" hidden="1"/>
    <row r="58519" hidden="1"/>
    <row r="58520" hidden="1"/>
    <row r="58521" hidden="1"/>
    <row r="58522" hidden="1"/>
    <row r="58523" hidden="1"/>
    <row r="58524" hidden="1"/>
    <row r="58525" hidden="1"/>
    <row r="58526" hidden="1"/>
    <row r="58527" hidden="1"/>
    <row r="58528" hidden="1"/>
    <row r="58529" hidden="1"/>
    <row r="58530" hidden="1"/>
    <row r="58531" hidden="1"/>
    <row r="58532" hidden="1"/>
    <row r="58533" hidden="1"/>
    <row r="58534" hidden="1"/>
    <row r="58535" hidden="1"/>
    <row r="58536" hidden="1"/>
    <row r="58537" hidden="1"/>
    <row r="58538" hidden="1"/>
    <row r="58539" hidden="1"/>
    <row r="58540" hidden="1"/>
    <row r="58541" hidden="1"/>
    <row r="58542" hidden="1"/>
    <row r="58543" hidden="1"/>
    <row r="58544" hidden="1"/>
    <row r="58545" hidden="1"/>
    <row r="58546" hidden="1"/>
    <row r="58547" hidden="1"/>
    <row r="58548" hidden="1"/>
    <row r="58549" hidden="1"/>
    <row r="58550" hidden="1"/>
    <row r="58551" hidden="1"/>
    <row r="58552" hidden="1"/>
    <row r="58553" hidden="1"/>
    <row r="58554" hidden="1"/>
    <row r="58555" hidden="1"/>
    <row r="58556" hidden="1"/>
    <row r="58557" hidden="1"/>
    <row r="58558" hidden="1"/>
    <row r="58559" hidden="1"/>
    <row r="58560" hidden="1"/>
    <row r="58561" hidden="1"/>
    <row r="58562" hidden="1"/>
    <row r="58563" hidden="1"/>
    <row r="58564" hidden="1"/>
    <row r="58565" hidden="1"/>
    <row r="58566" hidden="1"/>
    <row r="58567" hidden="1"/>
    <row r="58568" hidden="1"/>
    <row r="58569" hidden="1"/>
    <row r="58570" hidden="1"/>
    <row r="58571" hidden="1"/>
    <row r="58572" hidden="1"/>
    <row r="58573" hidden="1"/>
    <row r="58574" hidden="1"/>
    <row r="58575" hidden="1"/>
    <row r="58576" hidden="1"/>
    <row r="58577" hidden="1"/>
    <row r="58578" hidden="1"/>
    <row r="58579" hidden="1"/>
    <row r="58580" hidden="1"/>
    <row r="58581" hidden="1"/>
    <row r="58582" hidden="1"/>
    <row r="58583" hidden="1"/>
    <row r="58584" hidden="1"/>
    <row r="58585" hidden="1"/>
    <row r="58586" hidden="1"/>
    <row r="58587" hidden="1"/>
    <row r="58588" hidden="1"/>
    <row r="58589" hidden="1"/>
    <row r="58590" hidden="1"/>
    <row r="58591" hidden="1"/>
    <row r="58592" hidden="1"/>
    <row r="58593" hidden="1"/>
    <row r="58594" hidden="1"/>
    <row r="58595" hidden="1"/>
    <row r="58596" hidden="1"/>
    <row r="58597" hidden="1"/>
    <row r="58598" hidden="1"/>
    <row r="58599" hidden="1"/>
    <row r="58600" hidden="1"/>
    <row r="58601" hidden="1"/>
    <row r="58602" hidden="1"/>
    <row r="58603" hidden="1"/>
    <row r="58604" hidden="1"/>
    <row r="58605" hidden="1"/>
    <row r="58606" hidden="1"/>
    <row r="58607" hidden="1"/>
    <row r="58608" hidden="1"/>
    <row r="58609" hidden="1"/>
    <row r="58610" hidden="1"/>
    <row r="58611" hidden="1"/>
    <row r="58612" hidden="1"/>
    <row r="58613" hidden="1"/>
    <row r="58614" hidden="1"/>
    <row r="58615" hidden="1"/>
    <row r="58616" hidden="1"/>
    <row r="58617" hidden="1"/>
    <row r="58618" hidden="1"/>
    <row r="58619" hidden="1"/>
    <row r="58620" hidden="1"/>
    <row r="58621" hidden="1"/>
    <row r="58622" hidden="1"/>
    <row r="58623" hidden="1"/>
    <row r="58624" hidden="1"/>
    <row r="58625" hidden="1"/>
    <row r="58626" hidden="1"/>
    <row r="58627" hidden="1"/>
    <row r="58628" hidden="1"/>
    <row r="58629" hidden="1"/>
    <row r="58630" hidden="1"/>
    <row r="58631" hidden="1"/>
    <row r="58632" hidden="1"/>
    <row r="58633" hidden="1"/>
    <row r="58634" hidden="1"/>
    <row r="58635" hidden="1"/>
    <row r="58636" hidden="1"/>
    <row r="58637" hidden="1"/>
    <row r="58638" hidden="1"/>
    <row r="58639" hidden="1"/>
    <row r="58640" hidden="1"/>
    <row r="58641" hidden="1"/>
    <row r="58642" hidden="1"/>
    <row r="58643" hidden="1"/>
    <row r="58644" hidden="1"/>
    <row r="58645" hidden="1"/>
    <row r="58646" hidden="1"/>
    <row r="58647" hidden="1"/>
    <row r="58648" hidden="1"/>
    <row r="58649" hidden="1"/>
    <row r="58650" hidden="1"/>
    <row r="58651" hidden="1"/>
    <row r="58652" hidden="1"/>
    <row r="58653" hidden="1"/>
    <row r="58654" hidden="1"/>
    <row r="58655" hidden="1"/>
    <row r="58656" hidden="1"/>
    <row r="58657" hidden="1"/>
    <row r="58658" hidden="1"/>
    <row r="58659" hidden="1"/>
    <row r="58660" hidden="1"/>
    <row r="58661" hidden="1"/>
    <row r="58662" hidden="1"/>
    <row r="58663" hidden="1"/>
    <row r="58664" hidden="1"/>
    <row r="58665" hidden="1"/>
    <row r="58666" hidden="1"/>
    <row r="58667" hidden="1"/>
    <row r="58668" hidden="1"/>
    <row r="58669" hidden="1"/>
    <row r="58670" hidden="1"/>
    <row r="58671" hidden="1"/>
    <row r="58672" hidden="1"/>
    <row r="58673" hidden="1"/>
    <row r="58674" hidden="1"/>
    <row r="58675" hidden="1"/>
    <row r="58676" hidden="1"/>
    <row r="58677" hidden="1"/>
    <row r="58678" hidden="1"/>
    <row r="58679" hidden="1"/>
    <row r="58680" hidden="1"/>
    <row r="58681" hidden="1"/>
    <row r="58682" hidden="1"/>
    <row r="58683" hidden="1"/>
    <row r="58684" hidden="1"/>
    <row r="58685" hidden="1"/>
    <row r="58686" hidden="1"/>
    <row r="58687" hidden="1"/>
    <row r="58688" hidden="1"/>
    <row r="58689" hidden="1"/>
    <row r="58690" hidden="1"/>
    <row r="58691" hidden="1"/>
    <row r="58692" hidden="1"/>
    <row r="58693" hidden="1"/>
    <row r="58694" hidden="1"/>
    <row r="58695" hidden="1"/>
    <row r="58696" hidden="1"/>
    <row r="58697" hidden="1"/>
    <row r="58698" hidden="1"/>
    <row r="58699" hidden="1"/>
    <row r="58700" hidden="1"/>
    <row r="58701" hidden="1"/>
    <row r="58702" hidden="1"/>
    <row r="58703" hidden="1"/>
    <row r="58704" hidden="1"/>
    <row r="58705" hidden="1"/>
    <row r="58706" hidden="1"/>
    <row r="58707" hidden="1"/>
    <row r="58708" hidden="1"/>
    <row r="58709" hidden="1"/>
    <row r="58710" hidden="1"/>
    <row r="58711" hidden="1"/>
    <row r="58712" hidden="1"/>
    <row r="58713" hidden="1"/>
    <row r="58714" hidden="1"/>
    <row r="58715" hidden="1"/>
    <row r="58716" hidden="1"/>
    <row r="58717" hidden="1"/>
    <row r="58718" hidden="1"/>
    <row r="58719" hidden="1"/>
    <row r="58720" hidden="1"/>
    <row r="58721" hidden="1"/>
    <row r="58722" hidden="1"/>
    <row r="58723" hidden="1"/>
    <row r="58724" hidden="1"/>
    <row r="58725" hidden="1"/>
    <row r="58726" hidden="1"/>
    <row r="58727" hidden="1"/>
    <row r="58728" hidden="1"/>
    <row r="58729" hidden="1"/>
    <row r="58730" hidden="1"/>
    <row r="58731" hidden="1"/>
    <row r="58732" hidden="1"/>
    <row r="58733" hidden="1"/>
    <row r="58734" hidden="1"/>
    <row r="58735" hidden="1"/>
    <row r="58736" hidden="1"/>
    <row r="58737" hidden="1"/>
    <row r="58738" hidden="1"/>
    <row r="58739" hidden="1"/>
    <row r="58740" hidden="1"/>
    <row r="58741" hidden="1"/>
    <row r="58742" hidden="1"/>
    <row r="58743" hidden="1"/>
    <row r="58744" hidden="1"/>
    <row r="58745" hidden="1"/>
    <row r="58746" hidden="1"/>
    <row r="58747" hidden="1"/>
    <row r="58748" hidden="1"/>
    <row r="58749" hidden="1"/>
    <row r="58750" hidden="1"/>
    <row r="58751" hidden="1"/>
    <row r="58752" hidden="1"/>
    <row r="58753" hidden="1"/>
    <row r="58754" hidden="1"/>
    <row r="58755" hidden="1"/>
    <row r="58756" hidden="1"/>
    <row r="58757" hidden="1"/>
    <row r="58758" hidden="1"/>
    <row r="58759" hidden="1"/>
    <row r="58760" hidden="1"/>
    <row r="58761" hidden="1"/>
    <row r="58762" hidden="1"/>
    <row r="58763" hidden="1"/>
    <row r="58764" hidden="1"/>
    <row r="58765" hidden="1"/>
    <row r="58766" hidden="1"/>
    <row r="58767" hidden="1"/>
    <row r="58768" hidden="1"/>
    <row r="58769" hidden="1"/>
    <row r="58770" hidden="1"/>
    <row r="58771" hidden="1"/>
    <row r="58772" hidden="1"/>
    <row r="58773" hidden="1"/>
    <row r="58774" hidden="1"/>
    <row r="58775" hidden="1"/>
    <row r="58776" hidden="1"/>
    <row r="58777" hidden="1"/>
    <row r="58778" hidden="1"/>
    <row r="58779" hidden="1"/>
    <row r="58780" hidden="1"/>
    <row r="58781" hidden="1"/>
    <row r="58782" hidden="1"/>
    <row r="58783" hidden="1"/>
    <row r="58784" hidden="1"/>
    <row r="58785" hidden="1"/>
    <row r="58786" hidden="1"/>
    <row r="58787" hidden="1"/>
    <row r="58788" hidden="1"/>
    <row r="58789" hidden="1"/>
    <row r="58790" hidden="1"/>
    <row r="58791" hidden="1"/>
    <row r="58792" hidden="1"/>
    <row r="58793" hidden="1"/>
    <row r="58794" hidden="1"/>
    <row r="58795" hidden="1"/>
    <row r="58796" hidden="1"/>
    <row r="58797" hidden="1"/>
    <row r="58798" hidden="1"/>
    <row r="58799" hidden="1"/>
    <row r="58800" hidden="1"/>
    <row r="58801" hidden="1"/>
    <row r="58802" hidden="1"/>
    <row r="58803" hidden="1"/>
    <row r="58804" hidden="1"/>
    <row r="58805" hidden="1"/>
    <row r="58806" hidden="1"/>
    <row r="58807" hidden="1"/>
    <row r="58808" hidden="1"/>
    <row r="58809" hidden="1"/>
    <row r="58810" hidden="1"/>
    <row r="58811" hidden="1"/>
    <row r="58812" hidden="1"/>
    <row r="58813" hidden="1"/>
    <row r="58814" hidden="1"/>
    <row r="58815" hidden="1"/>
    <row r="58816" hidden="1"/>
    <row r="58817" hidden="1"/>
    <row r="58818" hidden="1"/>
    <row r="58819" hidden="1"/>
    <row r="58820" hidden="1"/>
    <row r="58821" hidden="1"/>
    <row r="58822" hidden="1"/>
    <row r="58823" hidden="1"/>
    <row r="58824" hidden="1"/>
    <row r="58825" hidden="1"/>
    <row r="58826" hidden="1"/>
    <row r="58827" hidden="1"/>
    <row r="58828" hidden="1"/>
    <row r="58829" hidden="1"/>
    <row r="58830" hidden="1"/>
    <row r="58831" hidden="1"/>
    <row r="58832" hidden="1"/>
    <row r="58833" hidden="1"/>
    <row r="58834" hidden="1"/>
    <row r="58835" hidden="1"/>
    <row r="58836" hidden="1"/>
    <row r="58837" hidden="1"/>
    <row r="58838" hidden="1"/>
    <row r="58839" hidden="1"/>
    <row r="58840" hidden="1"/>
    <row r="58841" hidden="1"/>
    <row r="58842" hidden="1"/>
    <row r="58843" hidden="1"/>
    <row r="58844" hidden="1"/>
    <row r="58845" hidden="1"/>
    <row r="58846" hidden="1"/>
    <row r="58847" hidden="1"/>
    <row r="58848" hidden="1"/>
    <row r="58849" hidden="1"/>
    <row r="58850" hidden="1"/>
    <row r="58851" hidden="1"/>
    <row r="58852" hidden="1"/>
    <row r="58853" hidden="1"/>
    <row r="58854" hidden="1"/>
    <row r="58855" hidden="1"/>
    <row r="58856" hidden="1"/>
    <row r="58857" hidden="1"/>
    <row r="58858" hidden="1"/>
    <row r="58859" hidden="1"/>
    <row r="58860" hidden="1"/>
    <row r="58861" hidden="1"/>
    <row r="58862" hidden="1"/>
    <row r="58863" hidden="1"/>
    <row r="58864" hidden="1"/>
    <row r="58865" hidden="1"/>
    <row r="58866" hidden="1"/>
    <row r="58867" hidden="1"/>
    <row r="58868" hidden="1"/>
    <row r="58869" hidden="1"/>
    <row r="58870" hidden="1"/>
    <row r="58871" hidden="1"/>
    <row r="58872" hidden="1"/>
    <row r="58873" hidden="1"/>
    <row r="58874" hidden="1"/>
    <row r="58875" hidden="1"/>
    <row r="58876" hidden="1"/>
    <row r="58877" hidden="1"/>
    <row r="58878" hidden="1"/>
    <row r="58879" hidden="1"/>
    <row r="58880" hidden="1"/>
    <row r="58881" hidden="1"/>
    <row r="58882" hidden="1"/>
    <row r="58883" hidden="1"/>
    <row r="58884" hidden="1"/>
    <row r="58885" hidden="1"/>
    <row r="58886" hidden="1"/>
    <row r="58887" hidden="1"/>
    <row r="58888" hidden="1"/>
    <row r="58889" hidden="1"/>
    <row r="58890" hidden="1"/>
    <row r="58891" hidden="1"/>
    <row r="58892" hidden="1"/>
    <row r="58893" hidden="1"/>
    <row r="58894" hidden="1"/>
    <row r="58895" hidden="1"/>
    <row r="58896" hidden="1"/>
    <row r="58897" hidden="1"/>
    <row r="58898" hidden="1"/>
    <row r="58899" hidden="1"/>
    <row r="58900" hidden="1"/>
    <row r="58901" hidden="1"/>
    <row r="58902" hidden="1"/>
    <row r="58903" hidden="1"/>
    <row r="58904" hidden="1"/>
    <row r="58905" hidden="1"/>
    <row r="58906" hidden="1"/>
    <row r="58907" hidden="1"/>
    <row r="58908" hidden="1"/>
    <row r="58909" hidden="1"/>
    <row r="58910" hidden="1"/>
    <row r="58911" hidden="1"/>
    <row r="58912" hidden="1"/>
    <row r="58913" hidden="1"/>
    <row r="58914" hidden="1"/>
    <row r="58915" hidden="1"/>
    <row r="58916" hidden="1"/>
    <row r="58917" hidden="1"/>
    <row r="58918" hidden="1"/>
    <row r="58919" hidden="1"/>
    <row r="58920" hidden="1"/>
    <row r="58921" hidden="1"/>
    <row r="58922" hidden="1"/>
    <row r="58923" hidden="1"/>
    <row r="58924" hidden="1"/>
    <row r="58925" hidden="1"/>
    <row r="58926" hidden="1"/>
    <row r="58927" hidden="1"/>
    <row r="58928" hidden="1"/>
    <row r="58929" hidden="1"/>
    <row r="58930" hidden="1"/>
    <row r="58931" hidden="1"/>
    <row r="58932" hidden="1"/>
    <row r="58933" hidden="1"/>
    <row r="58934" hidden="1"/>
    <row r="58935" hidden="1"/>
    <row r="58936" hidden="1"/>
    <row r="58937" hidden="1"/>
    <row r="58938" hidden="1"/>
    <row r="58939" hidden="1"/>
    <row r="58940" hidden="1"/>
    <row r="58941" hidden="1"/>
    <row r="58942" hidden="1"/>
    <row r="58943" hidden="1"/>
    <row r="58944" hidden="1"/>
    <row r="58945" hidden="1"/>
    <row r="58946" hidden="1"/>
    <row r="58947" hidden="1"/>
    <row r="58948" hidden="1"/>
    <row r="58949" hidden="1"/>
    <row r="58950" hidden="1"/>
    <row r="58951" hidden="1"/>
    <row r="58952" hidden="1"/>
    <row r="58953" hidden="1"/>
    <row r="58954" hidden="1"/>
    <row r="58955" hidden="1"/>
    <row r="58956" hidden="1"/>
    <row r="58957" hidden="1"/>
    <row r="58958" hidden="1"/>
    <row r="58959" hidden="1"/>
    <row r="58960" hidden="1"/>
    <row r="58961" hidden="1"/>
    <row r="58962" hidden="1"/>
    <row r="58963" hidden="1"/>
    <row r="58964" hidden="1"/>
    <row r="58965" hidden="1"/>
    <row r="58966" hidden="1"/>
    <row r="58967" hidden="1"/>
    <row r="58968" hidden="1"/>
    <row r="58969" hidden="1"/>
    <row r="58970" hidden="1"/>
    <row r="58971" hidden="1"/>
    <row r="58972" hidden="1"/>
    <row r="58973" hidden="1"/>
    <row r="58974" hidden="1"/>
    <row r="58975" hidden="1"/>
    <row r="58976" hidden="1"/>
    <row r="58977" hidden="1"/>
    <row r="58978" hidden="1"/>
    <row r="58979" hidden="1"/>
    <row r="58980" hidden="1"/>
    <row r="58981" hidden="1"/>
    <row r="58982" hidden="1"/>
    <row r="58983" hidden="1"/>
    <row r="58984" hidden="1"/>
    <row r="58985" hidden="1"/>
    <row r="58986" hidden="1"/>
    <row r="58987" hidden="1"/>
    <row r="58988" hidden="1"/>
    <row r="58989" hidden="1"/>
    <row r="58990" hidden="1"/>
    <row r="58991" hidden="1"/>
    <row r="58992" hidden="1"/>
    <row r="58993" hidden="1"/>
    <row r="58994" hidden="1"/>
    <row r="58995" hidden="1"/>
    <row r="58996" hidden="1"/>
    <row r="58997" hidden="1"/>
    <row r="58998" hidden="1"/>
    <row r="58999" hidden="1"/>
    <row r="59000" hidden="1"/>
    <row r="59001" hidden="1"/>
    <row r="59002" hidden="1"/>
    <row r="59003" hidden="1"/>
    <row r="59004" hidden="1"/>
    <row r="59005" hidden="1"/>
    <row r="59006" hidden="1"/>
    <row r="59007" hidden="1"/>
    <row r="59008" hidden="1"/>
    <row r="59009" hidden="1"/>
    <row r="59010" hidden="1"/>
    <row r="59011" hidden="1"/>
    <row r="59012" hidden="1"/>
    <row r="59013" hidden="1"/>
    <row r="59014" hidden="1"/>
    <row r="59015" hidden="1"/>
    <row r="59016" hidden="1"/>
    <row r="59017" hidden="1"/>
    <row r="59018" hidden="1"/>
    <row r="59019" hidden="1"/>
    <row r="59020" hidden="1"/>
    <row r="59021" hidden="1"/>
    <row r="59022" hidden="1"/>
    <row r="59023" hidden="1"/>
    <row r="59024" hidden="1"/>
    <row r="59025" hidden="1"/>
    <row r="59026" hidden="1"/>
    <row r="59027" hidden="1"/>
    <row r="59028" hidden="1"/>
    <row r="59029" hidden="1"/>
    <row r="59030" hidden="1"/>
    <row r="59031" hidden="1"/>
    <row r="59032" hidden="1"/>
    <row r="59033" hidden="1"/>
    <row r="59034" hidden="1"/>
    <row r="59035" hidden="1"/>
    <row r="59036" hidden="1"/>
    <row r="59037" hidden="1"/>
    <row r="59038" hidden="1"/>
    <row r="59039" hidden="1"/>
    <row r="59040" hidden="1"/>
    <row r="59041" hidden="1"/>
    <row r="59042" hidden="1"/>
    <row r="59043" hidden="1"/>
    <row r="59044" hidden="1"/>
    <row r="59045" hidden="1"/>
    <row r="59046" hidden="1"/>
    <row r="59047" hidden="1"/>
    <row r="59048" hidden="1"/>
    <row r="59049" hidden="1"/>
    <row r="59050" hidden="1"/>
    <row r="59051" hidden="1"/>
    <row r="59052" hidden="1"/>
    <row r="59053" hidden="1"/>
    <row r="59054" hidden="1"/>
    <row r="59055" hidden="1"/>
    <row r="59056" hidden="1"/>
    <row r="59057" hidden="1"/>
    <row r="59058" hidden="1"/>
    <row r="59059" hidden="1"/>
    <row r="59060" hidden="1"/>
    <row r="59061" hidden="1"/>
    <row r="59062" hidden="1"/>
    <row r="59063" hidden="1"/>
    <row r="59064" hidden="1"/>
    <row r="59065" hidden="1"/>
    <row r="59066" hidden="1"/>
    <row r="59067" hidden="1"/>
    <row r="59068" hidden="1"/>
    <row r="59069" hidden="1"/>
    <row r="59070" hidden="1"/>
    <row r="59071" hidden="1"/>
    <row r="59072" hidden="1"/>
    <row r="59073" hidden="1"/>
    <row r="59074" hidden="1"/>
    <row r="59075" hidden="1"/>
    <row r="59076" hidden="1"/>
    <row r="59077" hidden="1"/>
    <row r="59078" hidden="1"/>
    <row r="59079" hidden="1"/>
    <row r="59080" hidden="1"/>
    <row r="59081" hidden="1"/>
    <row r="59082" hidden="1"/>
    <row r="59083" hidden="1"/>
    <row r="59084" hidden="1"/>
    <row r="59085" hidden="1"/>
    <row r="59086" hidden="1"/>
    <row r="59087" hidden="1"/>
    <row r="59088" hidden="1"/>
    <row r="59089" hidden="1"/>
    <row r="59090" hidden="1"/>
    <row r="59091" hidden="1"/>
    <row r="59092" hidden="1"/>
    <row r="59093" hidden="1"/>
    <row r="59094" hidden="1"/>
    <row r="59095" hidden="1"/>
    <row r="59096" hidden="1"/>
    <row r="59097" hidden="1"/>
    <row r="59098" hidden="1"/>
    <row r="59099" hidden="1"/>
    <row r="59100" hidden="1"/>
    <row r="59101" hidden="1"/>
    <row r="59102" hidden="1"/>
    <row r="59103" hidden="1"/>
    <row r="59104" hidden="1"/>
    <row r="59105" hidden="1"/>
    <row r="59106" hidden="1"/>
    <row r="59107" hidden="1"/>
    <row r="59108" hidden="1"/>
    <row r="59109" hidden="1"/>
    <row r="59110" hidden="1"/>
    <row r="59111" hidden="1"/>
    <row r="59112" hidden="1"/>
    <row r="59113" hidden="1"/>
    <row r="59114" hidden="1"/>
    <row r="59115" hidden="1"/>
    <row r="59116" hidden="1"/>
    <row r="59117" hidden="1"/>
    <row r="59118" hidden="1"/>
    <row r="59119" hidden="1"/>
    <row r="59120" hidden="1"/>
    <row r="59121" hidden="1"/>
    <row r="59122" hidden="1"/>
    <row r="59123" hidden="1"/>
    <row r="59124" hidden="1"/>
    <row r="59125" hidden="1"/>
    <row r="59126" hidden="1"/>
    <row r="59127" hidden="1"/>
    <row r="59128" hidden="1"/>
    <row r="59129" hidden="1"/>
    <row r="59130" hidden="1"/>
    <row r="59131" hidden="1"/>
    <row r="59132" hidden="1"/>
    <row r="59133" hidden="1"/>
    <row r="59134" hidden="1"/>
    <row r="59135" hidden="1"/>
    <row r="59136" hidden="1"/>
    <row r="59137" hidden="1"/>
    <row r="59138" hidden="1"/>
    <row r="59139" hidden="1"/>
    <row r="59140" hidden="1"/>
    <row r="59141" hidden="1"/>
    <row r="59142" hidden="1"/>
    <row r="59143" hidden="1"/>
    <row r="59144" hidden="1"/>
    <row r="59145" hidden="1"/>
    <row r="59146" hidden="1"/>
    <row r="59147" hidden="1"/>
    <row r="59148" hidden="1"/>
    <row r="59149" hidden="1"/>
    <row r="59150" hidden="1"/>
    <row r="59151" hidden="1"/>
    <row r="59152" hidden="1"/>
    <row r="59153" hidden="1"/>
    <row r="59154" hidden="1"/>
    <row r="59155" hidden="1"/>
    <row r="59156" hidden="1"/>
    <row r="59157" hidden="1"/>
    <row r="59158" hidden="1"/>
    <row r="59159" hidden="1"/>
    <row r="59160" hidden="1"/>
    <row r="59161" hidden="1"/>
    <row r="59162" hidden="1"/>
    <row r="59163" hidden="1"/>
    <row r="59164" hidden="1"/>
    <row r="59165" hidden="1"/>
    <row r="59166" hidden="1"/>
    <row r="59167" hidden="1"/>
    <row r="59168" hidden="1"/>
    <row r="59169" hidden="1"/>
    <row r="59170" hidden="1"/>
    <row r="59171" hidden="1"/>
    <row r="59172" hidden="1"/>
    <row r="59173" hidden="1"/>
    <row r="59174" hidden="1"/>
    <row r="59175" hidden="1"/>
    <row r="59176" hidden="1"/>
    <row r="59177" hidden="1"/>
    <row r="59178" hidden="1"/>
    <row r="59179" hidden="1"/>
    <row r="59180" hidden="1"/>
    <row r="59181" hidden="1"/>
    <row r="59182" hidden="1"/>
    <row r="59183" hidden="1"/>
    <row r="59184" hidden="1"/>
    <row r="59185" hidden="1"/>
    <row r="59186" hidden="1"/>
    <row r="59187" hidden="1"/>
    <row r="59188" hidden="1"/>
    <row r="59189" hidden="1"/>
    <row r="59190" hidden="1"/>
    <row r="59191" hidden="1"/>
    <row r="59192" hidden="1"/>
    <row r="59193" hidden="1"/>
    <row r="59194" hidden="1"/>
    <row r="59195" hidden="1"/>
    <row r="59196" hidden="1"/>
    <row r="59197" hidden="1"/>
    <row r="59198" hidden="1"/>
    <row r="59199" hidden="1"/>
    <row r="59200" hidden="1"/>
    <row r="59201" hidden="1"/>
    <row r="59202" hidden="1"/>
    <row r="59203" hidden="1"/>
    <row r="59204" hidden="1"/>
    <row r="59205" hidden="1"/>
    <row r="59206" hidden="1"/>
    <row r="59207" hidden="1"/>
    <row r="59208" hidden="1"/>
    <row r="59209" hidden="1"/>
    <row r="59210" hidden="1"/>
    <row r="59211" hidden="1"/>
    <row r="59212" hidden="1"/>
    <row r="59213" hidden="1"/>
    <row r="59214" hidden="1"/>
    <row r="59215" hidden="1"/>
    <row r="59216" hidden="1"/>
    <row r="59217" hidden="1"/>
    <row r="59218" hidden="1"/>
    <row r="59219" hidden="1"/>
    <row r="59220" hidden="1"/>
    <row r="59221" hidden="1"/>
    <row r="59222" hidden="1"/>
    <row r="59223" hidden="1"/>
    <row r="59224" hidden="1"/>
    <row r="59225" hidden="1"/>
    <row r="59226" hidden="1"/>
    <row r="59227" hidden="1"/>
    <row r="59228" hidden="1"/>
    <row r="59229" hidden="1"/>
    <row r="59230" hidden="1"/>
    <row r="59231" hidden="1"/>
    <row r="59232" hidden="1"/>
    <row r="59233" hidden="1"/>
    <row r="59234" hidden="1"/>
    <row r="59235" hidden="1"/>
    <row r="59236" hidden="1"/>
    <row r="59237" hidden="1"/>
    <row r="59238" hidden="1"/>
    <row r="59239" hidden="1"/>
    <row r="59240" hidden="1"/>
    <row r="59241" hidden="1"/>
    <row r="59242" hidden="1"/>
    <row r="59243" hidden="1"/>
    <row r="59244" hidden="1"/>
    <row r="59245" hidden="1"/>
    <row r="59246" hidden="1"/>
    <row r="59247" hidden="1"/>
    <row r="59248" hidden="1"/>
    <row r="59249" hidden="1"/>
    <row r="59250" hidden="1"/>
    <row r="59251" hidden="1"/>
    <row r="59252" hidden="1"/>
    <row r="59253" hidden="1"/>
    <row r="59254" hidden="1"/>
    <row r="59255" hidden="1"/>
    <row r="59256" hidden="1"/>
    <row r="59257" hidden="1"/>
    <row r="59258" hidden="1"/>
    <row r="59259" hidden="1"/>
    <row r="59260" hidden="1"/>
    <row r="59261" hidden="1"/>
    <row r="59262" hidden="1"/>
    <row r="59263" hidden="1"/>
    <row r="59264" hidden="1"/>
    <row r="59265" hidden="1"/>
    <row r="59266" hidden="1"/>
    <row r="59267" hidden="1"/>
    <row r="59268" hidden="1"/>
    <row r="59269" hidden="1"/>
    <row r="59270" hidden="1"/>
    <row r="59271" hidden="1"/>
    <row r="59272" hidden="1"/>
    <row r="59273" hidden="1"/>
    <row r="59274" hidden="1"/>
    <row r="59275" hidden="1"/>
    <row r="59276" hidden="1"/>
    <row r="59277" hidden="1"/>
    <row r="59278" hidden="1"/>
    <row r="59279" hidden="1"/>
    <row r="59280" hidden="1"/>
    <row r="59281" hidden="1"/>
    <row r="59282" hidden="1"/>
    <row r="59283" hidden="1"/>
    <row r="59284" hidden="1"/>
    <row r="59285" hidden="1"/>
    <row r="59286" hidden="1"/>
    <row r="59287" hidden="1"/>
    <row r="59288" hidden="1"/>
    <row r="59289" hidden="1"/>
    <row r="59290" hidden="1"/>
    <row r="59291" hidden="1"/>
    <row r="59292" hidden="1"/>
    <row r="59293" hidden="1"/>
    <row r="59294" hidden="1"/>
    <row r="59295" hidden="1"/>
    <row r="59296" hidden="1"/>
    <row r="59297" hidden="1"/>
    <row r="59298" hidden="1"/>
    <row r="59299" hidden="1"/>
    <row r="59300" hidden="1"/>
    <row r="59301" hidden="1"/>
    <row r="59302" hidden="1"/>
    <row r="59303" hidden="1"/>
    <row r="59304" hidden="1"/>
    <row r="59305" hidden="1"/>
    <row r="59306" hidden="1"/>
    <row r="59307" hidden="1"/>
    <row r="59308" hidden="1"/>
    <row r="59309" hidden="1"/>
    <row r="59310" hidden="1"/>
    <row r="59311" hidden="1"/>
    <row r="59312" hidden="1"/>
    <row r="59313" hidden="1"/>
    <row r="59314" hidden="1"/>
    <row r="59315" hidden="1"/>
    <row r="59316" hidden="1"/>
    <row r="59317" hidden="1"/>
    <row r="59318" hidden="1"/>
    <row r="59319" hidden="1"/>
    <row r="59320" hidden="1"/>
    <row r="59321" hidden="1"/>
    <row r="59322" hidden="1"/>
    <row r="59323" hidden="1"/>
    <row r="59324" hidden="1"/>
    <row r="59325" hidden="1"/>
    <row r="59326" hidden="1"/>
    <row r="59327" hidden="1"/>
    <row r="59328" hidden="1"/>
    <row r="59329" hidden="1"/>
    <row r="59330" hidden="1"/>
    <row r="59331" hidden="1"/>
    <row r="59332" hidden="1"/>
    <row r="59333" hidden="1"/>
    <row r="59334" hidden="1"/>
    <row r="59335" hidden="1"/>
    <row r="59336" hidden="1"/>
    <row r="59337" hidden="1"/>
    <row r="59338" hidden="1"/>
    <row r="59339" hidden="1"/>
    <row r="59340" hidden="1"/>
    <row r="59341" hidden="1"/>
    <row r="59342" hidden="1"/>
    <row r="59343" hidden="1"/>
    <row r="59344" hidden="1"/>
    <row r="59345" hidden="1"/>
    <row r="59346" hidden="1"/>
    <row r="59347" hidden="1"/>
    <row r="59348" hidden="1"/>
    <row r="59349" hidden="1"/>
    <row r="59350" hidden="1"/>
    <row r="59351" hidden="1"/>
    <row r="59352" hidden="1"/>
    <row r="59353" hidden="1"/>
    <row r="59354" hidden="1"/>
    <row r="59355" hidden="1"/>
    <row r="59356" hidden="1"/>
    <row r="59357" hidden="1"/>
    <row r="59358" hidden="1"/>
    <row r="59359" hidden="1"/>
    <row r="59360" hidden="1"/>
    <row r="59361" hidden="1"/>
    <row r="59362" hidden="1"/>
    <row r="59363" hidden="1"/>
    <row r="59364" hidden="1"/>
    <row r="59365" hidden="1"/>
    <row r="59366" hidden="1"/>
    <row r="59367" hidden="1"/>
    <row r="59368" hidden="1"/>
    <row r="59369" hidden="1"/>
    <row r="59370" hidden="1"/>
    <row r="59371" hidden="1"/>
    <row r="59372" hidden="1"/>
    <row r="59373" hidden="1"/>
    <row r="59374" hidden="1"/>
    <row r="59375" hidden="1"/>
    <row r="59376" hidden="1"/>
    <row r="59377" hidden="1"/>
    <row r="59378" hidden="1"/>
    <row r="59379" hidden="1"/>
    <row r="59380" hidden="1"/>
    <row r="59381" hidden="1"/>
    <row r="59382" hidden="1"/>
    <row r="59383" hidden="1"/>
    <row r="59384" hidden="1"/>
    <row r="59385" hidden="1"/>
    <row r="59386" hidden="1"/>
    <row r="59387" hidden="1"/>
    <row r="59388" hidden="1"/>
    <row r="59389" hidden="1"/>
    <row r="59390" hidden="1"/>
    <row r="59391" hidden="1"/>
    <row r="59392" hidden="1"/>
    <row r="59393" hidden="1"/>
    <row r="59394" hidden="1"/>
    <row r="59395" hidden="1"/>
    <row r="59396" hidden="1"/>
    <row r="59397" hidden="1"/>
    <row r="59398" hidden="1"/>
    <row r="59399" hidden="1"/>
    <row r="59400" hidden="1"/>
    <row r="59401" hidden="1"/>
    <row r="59402" hidden="1"/>
    <row r="59403" hidden="1"/>
    <row r="59404" hidden="1"/>
    <row r="59405" hidden="1"/>
    <row r="59406" hidden="1"/>
    <row r="59407" hidden="1"/>
    <row r="59408" hidden="1"/>
    <row r="59409" hidden="1"/>
    <row r="59410" hidden="1"/>
    <row r="59411" hidden="1"/>
    <row r="59412" hidden="1"/>
    <row r="59413" hidden="1"/>
    <row r="59414" hidden="1"/>
    <row r="59415" hidden="1"/>
    <row r="59416" hidden="1"/>
    <row r="59417" hidden="1"/>
    <row r="59418" hidden="1"/>
    <row r="59419" hidden="1"/>
    <row r="59420" hidden="1"/>
    <row r="59421" hidden="1"/>
    <row r="59422" hidden="1"/>
    <row r="59423" hidden="1"/>
    <row r="59424" hidden="1"/>
    <row r="59425" hidden="1"/>
    <row r="59426" hidden="1"/>
    <row r="59427" hidden="1"/>
    <row r="59428" hidden="1"/>
    <row r="59429" hidden="1"/>
    <row r="59430" hidden="1"/>
    <row r="59431" hidden="1"/>
    <row r="59432" hidden="1"/>
    <row r="59433" hidden="1"/>
    <row r="59434" hidden="1"/>
    <row r="59435" hidden="1"/>
    <row r="59436" hidden="1"/>
    <row r="59437" hidden="1"/>
    <row r="59438" hidden="1"/>
    <row r="59439" hidden="1"/>
    <row r="59440" hidden="1"/>
    <row r="59441" hidden="1"/>
    <row r="59442" hidden="1"/>
    <row r="59443" hidden="1"/>
    <row r="59444" hidden="1"/>
    <row r="59445" hidden="1"/>
    <row r="59446" hidden="1"/>
    <row r="59447" hidden="1"/>
    <row r="59448" hidden="1"/>
    <row r="59449" hidden="1"/>
    <row r="59450" hidden="1"/>
    <row r="59451" hidden="1"/>
    <row r="59452" hidden="1"/>
    <row r="59453" hidden="1"/>
    <row r="59454" hidden="1"/>
    <row r="59455" hidden="1"/>
    <row r="59456" hidden="1"/>
    <row r="59457" hidden="1"/>
    <row r="59458" hidden="1"/>
    <row r="59459" hidden="1"/>
    <row r="59460" hidden="1"/>
    <row r="59461" hidden="1"/>
    <row r="59462" hidden="1"/>
    <row r="59463" hidden="1"/>
    <row r="59464" hidden="1"/>
    <row r="59465" hidden="1"/>
    <row r="59466" hidden="1"/>
    <row r="59467" hidden="1"/>
    <row r="59468" hidden="1"/>
    <row r="59469" hidden="1"/>
    <row r="59470" hidden="1"/>
    <row r="59471" hidden="1"/>
    <row r="59472" hidden="1"/>
    <row r="59473" hidden="1"/>
    <row r="59474" hidden="1"/>
    <row r="59475" hidden="1"/>
    <row r="59476" hidden="1"/>
    <row r="59477" hidden="1"/>
    <row r="59478" hidden="1"/>
    <row r="59479" hidden="1"/>
    <row r="59480" hidden="1"/>
    <row r="59481" hidden="1"/>
    <row r="59482" hidden="1"/>
    <row r="59483" hidden="1"/>
    <row r="59484" hidden="1"/>
    <row r="59485" hidden="1"/>
    <row r="59486" hidden="1"/>
    <row r="59487" hidden="1"/>
    <row r="59488" hidden="1"/>
    <row r="59489" hidden="1"/>
    <row r="59490" hidden="1"/>
    <row r="59491" hidden="1"/>
    <row r="59492" hidden="1"/>
    <row r="59493" hidden="1"/>
    <row r="59494" hidden="1"/>
    <row r="59495" hidden="1"/>
    <row r="59496" hidden="1"/>
    <row r="59497" hidden="1"/>
    <row r="59498" hidden="1"/>
    <row r="59499" hidden="1"/>
    <row r="59500" hidden="1"/>
    <row r="59501" hidden="1"/>
    <row r="59502" hidden="1"/>
    <row r="59503" hidden="1"/>
    <row r="59504" hidden="1"/>
    <row r="59505" hidden="1"/>
    <row r="59506" hidden="1"/>
    <row r="59507" hidden="1"/>
    <row r="59508" hidden="1"/>
    <row r="59509" hidden="1"/>
    <row r="59510" hidden="1"/>
    <row r="59511" hidden="1"/>
    <row r="59512" hidden="1"/>
    <row r="59513" hidden="1"/>
    <row r="59514" hidden="1"/>
    <row r="59515" hidden="1"/>
    <row r="59516" hidden="1"/>
    <row r="59517" hidden="1"/>
    <row r="59518" hidden="1"/>
    <row r="59519" hidden="1"/>
    <row r="59520" hidden="1"/>
    <row r="59521" hidden="1"/>
    <row r="59522" hidden="1"/>
    <row r="59523" hidden="1"/>
    <row r="59524" hidden="1"/>
    <row r="59525" hidden="1"/>
    <row r="59526" hidden="1"/>
    <row r="59527" hidden="1"/>
    <row r="59528" hidden="1"/>
    <row r="59529" hidden="1"/>
    <row r="59530" hidden="1"/>
    <row r="59531" hidden="1"/>
    <row r="59532" hidden="1"/>
    <row r="59533" hidden="1"/>
    <row r="59534" hidden="1"/>
    <row r="59535" hidden="1"/>
    <row r="59536" hidden="1"/>
    <row r="59537" hidden="1"/>
    <row r="59538" hidden="1"/>
    <row r="59539" hidden="1"/>
    <row r="59540" hidden="1"/>
    <row r="59541" hidden="1"/>
    <row r="59542" hidden="1"/>
    <row r="59543" hidden="1"/>
    <row r="59544" hidden="1"/>
    <row r="59545" hidden="1"/>
    <row r="59546" hidden="1"/>
    <row r="59547" hidden="1"/>
    <row r="59548" hidden="1"/>
    <row r="59549" hidden="1"/>
    <row r="59550" hidden="1"/>
    <row r="59551" hidden="1"/>
    <row r="59552" hidden="1"/>
    <row r="59553" hidden="1"/>
    <row r="59554" hidden="1"/>
    <row r="59555" hidden="1"/>
    <row r="59556" hidden="1"/>
    <row r="59557" hidden="1"/>
    <row r="59558" hidden="1"/>
    <row r="59559" hidden="1"/>
    <row r="59560" hidden="1"/>
    <row r="59561" hidden="1"/>
    <row r="59562" hidden="1"/>
    <row r="59563" hidden="1"/>
    <row r="59564" hidden="1"/>
    <row r="59565" hidden="1"/>
    <row r="59566" hidden="1"/>
    <row r="59567" hidden="1"/>
    <row r="59568" hidden="1"/>
    <row r="59569" hidden="1"/>
    <row r="59570" hidden="1"/>
    <row r="59571" hidden="1"/>
    <row r="59572" hidden="1"/>
    <row r="59573" hidden="1"/>
    <row r="59574" hidden="1"/>
    <row r="59575" hidden="1"/>
    <row r="59576" hidden="1"/>
    <row r="59577" hidden="1"/>
    <row r="59578" hidden="1"/>
    <row r="59579" hidden="1"/>
    <row r="59580" hidden="1"/>
    <row r="59581" hidden="1"/>
    <row r="59582" hidden="1"/>
    <row r="59583" hidden="1"/>
    <row r="59584" hidden="1"/>
    <row r="59585" hidden="1"/>
    <row r="59586" hidden="1"/>
    <row r="59587" hidden="1"/>
    <row r="59588" hidden="1"/>
    <row r="59589" hidden="1"/>
    <row r="59590" hidden="1"/>
    <row r="59591" hidden="1"/>
    <row r="59592" hidden="1"/>
    <row r="59593" hidden="1"/>
    <row r="59594" hidden="1"/>
    <row r="59595" hidden="1"/>
    <row r="59596" hidden="1"/>
    <row r="59597" hidden="1"/>
    <row r="59598" hidden="1"/>
    <row r="59599" hidden="1"/>
    <row r="59600" hidden="1"/>
    <row r="59601" hidden="1"/>
    <row r="59602" hidden="1"/>
    <row r="59603" hidden="1"/>
    <row r="59604" hidden="1"/>
    <row r="59605" hidden="1"/>
    <row r="59606" hidden="1"/>
    <row r="59607" hidden="1"/>
    <row r="59608" hidden="1"/>
    <row r="59609" hidden="1"/>
    <row r="59610" hidden="1"/>
    <row r="59611" hidden="1"/>
    <row r="59612" hidden="1"/>
    <row r="59613" hidden="1"/>
    <row r="59614" hidden="1"/>
    <row r="59615" hidden="1"/>
    <row r="59616" hidden="1"/>
    <row r="59617" hidden="1"/>
    <row r="59618" hidden="1"/>
    <row r="59619" hidden="1"/>
    <row r="59620" hidden="1"/>
    <row r="59621" hidden="1"/>
    <row r="59622" hidden="1"/>
    <row r="59623" hidden="1"/>
    <row r="59624" hidden="1"/>
    <row r="59625" hidden="1"/>
    <row r="59626" hidden="1"/>
    <row r="59627" hidden="1"/>
    <row r="59628" hidden="1"/>
    <row r="59629" hidden="1"/>
    <row r="59630" hidden="1"/>
    <row r="59631" hidden="1"/>
    <row r="59632" hidden="1"/>
    <row r="59633" hidden="1"/>
    <row r="59634" hidden="1"/>
    <row r="59635" hidden="1"/>
    <row r="59636" hidden="1"/>
    <row r="59637" hidden="1"/>
    <row r="59638" hidden="1"/>
    <row r="59639" hidden="1"/>
    <row r="59640" hidden="1"/>
    <row r="59641" hidden="1"/>
    <row r="59642" hidden="1"/>
    <row r="59643" hidden="1"/>
    <row r="59644" hidden="1"/>
    <row r="59645" hidden="1"/>
    <row r="59646" hidden="1"/>
    <row r="59647" hidden="1"/>
    <row r="59648" hidden="1"/>
    <row r="59649" hidden="1"/>
    <row r="59650" hidden="1"/>
    <row r="59651" hidden="1"/>
    <row r="59652" hidden="1"/>
    <row r="59653" hidden="1"/>
    <row r="59654" hidden="1"/>
    <row r="59655" hidden="1"/>
    <row r="59656" hidden="1"/>
    <row r="59657" hidden="1"/>
    <row r="59658" hidden="1"/>
    <row r="59659" hidden="1"/>
    <row r="59660" hidden="1"/>
    <row r="59661" hidden="1"/>
    <row r="59662" hidden="1"/>
    <row r="59663" hidden="1"/>
    <row r="59664" hidden="1"/>
    <row r="59665" hidden="1"/>
    <row r="59666" hidden="1"/>
    <row r="59667" hidden="1"/>
    <row r="59668" hidden="1"/>
    <row r="59669" hidden="1"/>
    <row r="59670" hidden="1"/>
    <row r="59671" hidden="1"/>
    <row r="59672" hidden="1"/>
    <row r="59673" hidden="1"/>
    <row r="59674" hidden="1"/>
    <row r="59675" hidden="1"/>
    <row r="59676" hidden="1"/>
    <row r="59677" hidden="1"/>
    <row r="59678" hidden="1"/>
    <row r="59679" hidden="1"/>
    <row r="59680" hidden="1"/>
    <row r="59681" hidden="1"/>
    <row r="59682" hidden="1"/>
    <row r="59683" hidden="1"/>
    <row r="59684" hidden="1"/>
    <row r="59685" hidden="1"/>
    <row r="59686" hidden="1"/>
    <row r="59687" hidden="1"/>
    <row r="59688" hidden="1"/>
    <row r="59689" hidden="1"/>
    <row r="59690" hidden="1"/>
    <row r="59691" hidden="1"/>
    <row r="59692" hidden="1"/>
    <row r="59693" hidden="1"/>
    <row r="59694" hidden="1"/>
    <row r="59695" hidden="1"/>
    <row r="59696" hidden="1"/>
    <row r="59697" hidden="1"/>
    <row r="59698" hidden="1"/>
    <row r="59699" hidden="1"/>
    <row r="59700" hidden="1"/>
    <row r="59701" hidden="1"/>
    <row r="59702" hidden="1"/>
    <row r="59703" hidden="1"/>
    <row r="59704" hidden="1"/>
    <row r="59705" hidden="1"/>
    <row r="59706" hidden="1"/>
    <row r="59707" hidden="1"/>
    <row r="59708" hidden="1"/>
    <row r="59709" hidden="1"/>
    <row r="59710" hidden="1"/>
    <row r="59711" hidden="1"/>
    <row r="59712" hidden="1"/>
    <row r="59713" hidden="1"/>
    <row r="59714" hidden="1"/>
    <row r="59715" hidden="1"/>
    <row r="59716" hidden="1"/>
    <row r="59717" hidden="1"/>
    <row r="59718" hidden="1"/>
    <row r="59719" hidden="1"/>
    <row r="59720" hidden="1"/>
    <row r="59721" hidden="1"/>
    <row r="59722" hidden="1"/>
    <row r="59723" hidden="1"/>
    <row r="59724" hidden="1"/>
    <row r="59725" hidden="1"/>
    <row r="59726" hidden="1"/>
    <row r="59727" hidden="1"/>
    <row r="59728" hidden="1"/>
    <row r="59729" hidden="1"/>
    <row r="59730" hidden="1"/>
    <row r="59731" hidden="1"/>
    <row r="59732" hidden="1"/>
    <row r="59733" hidden="1"/>
    <row r="59734" hidden="1"/>
    <row r="59735" hidden="1"/>
    <row r="59736" hidden="1"/>
    <row r="59737" hidden="1"/>
    <row r="59738" hidden="1"/>
    <row r="59739" hidden="1"/>
    <row r="59740" hidden="1"/>
    <row r="59741" hidden="1"/>
    <row r="59742" hidden="1"/>
    <row r="59743" hidden="1"/>
    <row r="59744" hidden="1"/>
    <row r="59745" hidden="1"/>
    <row r="59746" hidden="1"/>
    <row r="59747" hidden="1"/>
    <row r="59748" hidden="1"/>
    <row r="59749" hidden="1"/>
    <row r="59750" hidden="1"/>
    <row r="59751" hidden="1"/>
    <row r="59752" hidden="1"/>
    <row r="59753" hidden="1"/>
    <row r="59754" hidden="1"/>
    <row r="59755" hidden="1"/>
    <row r="59756" hidden="1"/>
    <row r="59757" hidden="1"/>
    <row r="59758" hidden="1"/>
    <row r="59759" hidden="1"/>
    <row r="59760" hidden="1"/>
    <row r="59761" hidden="1"/>
    <row r="59762" hidden="1"/>
    <row r="59763" hidden="1"/>
    <row r="59764" hidden="1"/>
    <row r="59765" hidden="1"/>
    <row r="59766" hidden="1"/>
    <row r="59767" hidden="1"/>
    <row r="59768" hidden="1"/>
    <row r="59769" hidden="1"/>
    <row r="59770" hidden="1"/>
    <row r="59771" hidden="1"/>
    <row r="59772" hidden="1"/>
    <row r="59773" hidden="1"/>
    <row r="59774" hidden="1"/>
    <row r="59775" hidden="1"/>
    <row r="59776" hidden="1"/>
    <row r="59777" hidden="1"/>
    <row r="59778" hidden="1"/>
    <row r="59779" hidden="1"/>
    <row r="59780" hidden="1"/>
    <row r="59781" hidden="1"/>
    <row r="59782" hidden="1"/>
    <row r="59783" hidden="1"/>
    <row r="59784" hidden="1"/>
    <row r="59785" hidden="1"/>
    <row r="59786" hidden="1"/>
    <row r="59787" hidden="1"/>
    <row r="59788" hidden="1"/>
    <row r="59789" hidden="1"/>
    <row r="59790" hidden="1"/>
    <row r="59791" hidden="1"/>
    <row r="59792" hidden="1"/>
    <row r="59793" hidden="1"/>
    <row r="59794" hidden="1"/>
    <row r="59795" hidden="1"/>
    <row r="59796" hidden="1"/>
    <row r="59797" hidden="1"/>
    <row r="59798" hidden="1"/>
    <row r="59799" hidden="1"/>
    <row r="59800" hidden="1"/>
    <row r="59801" hidden="1"/>
    <row r="59802" hidden="1"/>
    <row r="59803" hidden="1"/>
    <row r="59804" hidden="1"/>
    <row r="59805" hidden="1"/>
    <row r="59806" hidden="1"/>
    <row r="59807" hidden="1"/>
    <row r="59808" hidden="1"/>
    <row r="59809" hidden="1"/>
    <row r="59810" hidden="1"/>
    <row r="59811" hidden="1"/>
    <row r="59812" hidden="1"/>
    <row r="59813" hidden="1"/>
    <row r="59814" hidden="1"/>
    <row r="59815" hidden="1"/>
    <row r="59816" hidden="1"/>
    <row r="59817" hidden="1"/>
    <row r="59818" hidden="1"/>
    <row r="59819" hidden="1"/>
    <row r="59820" hidden="1"/>
    <row r="59821" hidden="1"/>
    <row r="59822" hidden="1"/>
    <row r="59823" hidden="1"/>
    <row r="59824" hidden="1"/>
    <row r="59825" hidden="1"/>
    <row r="59826" hidden="1"/>
    <row r="59827" hidden="1"/>
    <row r="59828" hidden="1"/>
    <row r="59829" hidden="1"/>
    <row r="59830" hidden="1"/>
    <row r="59831" hidden="1"/>
    <row r="59832" hidden="1"/>
    <row r="59833" hidden="1"/>
    <row r="59834" hidden="1"/>
    <row r="59835" hidden="1"/>
    <row r="59836" hidden="1"/>
    <row r="59837" hidden="1"/>
    <row r="59838" hidden="1"/>
    <row r="59839" hidden="1"/>
    <row r="59840" hidden="1"/>
    <row r="59841" hidden="1"/>
    <row r="59842" hidden="1"/>
    <row r="59843" hidden="1"/>
    <row r="59844" hidden="1"/>
    <row r="59845" hidden="1"/>
    <row r="59846" hidden="1"/>
    <row r="59847" hidden="1"/>
    <row r="59848" hidden="1"/>
    <row r="59849" hidden="1"/>
    <row r="59850" hidden="1"/>
    <row r="59851" hidden="1"/>
    <row r="59852" hidden="1"/>
    <row r="59853" hidden="1"/>
    <row r="59854" hidden="1"/>
    <row r="59855" hidden="1"/>
    <row r="59856" hidden="1"/>
    <row r="59857" hidden="1"/>
    <row r="59858" hidden="1"/>
    <row r="59859" hidden="1"/>
    <row r="59860" hidden="1"/>
    <row r="59861" hidden="1"/>
    <row r="59862" hidden="1"/>
    <row r="59863" hidden="1"/>
    <row r="59864" hidden="1"/>
    <row r="59865" hidden="1"/>
    <row r="59866" hidden="1"/>
    <row r="59867" hidden="1"/>
    <row r="59868" hidden="1"/>
    <row r="59869" hidden="1"/>
    <row r="59870" hidden="1"/>
    <row r="59871" hidden="1"/>
    <row r="59872" hidden="1"/>
    <row r="59873" hidden="1"/>
    <row r="59874" hidden="1"/>
    <row r="59875" hidden="1"/>
    <row r="59876" hidden="1"/>
    <row r="59877" hidden="1"/>
    <row r="59878" hidden="1"/>
    <row r="59879" hidden="1"/>
    <row r="59880" hidden="1"/>
    <row r="59881" hidden="1"/>
    <row r="59882" hidden="1"/>
    <row r="59883" hidden="1"/>
    <row r="59884" hidden="1"/>
    <row r="59885" hidden="1"/>
    <row r="59886" hidden="1"/>
    <row r="59887" hidden="1"/>
    <row r="59888" hidden="1"/>
    <row r="59889" hidden="1"/>
    <row r="59890" hidden="1"/>
    <row r="59891" hidden="1"/>
    <row r="59892" hidden="1"/>
    <row r="59893" hidden="1"/>
    <row r="59894" hidden="1"/>
    <row r="59895" hidden="1"/>
    <row r="59896" hidden="1"/>
    <row r="59897" hidden="1"/>
    <row r="59898" hidden="1"/>
    <row r="59899" hidden="1"/>
    <row r="59900" hidden="1"/>
    <row r="59901" hidden="1"/>
    <row r="59902" hidden="1"/>
    <row r="59903" hidden="1"/>
    <row r="59904" hidden="1"/>
    <row r="59905" hidden="1"/>
    <row r="59906" hidden="1"/>
    <row r="59907" hidden="1"/>
    <row r="59908" hidden="1"/>
    <row r="59909" hidden="1"/>
    <row r="59910" hidden="1"/>
    <row r="59911" hidden="1"/>
    <row r="59912" hidden="1"/>
    <row r="59913" hidden="1"/>
    <row r="59914" hidden="1"/>
    <row r="59915" hidden="1"/>
    <row r="59916" hidden="1"/>
    <row r="59917" hidden="1"/>
    <row r="59918" hidden="1"/>
    <row r="59919" hidden="1"/>
    <row r="59920" hidden="1"/>
    <row r="59921" hidden="1"/>
    <row r="59922" hidden="1"/>
    <row r="59923" hidden="1"/>
    <row r="59924" hidden="1"/>
    <row r="59925" hidden="1"/>
    <row r="59926" hidden="1"/>
    <row r="59927" hidden="1"/>
    <row r="59928" hidden="1"/>
    <row r="59929" hidden="1"/>
    <row r="59930" hidden="1"/>
    <row r="59931" hidden="1"/>
    <row r="59932" hidden="1"/>
    <row r="59933" hidden="1"/>
    <row r="59934" hidden="1"/>
    <row r="59935" hidden="1"/>
    <row r="59936" hidden="1"/>
    <row r="59937" hidden="1"/>
    <row r="59938" hidden="1"/>
    <row r="59939" hidden="1"/>
    <row r="59940" hidden="1"/>
    <row r="59941" hidden="1"/>
    <row r="59942" hidden="1"/>
    <row r="59943" hidden="1"/>
    <row r="59944" hidden="1"/>
    <row r="59945" hidden="1"/>
    <row r="59946" hidden="1"/>
    <row r="59947" hidden="1"/>
    <row r="59948" hidden="1"/>
    <row r="59949" hidden="1"/>
    <row r="59950" hidden="1"/>
    <row r="59951" hidden="1"/>
    <row r="59952" hidden="1"/>
    <row r="59953" hidden="1"/>
    <row r="59954" hidden="1"/>
    <row r="59955" hidden="1"/>
    <row r="59956" hidden="1"/>
    <row r="59957" hidden="1"/>
    <row r="59958" hidden="1"/>
    <row r="59959" hidden="1"/>
    <row r="59960" hidden="1"/>
    <row r="59961" hidden="1"/>
    <row r="59962" hidden="1"/>
    <row r="59963" hidden="1"/>
    <row r="59964" hidden="1"/>
    <row r="59965" hidden="1"/>
    <row r="59966" hidden="1"/>
    <row r="59967" hidden="1"/>
    <row r="59968" hidden="1"/>
    <row r="59969" hidden="1"/>
    <row r="59970" hidden="1"/>
    <row r="59971" hidden="1"/>
    <row r="59972" hidden="1"/>
    <row r="59973" hidden="1"/>
    <row r="59974" hidden="1"/>
    <row r="59975" hidden="1"/>
    <row r="59976" hidden="1"/>
    <row r="59977" hidden="1"/>
    <row r="59978" hidden="1"/>
    <row r="59979" hidden="1"/>
    <row r="59980" hidden="1"/>
    <row r="59981" hidden="1"/>
    <row r="59982" hidden="1"/>
    <row r="59983" hidden="1"/>
    <row r="59984" hidden="1"/>
    <row r="59985" hidden="1"/>
    <row r="59986" hidden="1"/>
    <row r="59987" hidden="1"/>
    <row r="59988" hidden="1"/>
    <row r="59989" hidden="1"/>
    <row r="59990" hidden="1"/>
    <row r="59991" hidden="1"/>
    <row r="59992" hidden="1"/>
    <row r="59993" hidden="1"/>
    <row r="59994" hidden="1"/>
    <row r="59995" hidden="1"/>
    <row r="59996" hidden="1"/>
    <row r="59997" hidden="1"/>
    <row r="59998" hidden="1"/>
    <row r="59999" hidden="1"/>
    <row r="60000" hidden="1"/>
    <row r="60001" hidden="1"/>
    <row r="60002" hidden="1"/>
    <row r="60003" hidden="1"/>
    <row r="60004" hidden="1"/>
    <row r="60005" hidden="1"/>
    <row r="60006" hidden="1"/>
    <row r="60007" hidden="1"/>
    <row r="60008" hidden="1"/>
    <row r="60009" hidden="1"/>
    <row r="60010" hidden="1"/>
    <row r="60011" hidden="1"/>
    <row r="60012" hidden="1"/>
    <row r="60013" hidden="1"/>
    <row r="60014" hidden="1"/>
    <row r="60015" hidden="1"/>
    <row r="60016" hidden="1"/>
    <row r="60017" hidden="1"/>
    <row r="60018" hidden="1"/>
    <row r="60019" hidden="1"/>
    <row r="60020" hidden="1"/>
    <row r="60021" hidden="1"/>
    <row r="60022" hidden="1"/>
    <row r="60023" hidden="1"/>
    <row r="60024" hidden="1"/>
    <row r="60025" hidden="1"/>
    <row r="60026" hidden="1"/>
    <row r="60027" hidden="1"/>
    <row r="60028" hidden="1"/>
    <row r="60029" hidden="1"/>
    <row r="60030" hidden="1"/>
    <row r="60031" hidden="1"/>
    <row r="60032" hidden="1"/>
    <row r="60033" hidden="1"/>
    <row r="60034" hidden="1"/>
    <row r="60035" hidden="1"/>
    <row r="60036" hidden="1"/>
    <row r="60037" hidden="1"/>
    <row r="60038" hidden="1"/>
    <row r="60039" hidden="1"/>
    <row r="60040" hidden="1"/>
    <row r="60041" hidden="1"/>
    <row r="60042" hidden="1"/>
    <row r="60043" hidden="1"/>
    <row r="60044" hidden="1"/>
    <row r="60045" hidden="1"/>
    <row r="60046" hidden="1"/>
    <row r="60047" hidden="1"/>
    <row r="60048" hidden="1"/>
    <row r="60049" hidden="1"/>
    <row r="60050" hidden="1"/>
    <row r="60051" hidden="1"/>
    <row r="60052" hidden="1"/>
    <row r="60053" hidden="1"/>
    <row r="60054" hidden="1"/>
    <row r="60055" hidden="1"/>
    <row r="60056" hidden="1"/>
    <row r="60057" hidden="1"/>
    <row r="60058" hidden="1"/>
    <row r="60059" hidden="1"/>
    <row r="60060" hidden="1"/>
    <row r="60061" hidden="1"/>
    <row r="60062" hidden="1"/>
    <row r="60063" hidden="1"/>
    <row r="60064" hidden="1"/>
    <row r="60065" hidden="1"/>
    <row r="60066" hidden="1"/>
    <row r="60067" hidden="1"/>
    <row r="60068" hidden="1"/>
    <row r="60069" hidden="1"/>
    <row r="60070" hidden="1"/>
    <row r="60071" hidden="1"/>
    <row r="60072" hidden="1"/>
    <row r="60073" hidden="1"/>
    <row r="60074" hidden="1"/>
    <row r="60075" hidden="1"/>
    <row r="60076" hidden="1"/>
    <row r="60077" hidden="1"/>
    <row r="60078" hidden="1"/>
    <row r="60079" hidden="1"/>
    <row r="60080" hidden="1"/>
    <row r="60081" hidden="1"/>
    <row r="60082" hidden="1"/>
    <row r="60083" hidden="1"/>
    <row r="60084" hidden="1"/>
    <row r="60085" hidden="1"/>
    <row r="60086" hidden="1"/>
    <row r="60087" hidden="1"/>
    <row r="60088" hidden="1"/>
    <row r="60089" hidden="1"/>
    <row r="60090" hidden="1"/>
    <row r="60091" hidden="1"/>
    <row r="60092" hidden="1"/>
    <row r="60093" hidden="1"/>
    <row r="60094" hidden="1"/>
    <row r="60095" hidden="1"/>
    <row r="60096" hidden="1"/>
    <row r="60097" hidden="1"/>
    <row r="60098" hidden="1"/>
    <row r="60099" hidden="1"/>
    <row r="60100" hidden="1"/>
    <row r="60101" hidden="1"/>
    <row r="60102" hidden="1"/>
    <row r="60103" hidden="1"/>
    <row r="60104" hidden="1"/>
    <row r="60105" hidden="1"/>
    <row r="60106" hidden="1"/>
    <row r="60107" hidden="1"/>
    <row r="60108" hidden="1"/>
    <row r="60109" hidden="1"/>
    <row r="60110" hidden="1"/>
    <row r="60111" hidden="1"/>
    <row r="60112" hidden="1"/>
    <row r="60113" hidden="1"/>
    <row r="60114" hidden="1"/>
    <row r="60115" hidden="1"/>
    <row r="60116" hidden="1"/>
    <row r="60117" hidden="1"/>
    <row r="60118" hidden="1"/>
    <row r="60119" hidden="1"/>
    <row r="60120" hidden="1"/>
    <row r="60121" hidden="1"/>
    <row r="60122" hidden="1"/>
    <row r="60123" hidden="1"/>
    <row r="60124" hidden="1"/>
    <row r="60125" hidden="1"/>
    <row r="60126" hidden="1"/>
    <row r="60127" hidden="1"/>
    <row r="60128" hidden="1"/>
    <row r="60129" hidden="1"/>
    <row r="60130" hidden="1"/>
    <row r="60131" hidden="1"/>
    <row r="60132" hidden="1"/>
    <row r="60133" hidden="1"/>
    <row r="60134" hidden="1"/>
    <row r="60135" hidden="1"/>
    <row r="60136" hidden="1"/>
    <row r="60137" hidden="1"/>
    <row r="60138" hidden="1"/>
    <row r="60139" hidden="1"/>
    <row r="60140" hidden="1"/>
    <row r="60141" hidden="1"/>
    <row r="60142" hidden="1"/>
    <row r="60143" hidden="1"/>
    <row r="60144" hidden="1"/>
    <row r="60145" hidden="1"/>
    <row r="60146" hidden="1"/>
    <row r="60147" hidden="1"/>
    <row r="60148" hidden="1"/>
    <row r="60149" hidden="1"/>
    <row r="60150" hidden="1"/>
    <row r="60151" hidden="1"/>
    <row r="60152" hidden="1"/>
    <row r="60153" hidden="1"/>
    <row r="60154" hidden="1"/>
    <row r="60155" hidden="1"/>
    <row r="60156" hidden="1"/>
    <row r="60157" hidden="1"/>
    <row r="60158" hidden="1"/>
    <row r="60159" hidden="1"/>
    <row r="60160" hidden="1"/>
    <row r="60161" hidden="1"/>
    <row r="60162" hidden="1"/>
    <row r="60163" hidden="1"/>
    <row r="60164" hidden="1"/>
    <row r="60165" hidden="1"/>
    <row r="60166" hidden="1"/>
    <row r="60167" hidden="1"/>
    <row r="60168" hidden="1"/>
    <row r="60169" hidden="1"/>
    <row r="60170" hidden="1"/>
    <row r="60171" hidden="1"/>
    <row r="60172" hidden="1"/>
    <row r="60173" hidden="1"/>
    <row r="60174" hidden="1"/>
    <row r="60175" hidden="1"/>
    <row r="60176" hidden="1"/>
    <row r="60177" hidden="1"/>
    <row r="60178" hidden="1"/>
    <row r="60179" hidden="1"/>
    <row r="60180" hidden="1"/>
    <row r="60181" hidden="1"/>
    <row r="60182" hidden="1"/>
    <row r="60183" hidden="1"/>
    <row r="60184" hidden="1"/>
    <row r="60185" hidden="1"/>
    <row r="60186" hidden="1"/>
    <row r="60187" hidden="1"/>
    <row r="60188" hidden="1"/>
    <row r="60189" hidden="1"/>
    <row r="60190" hidden="1"/>
    <row r="60191" hidden="1"/>
    <row r="60192" hidden="1"/>
    <row r="60193" hidden="1"/>
    <row r="60194" hidden="1"/>
    <row r="60195" hidden="1"/>
    <row r="60196" hidden="1"/>
    <row r="60197" hidden="1"/>
    <row r="60198" hidden="1"/>
    <row r="60199" hidden="1"/>
    <row r="60200" hidden="1"/>
    <row r="60201" hidden="1"/>
    <row r="60202" hidden="1"/>
    <row r="60203" hidden="1"/>
    <row r="60204" hidden="1"/>
    <row r="60205" hidden="1"/>
    <row r="60206" hidden="1"/>
    <row r="60207" hidden="1"/>
    <row r="60208" hidden="1"/>
    <row r="60209" hidden="1"/>
    <row r="60210" hidden="1"/>
    <row r="60211" hidden="1"/>
    <row r="60212" hidden="1"/>
    <row r="60213" hidden="1"/>
    <row r="60214" hidden="1"/>
    <row r="60215" hidden="1"/>
    <row r="60216" hidden="1"/>
    <row r="60217" hidden="1"/>
    <row r="60218" hidden="1"/>
    <row r="60219" hidden="1"/>
    <row r="60220" hidden="1"/>
    <row r="60221" hidden="1"/>
    <row r="60222" hidden="1"/>
    <row r="60223" hidden="1"/>
    <row r="60224" hidden="1"/>
    <row r="60225" hidden="1"/>
    <row r="60226" hidden="1"/>
    <row r="60227" hidden="1"/>
    <row r="60228" hidden="1"/>
    <row r="60229" hidden="1"/>
    <row r="60230" hidden="1"/>
    <row r="60231" hidden="1"/>
    <row r="60232" hidden="1"/>
    <row r="60233" hidden="1"/>
    <row r="60234" hidden="1"/>
    <row r="60235" hidden="1"/>
    <row r="60236" hidden="1"/>
    <row r="60237" hidden="1"/>
    <row r="60238" hidden="1"/>
    <row r="60239" hidden="1"/>
    <row r="60240" hidden="1"/>
    <row r="60241" hidden="1"/>
    <row r="60242" hidden="1"/>
    <row r="60243" hidden="1"/>
    <row r="60244" hidden="1"/>
    <row r="60245" hidden="1"/>
    <row r="60246" hidden="1"/>
    <row r="60247" hidden="1"/>
    <row r="60248" hidden="1"/>
    <row r="60249" hidden="1"/>
    <row r="60250" hidden="1"/>
    <row r="60251" hidden="1"/>
    <row r="60252" hidden="1"/>
    <row r="60253" hidden="1"/>
    <row r="60254" hidden="1"/>
    <row r="60255" hidden="1"/>
    <row r="60256" hidden="1"/>
    <row r="60257" hidden="1"/>
    <row r="60258" hidden="1"/>
    <row r="60259" hidden="1"/>
    <row r="60260" hidden="1"/>
    <row r="60261" hidden="1"/>
    <row r="60262" hidden="1"/>
    <row r="60263" hidden="1"/>
    <row r="60264" hidden="1"/>
    <row r="60265" hidden="1"/>
    <row r="60266" hidden="1"/>
    <row r="60267" hidden="1"/>
    <row r="60268" hidden="1"/>
    <row r="60269" hidden="1"/>
    <row r="60270" hidden="1"/>
    <row r="60271" hidden="1"/>
    <row r="60272" hidden="1"/>
    <row r="60273" hidden="1"/>
    <row r="60274" hidden="1"/>
    <row r="60275" hidden="1"/>
    <row r="60276" hidden="1"/>
    <row r="60277" hidden="1"/>
    <row r="60278" hidden="1"/>
    <row r="60279" hidden="1"/>
    <row r="60280" hidden="1"/>
    <row r="60281" hidden="1"/>
    <row r="60282" hidden="1"/>
    <row r="60283" hidden="1"/>
    <row r="60284" hidden="1"/>
    <row r="60285" hidden="1"/>
    <row r="60286" hidden="1"/>
    <row r="60287" hidden="1"/>
    <row r="60288" hidden="1"/>
    <row r="60289" hidden="1"/>
    <row r="60290" hidden="1"/>
    <row r="60291" hidden="1"/>
    <row r="60292" hidden="1"/>
    <row r="60293" hidden="1"/>
    <row r="60294" hidden="1"/>
    <row r="60295" hidden="1"/>
    <row r="60296" hidden="1"/>
    <row r="60297" hidden="1"/>
    <row r="60298" hidden="1"/>
    <row r="60299" hidden="1"/>
    <row r="60300" hidden="1"/>
    <row r="60301" hidden="1"/>
    <row r="60302" hidden="1"/>
    <row r="60303" hidden="1"/>
    <row r="60304" hidden="1"/>
    <row r="60305" hidden="1"/>
    <row r="60306" hidden="1"/>
    <row r="60307" hidden="1"/>
    <row r="60308" hidden="1"/>
    <row r="60309" hidden="1"/>
    <row r="60310" hidden="1"/>
    <row r="60311" hidden="1"/>
    <row r="60312" hidden="1"/>
    <row r="60313" hidden="1"/>
    <row r="60314" hidden="1"/>
    <row r="60315" hidden="1"/>
    <row r="60316" hidden="1"/>
    <row r="60317" hidden="1"/>
    <row r="60318" hidden="1"/>
    <row r="60319" hidden="1"/>
    <row r="60320" hidden="1"/>
    <row r="60321" hidden="1"/>
    <row r="60322" hidden="1"/>
    <row r="60323" hidden="1"/>
    <row r="60324" hidden="1"/>
    <row r="60325" hidden="1"/>
    <row r="60326" hidden="1"/>
    <row r="60327" hidden="1"/>
    <row r="60328" hidden="1"/>
    <row r="60329" hidden="1"/>
    <row r="60330" hidden="1"/>
    <row r="60331" hidden="1"/>
    <row r="60332" hidden="1"/>
    <row r="60333" hidden="1"/>
    <row r="60334" hidden="1"/>
    <row r="60335" hidden="1"/>
    <row r="60336" hidden="1"/>
    <row r="60337" hidden="1"/>
    <row r="60338" hidden="1"/>
    <row r="60339" hidden="1"/>
    <row r="60340" hidden="1"/>
    <row r="60341" hidden="1"/>
    <row r="60342" hidden="1"/>
    <row r="60343" hidden="1"/>
    <row r="60344" hidden="1"/>
    <row r="60345" hidden="1"/>
    <row r="60346" hidden="1"/>
    <row r="60347" hidden="1"/>
    <row r="60348" hidden="1"/>
    <row r="60349" hidden="1"/>
    <row r="60350" hidden="1"/>
    <row r="60351" hidden="1"/>
    <row r="60352" hidden="1"/>
    <row r="60353" hidden="1"/>
    <row r="60354" hidden="1"/>
    <row r="60355" hidden="1"/>
    <row r="60356" hidden="1"/>
    <row r="60357" hidden="1"/>
    <row r="60358" hidden="1"/>
    <row r="60359" hidden="1"/>
    <row r="60360" hidden="1"/>
    <row r="60361" hidden="1"/>
    <row r="60362" hidden="1"/>
    <row r="60363" hidden="1"/>
    <row r="60364" hidden="1"/>
    <row r="60365" hidden="1"/>
    <row r="60366" hidden="1"/>
    <row r="60367" hidden="1"/>
    <row r="60368" hidden="1"/>
    <row r="60369" hidden="1"/>
    <row r="60370" hidden="1"/>
    <row r="60371" hidden="1"/>
    <row r="60372" hidden="1"/>
    <row r="60373" hidden="1"/>
    <row r="60374" hidden="1"/>
    <row r="60375" hidden="1"/>
    <row r="60376" hidden="1"/>
    <row r="60377" hidden="1"/>
    <row r="60378" hidden="1"/>
    <row r="60379" hidden="1"/>
    <row r="60380" hidden="1"/>
    <row r="60381" hidden="1"/>
    <row r="60382" hidden="1"/>
    <row r="60383" hidden="1"/>
    <row r="60384" hidden="1"/>
    <row r="60385" hidden="1"/>
    <row r="60386" hidden="1"/>
    <row r="60387" hidden="1"/>
    <row r="60388" hidden="1"/>
    <row r="60389" hidden="1"/>
    <row r="60390" hidden="1"/>
    <row r="60391" hidden="1"/>
    <row r="60392" hidden="1"/>
    <row r="60393" hidden="1"/>
    <row r="60394" hidden="1"/>
    <row r="60395" hidden="1"/>
    <row r="60396" hidden="1"/>
    <row r="60397" hidden="1"/>
    <row r="60398" hidden="1"/>
    <row r="60399" hidden="1"/>
    <row r="60400" hidden="1"/>
    <row r="60401" hidden="1"/>
    <row r="60402" hidden="1"/>
    <row r="60403" hidden="1"/>
    <row r="60404" hidden="1"/>
    <row r="60405" hidden="1"/>
    <row r="60406" hidden="1"/>
    <row r="60407" hidden="1"/>
    <row r="60408" hidden="1"/>
    <row r="60409" hidden="1"/>
    <row r="60410" hidden="1"/>
    <row r="60411" hidden="1"/>
    <row r="60412" hidden="1"/>
    <row r="60413" hidden="1"/>
    <row r="60414" hidden="1"/>
    <row r="60415" hidden="1"/>
    <row r="60416" hidden="1"/>
    <row r="60417" hidden="1"/>
    <row r="60418" hidden="1"/>
    <row r="60419" hidden="1"/>
    <row r="60420" hidden="1"/>
    <row r="60421" hidden="1"/>
    <row r="60422" hidden="1"/>
    <row r="60423" hidden="1"/>
    <row r="60424" hidden="1"/>
    <row r="60425" hidden="1"/>
    <row r="60426" hidden="1"/>
    <row r="60427" hidden="1"/>
    <row r="60428" hidden="1"/>
    <row r="60429" hidden="1"/>
    <row r="60430" hidden="1"/>
    <row r="60431" hidden="1"/>
    <row r="60432" hidden="1"/>
    <row r="60433" hidden="1"/>
    <row r="60434" hidden="1"/>
    <row r="60435" hidden="1"/>
    <row r="60436" hidden="1"/>
    <row r="60437" hidden="1"/>
    <row r="60438" hidden="1"/>
    <row r="60439" hidden="1"/>
    <row r="60440" hidden="1"/>
    <row r="60441" hidden="1"/>
    <row r="60442" hidden="1"/>
    <row r="60443" hidden="1"/>
    <row r="60444" hidden="1"/>
    <row r="60445" hidden="1"/>
    <row r="60446" hidden="1"/>
    <row r="60447" hidden="1"/>
    <row r="60448" hidden="1"/>
    <row r="60449" hidden="1"/>
    <row r="60450" hidden="1"/>
    <row r="60451" hidden="1"/>
    <row r="60452" hidden="1"/>
    <row r="60453" hidden="1"/>
    <row r="60454" hidden="1"/>
    <row r="60455" hidden="1"/>
    <row r="60456" hidden="1"/>
    <row r="60457" hidden="1"/>
    <row r="60458" hidden="1"/>
    <row r="60459" hidden="1"/>
    <row r="60460" hidden="1"/>
    <row r="60461" hidden="1"/>
    <row r="60462" hidden="1"/>
    <row r="60463" hidden="1"/>
    <row r="60464" hidden="1"/>
    <row r="60465" hidden="1"/>
    <row r="60466" hidden="1"/>
    <row r="60467" hidden="1"/>
    <row r="60468" hidden="1"/>
    <row r="60469" hidden="1"/>
    <row r="60470" hidden="1"/>
    <row r="60471" hidden="1"/>
    <row r="60472" hidden="1"/>
    <row r="60473" hidden="1"/>
    <row r="60474" hidden="1"/>
    <row r="60475" hidden="1"/>
    <row r="60476" hidden="1"/>
    <row r="60477" hidden="1"/>
    <row r="60478" hidden="1"/>
    <row r="60479" hidden="1"/>
    <row r="60480" hidden="1"/>
    <row r="60481" hidden="1"/>
    <row r="60482" hidden="1"/>
    <row r="60483" hidden="1"/>
    <row r="60484" hidden="1"/>
    <row r="60485" hidden="1"/>
    <row r="60486" hidden="1"/>
    <row r="60487" hidden="1"/>
    <row r="60488" hidden="1"/>
    <row r="60489" hidden="1"/>
    <row r="60490" hidden="1"/>
    <row r="60491" hidden="1"/>
    <row r="60492" hidden="1"/>
    <row r="60493" hidden="1"/>
    <row r="60494" hidden="1"/>
    <row r="60495" hidden="1"/>
    <row r="60496" hidden="1"/>
    <row r="60497" hidden="1"/>
    <row r="60498" hidden="1"/>
    <row r="60499" hidden="1"/>
    <row r="60500" hidden="1"/>
    <row r="60501" hidden="1"/>
    <row r="60502" hidden="1"/>
    <row r="60503" hidden="1"/>
    <row r="60504" hidden="1"/>
    <row r="60505" hidden="1"/>
    <row r="60506" hidden="1"/>
    <row r="60507" hidden="1"/>
    <row r="60508" hidden="1"/>
    <row r="60509" hidden="1"/>
    <row r="60510" hidden="1"/>
    <row r="60511" hidden="1"/>
    <row r="60512" hidden="1"/>
    <row r="60513" hidden="1"/>
    <row r="60514" hidden="1"/>
    <row r="60515" hidden="1"/>
    <row r="60516" hidden="1"/>
    <row r="60517" hidden="1"/>
    <row r="60518" hidden="1"/>
    <row r="60519" hidden="1"/>
    <row r="60520" hidden="1"/>
    <row r="60521" hidden="1"/>
    <row r="60522" hidden="1"/>
    <row r="60523" hidden="1"/>
    <row r="60524" hidden="1"/>
    <row r="60525" hidden="1"/>
    <row r="60526" hidden="1"/>
    <row r="60527" hidden="1"/>
    <row r="60528" hidden="1"/>
    <row r="60529" hidden="1"/>
    <row r="60530" hidden="1"/>
    <row r="60531" hidden="1"/>
    <row r="60532" hidden="1"/>
    <row r="60533" hidden="1"/>
    <row r="60534" hidden="1"/>
    <row r="60535" hidden="1"/>
    <row r="60536" hidden="1"/>
    <row r="60537" hidden="1"/>
    <row r="60538" hidden="1"/>
    <row r="60539" hidden="1"/>
    <row r="60540" hidden="1"/>
    <row r="60541" hidden="1"/>
    <row r="60542" hidden="1"/>
    <row r="60543" hidden="1"/>
    <row r="60544" hidden="1"/>
    <row r="60545" hidden="1"/>
    <row r="60546" hidden="1"/>
    <row r="60547" hidden="1"/>
    <row r="60548" hidden="1"/>
    <row r="60549" hidden="1"/>
    <row r="60550" hidden="1"/>
    <row r="60551" hidden="1"/>
    <row r="60552" hidden="1"/>
    <row r="60553" hidden="1"/>
    <row r="60554" hidden="1"/>
    <row r="60555" hidden="1"/>
    <row r="60556" hidden="1"/>
    <row r="60557" hidden="1"/>
    <row r="60558" hidden="1"/>
    <row r="60559" hidden="1"/>
    <row r="60560" hidden="1"/>
    <row r="60561" hidden="1"/>
    <row r="60562" hidden="1"/>
    <row r="60563" hidden="1"/>
    <row r="60564" hidden="1"/>
    <row r="60565" hidden="1"/>
    <row r="60566" hidden="1"/>
    <row r="60567" hidden="1"/>
    <row r="60568" hidden="1"/>
    <row r="60569" hidden="1"/>
    <row r="60570" hidden="1"/>
    <row r="60571" hidden="1"/>
    <row r="60572" hidden="1"/>
    <row r="60573" hidden="1"/>
    <row r="60574" hidden="1"/>
    <row r="60575" hidden="1"/>
    <row r="60576" hidden="1"/>
    <row r="60577" hidden="1"/>
    <row r="60578" hidden="1"/>
    <row r="60579" hidden="1"/>
    <row r="60580" hidden="1"/>
    <row r="60581" hidden="1"/>
    <row r="60582" hidden="1"/>
    <row r="60583" hidden="1"/>
    <row r="60584" hidden="1"/>
    <row r="60585" hidden="1"/>
    <row r="60586" hidden="1"/>
    <row r="60587" hidden="1"/>
    <row r="60588" hidden="1"/>
    <row r="60589" hidden="1"/>
    <row r="60590" hidden="1"/>
    <row r="60591" hidden="1"/>
    <row r="60592" hidden="1"/>
    <row r="60593" hidden="1"/>
    <row r="60594" hidden="1"/>
    <row r="60595" hidden="1"/>
    <row r="60596" hidden="1"/>
    <row r="60597" hidden="1"/>
    <row r="60598" hidden="1"/>
    <row r="60599" hidden="1"/>
    <row r="60600" hidden="1"/>
    <row r="60601" hidden="1"/>
    <row r="60602" hidden="1"/>
    <row r="60603" hidden="1"/>
    <row r="60604" hidden="1"/>
    <row r="60605" hidden="1"/>
    <row r="60606" hidden="1"/>
    <row r="60607" hidden="1"/>
    <row r="60608" hidden="1"/>
    <row r="60609" hidden="1"/>
    <row r="60610" hidden="1"/>
    <row r="60611" hidden="1"/>
    <row r="60612" hidden="1"/>
    <row r="60613" hidden="1"/>
    <row r="60614" hidden="1"/>
    <row r="60615" hidden="1"/>
    <row r="60616" hidden="1"/>
    <row r="60617" hidden="1"/>
    <row r="60618" hidden="1"/>
    <row r="60619" hidden="1"/>
    <row r="60620" hidden="1"/>
    <row r="60621" hidden="1"/>
    <row r="60622" hidden="1"/>
    <row r="60623" hidden="1"/>
    <row r="60624" hidden="1"/>
    <row r="60625" hidden="1"/>
    <row r="60626" hidden="1"/>
    <row r="60627" hidden="1"/>
    <row r="60628" hidden="1"/>
    <row r="60629" hidden="1"/>
    <row r="60630" hidden="1"/>
    <row r="60631" hidden="1"/>
    <row r="60632" hidden="1"/>
    <row r="60633" hidden="1"/>
    <row r="60634" hidden="1"/>
    <row r="60635" hidden="1"/>
    <row r="60636" hidden="1"/>
    <row r="60637" hidden="1"/>
    <row r="60638" hidden="1"/>
    <row r="60639" hidden="1"/>
    <row r="60640" hidden="1"/>
    <row r="60641" hidden="1"/>
    <row r="60642" hidden="1"/>
    <row r="60643" hidden="1"/>
    <row r="60644" hidden="1"/>
    <row r="60645" hidden="1"/>
    <row r="60646" hidden="1"/>
    <row r="60647" hidden="1"/>
    <row r="60648" hidden="1"/>
    <row r="60649" hidden="1"/>
    <row r="60650" hidden="1"/>
    <row r="60651" hidden="1"/>
    <row r="60652" hidden="1"/>
    <row r="60653" hidden="1"/>
    <row r="60654" hidden="1"/>
    <row r="60655" hidden="1"/>
    <row r="60656" hidden="1"/>
    <row r="60657" hidden="1"/>
    <row r="60658" hidden="1"/>
    <row r="60659" hidden="1"/>
    <row r="60660" hidden="1"/>
    <row r="60661" hidden="1"/>
    <row r="60662" hidden="1"/>
    <row r="60663" hidden="1"/>
    <row r="60664" hidden="1"/>
    <row r="60665" hidden="1"/>
    <row r="60666" hidden="1"/>
    <row r="60667" hidden="1"/>
    <row r="60668" hidden="1"/>
    <row r="60669" hidden="1"/>
    <row r="60670" hidden="1"/>
    <row r="60671" hidden="1"/>
    <row r="60672" hidden="1"/>
    <row r="60673" hidden="1"/>
    <row r="60674" hidden="1"/>
    <row r="60675" hidden="1"/>
    <row r="60676" hidden="1"/>
    <row r="60677" hidden="1"/>
    <row r="60678" hidden="1"/>
    <row r="60679" hidden="1"/>
    <row r="60680" hidden="1"/>
    <row r="60681" hidden="1"/>
    <row r="60682" hidden="1"/>
    <row r="60683" hidden="1"/>
    <row r="60684" hidden="1"/>
    <row r="60685" hidden="1"/>
    <row r="60686" hidden="1"/>
    <row r="60687" hidden="1"/>
    <row r="60688" hidden="1"/>
    <row r="60689" hidden="1"/>
    <row r="60690" hidden="1"/>
    <row r="60691" hidden="1"/>
    <row r="60692" hidden="1"/>
    <row r="60693" hidden="1"/>
    <row r="60694" hidden="1"/>
    <row r="60695" hidden="1"/>
    <row r="60696" hidden="1"/>
    <row r="60697" hidden="1"/>
    <row r="60698" hidden="1"/>
    <row r="60699" hidden="1"/>
    <row r="60700" hidden="1"/>
    <row r="60701" hidden="1"/>
    <row r="60702" hidden="1"/>
    <row r="60703" hidden="1"/>
    <row r="60704" hidden="1"/>
    <row r="60705" hidden="1"/>
    <row r="60706" hidden="1"/>
    <row r="60707" hidden="1"/>
    <row r="60708" hidden="1"/>
    <row r="60709" hidden="1"/>
    <row r="60710" hidden="1"/>
    <row r="60711" hidden="1"/>
    <row r="60712" hidden="1"/>
    <row r="60713" hidden="1"/>
    <row r="60714" hidden="1"/>
    <row r="60715" hidden="1"/>
    <row r="60716" hidden="1"/>
    <row r="60717" hidden="1"/>
    <row r="60718" hidden="1"/>
    <row r="60719" hidden="1"/>
    <row r="60720" hidden="1"/>
    <row r="60721" hidden="1"/>
    <row r="60722" hidden="1"/>
    <row r="60723" hidden="1"/>
    <row r="60724" hidden="1"/>
    <row r="60725" hidden="1"/>
    <row r="60726" hidden="1"/>
    <row r="60727" hidden="1"/>
    <row r="60728" hidden="1"/>
    <row r="60729" hidden="1"/>
    <row r="60730" hidden="1"/>
    <row r="60731" hidden="1"/>
    <row r="60732" hidden="1"/>
    <row r="60733" hidden="1"/>
    <row r="60734" hidden="1"/>
    <row r="60735" hidden="1"/>
    <row r="60736" hidden="1"/>
    <row r="60737" hidden="1"/>
    <row r="60738" hidden="1"/>
    <row r="60739" hidden="1"/>
    <row r="60740" hidden="1"/>
    <row r="60741" hidden="1"/>
    <row r="60742" hidden="1"/>
    <row r="60743" hidden="1"/>
    <row r="60744" hidden="1"/>
    <row r="60745" hidden="1"/>
    <row r="60746" hidden="1"/>
    <row r="60747" hidden="1"/>
    <row r="60748" hidden="1"/>
    <row r="60749" hidden="1"/>
    <row r="60750" hidden="1"/>
    <row r="60751" hidden="1"/>
    <row r="60752" hidden="1"/>
    <row r="60753" hidden="1"/>
    <row r="60754" hidden="1"/>
    <row r="60755" hidden="1"/>
    <row r="60756" hidden="1"/>
    <row r="60757" hidden="1"/>
    <row r="60758" hidden="1"/>
    <row r="60759" hidden="1"/>
    <row r="60760" hidden="1"/>
    <row r="60761" hidden="1"/>
    <row r="60762" hidden="1"/>
    <row r="60763" hidden="1"/>
    <row r="60764" hidden="1"/>
    <row r="60765" hidden="1"/>
    <row r="60766" hidden="1"/>
    <row r="60767" hidden="1"/>
    <row r="60768" hidden="1"/>
    <row r="60769" hidden="1"/>
    <row r="60770" hidden="1"/>
    <row r="60771" hidden="1"/>
    <row r="60772" hidden="1"/>
    <row r="60773" hidden="1"/>
    <row r="60774" hidden="1"/>
    <row r="60775" hidden="1"/>
    <row r="60776" hidden="1"/>
    <row r="60777" hidden="1"/>
    <row r="60778" hidden="1"/>
    <row r="60779" hidden="1"/>
    <row r="60780" hidden="1"/>
    <row r="60781" hidden="1"/>
    <row r="60782" hidden="1"/>
    <row r="60783" hidden="1"/>
    <row r="60784" hidden="1"/>
    <row r="60785" hidden="1"/>
    <row r="60786" hidden="1"/>
    <row r="60787" hidden="1"/>
    <row r="60788" hidden="1"/>
    <row r="60789" hidden="1"/>
    <row r="60790" hidden="1"/>
    <row r="60791" hidden="1"/>
    <row r="60792" hidden="1"/>
    <row r="60793" hidden="1"/>
    <row r="60794" hidden="1"/>
    <row r="60795" hidden="1"/>
    <row r="60796" hidden="1"/>
    <row r="60797" hidden="1"/>
    <row r="60798" hidden="1"/>
    <row r="60799" hidden="1"/>
    <row r="60800" hidden="1"/>
    <row r="60801" hidden="1"/>
    <row r="60802" hidden="1"/>
    <row r="60803" hidden="1"/>
    <row r="60804" hidden="1"/>
    <row r="60805" hidden="1"/>
    <row r="60806" hidden="1"/>
    <row r="60807" hidden="1"/>
    <row r="60808" hidden="1"/>
    <row r="60809" hidden="1"/>
    <row r="60810" hidden="1"/>
    <row r="60811" hidden="1"/>
    <row r="60812" hidden="1"/>
    <row r="60813" hidden="1"/>
    <row r="60814" hidden="1"/>
    <row r="60815" hidden="1"/>
    <row r="60816" hidden="1"/>
    <row r="60817" hidden="1"/>
    <row r="60818" hidden="1"/>
    <row r="60819" hidden="1"/>
    <row r="60820" hidden="1"/>
    <row r="60821" hidden="1"/>
    <row r="60822" hidden="1"/>
    <row r="60823" hidden="1"/>
    <row r="60824" hidden="1"/>
    <row r="60825" hidden="1"/>
    <row r="60826" hidden="1"/>
    <row r="60827" hidden="1"/>
    <row r="60828" hidden="1"/>
    <row r="60829" hidden="1"/>
    <row r="60830" hidden="1"/>
    <row r="60831" hidden="1"/>
    <row r="60832" hidden="1"/>
    <row r="60833" hidden="1"/>
    <row r="60834" hidden="1"/>
    <row r="60835" hidden="1"/>
    <row r="60836" hidden="1"/>
    <row r="60837" hidden="1"/>
    <row r="60838" hidden="1"/>
    <row r="60839" hidden="1"/>
    <row r="60840" hidden="1"/>
    <row r="60841" hidden="1"/>
    <row r="60842" hidden="1"/>
    <row r="60843" hidden="1"/>
    <row r="60844" hidden="1"/>
    <row r="60845" hidden="1"/>
    <row r="60846" hidden="1"/>
    <row r="60847" hidden="1"/>
    <row r="60848" hidden="1"/>
    <row r="60849" hidden="1"/>
    <row r="60850" hidden="1"/>
    <row r="60851" hidden="1"/>
    <row r="60852" hidden="1"/>
    <row r="60853" hidden="1"/>
    <row r="60854" hidden="1"/>
    <row r="60855" hidden="1"/>
    <row r="60856" hidden="1"/>
    <row r="60857" hidden="1"/>
    <row r="60858" hidden="1"/>
    <row r="60859" hidden="1"/>
    <row r="60860" hidden="1"/>
    <row r="60861" hidden="1"/>
    <row r="60862" hidden="1"/>
    <row r="60863" hidden="1"/>
    <row r="60864" hidden="1"/>
    <row r="60865" hidden="1"/>
    <row r="60866" hidden="1"/>
    <row r="60867" hidden="1"/>
    <row r="60868" hidden="1"/>
    <row r="60869" hidden="1"/>
    <row r="60870" hidden="1"/>
    <row r="60871" hidden="1"/>
    <row r="60872" hidden="1"/>
    <row r="60873" hidden="1"/>
    <row r="60874" hidden="1"/>
    <row r="60875" hidden="1"/>
    <row r="60876" hidden="1"/>
    <row r="60877" hidden="1"/>
    <row r="60878" hidden="1"/>
    <row r="60879" hidden="1"/>
    <row r="60880" hidden="1"/>
    <row r="60881" hidden="1"/>
    <row r="60882" hidden="1"/>
    <row r="60883" hidden="1"/>
    <row r="60884" hidden="1"/>
    <row r="60885" hidden="1"/>
    <row r="60886" hidden="1"/>
    <row r="60887" hidden="1"/>
    <row r="60888" hidden="1"/>
    <row r="60889" hidden="1"/>
    <row r="60890" hidden="1"/>
    <row r="60891" hidden="1"/>
    <row r="60892" hidden="1"/>
    <row r="60893" hidden="1"/>
    <row r="60894" hidden="1"/>
    <row r="60895" hidden="1"/>
    <row r="60896" hidden="1"/>
    <row r="60897" hidden="1"/>
    <row r="60898" hidden="1"/>
    <row r="60899" hidden="1"/>
    <row r="60900" hidden="1"/>
    <row r="60901" hidden="1"/>
    <row r="60902" hidden="1"/>
    <row r="60903" hidden="1"/>
    <row r="60904" hidden="1"/>
    <row r="60905" hidden="1"/>
    <row r="60906" hidden="1"/>
    <row r="60907" hidden="1"/>
    <row r="60908" hidden="1"/>
    <row r="60909" hidden="1"/>
    <row r="60910" hidden="1"/>
    <row r="60911" hidden="1"/>
    <row r="60912" hidden="1"/>
    <row r="60913" hidden="1"/>
    <row r="60914" hidden="1"/>
    <row r="60915" hidden="1"/>
    <row r="60916" hidden="1"/>
    <row r="60917" hidden="1"/>
    <row r="60918" hidden="1"/>
    <row r="60919" hidden="1"/>
    <row r="60920" hidden="1"/>
    <row r="60921" hidden="1"/>
    <row r="60922" hidden="1"/>
    <row r="60923" hidden="1"/>
    <row r="60924" hidden="1"/>
    <row r="60925" hidden="1"/>
    <row r="60926" hidden="1"/>
    <row r="60927" hidden="1"/>
    <row r="60928" hidden="1"/>
    <row r="60929" hidden="1"/>
    <row r="60930" hidden="1"/>
    <row r="60931" hidden="1"/>
    <row r="60932" hidden="1"/>
    <row r="60933" hidden="1"/>
    <row r="60934" hidden="1"/>
    <row r="60935" hidden="1"/>
    <row r="60936" hidden="1"/>
    <row r="60937" hidden="1"/>
    <row r="60938" hidden="1"/>
    <row r="60939" hidden="1"/>
    <row r="60940" hidden="1"/>
    <row r="60941" hidden="1"/>
    <row r="60942" hidden="1"/>
    <row r="60943" hidden="1"/>
    <row r="60944" hidden="1"/>
    <row r="60945" hidden="1"/>
    <row r="60946" hidden="1"/>
    <row r="60947" hidden="1"/>
    <row r="60948" hidden="1"/>
    <row r="60949" hidden="1"/>
    <row r="60950" hidden="1"/>
    <row r="60951" hidden="1"/>
    <row r="60952" hidden="1"/>
    <row r="60953" hidden="1"/>
    <row r="60954" hidden="1"/>
    <row r="60955" hidden="1"/>
    <row r="60956" hidden="1"/>
    <row r="60957" hidden="1"/>
    <row r="60958" hidden="1"/>
    <row r="60959" hidden="1"/>
    <row r="60960" hidden="1"/>
    <row r="60961" hidden="1"/>
    <row r="60962" hidden="1"/>
    <row r="60963" hidden="1"/>
    <row r="60964" hidden="1"/>
    <row r="60965" hidden="1"/>
    <row r="60966" hidden="1"/>
    <row r="60967" hidden="1"/>
    <row r="60968" hidden="1"/>
    <row r="60969" hidden="1"/>
    <row r="60970" hidden="1"/>
    <row r="60971" hidden="1"/>
    <row r="60972" hidden="1"/>
    <row r="60973" hidden="1"/>
    <row r="60974" hidden="1"/>
    <row r="60975" hidden="1"/>
    <row r="60976" hidden="1"/>
    <row r="60977" hidden="1"/>
    <row r="60978" hidden="1"/>
    <row r="60979" hidden="1"/>
    <row r="60980" hidden="1"/>
    <row r="60981" hidden="1"/>
    <row r="60982" hidden="1"/>
    <row r="60983" hidden="1"/>
    <row r="60984" hidden="1"/>
    <row r="60985" hidden="1"/>
    <row r="60986" hidden="1"/>
    <row r="60987" hidden="1"/>
    <row r="60988" hidden="1"/>
    <row r="60989" hidden="1"/>
    <row r="60990" hidden="1"/>
    <row r="60991" hidden="1"/>
    <row r="60992" hidden="1"/>
    <row r="60993" hidden="1"/>
    <row r="60994" hidden="1"/>
    <row r="60995" hidden="1"/>
    <row r="60996" hidden="1"/>
    <row r="60997" hidden="1"/>
    <row r="60998" hidden="1"/>
    <row r="60999" hidden="1"/>
    <row r="61000" hidden="1"/>
    <row r="61001" hidden="1"/>
    <row r="61002" hidden="1"/>
    <row r="61003" hidden="1"/>
    <row r="61004" hidden="1"/>
    <row r="61005" hidden="1"/>
    <row r="61006" hidden="1"/>
    <row r="61007" hidden="1"/>
    <row r="61008" hidden="1"/>
    <row r="61009" hidden="1"/>
    <row r="61010" hidden="1"/>
    <row r="61011" hidden="1"/>
    <row r="61012" hidden="1"/>
    <row r="61013" hidden="1"/>
    <row r="61014" hidden="1"/>
    <row r="61015" hidden="1"/>
    <row r="61016" hidden="1"/>
    <row r="61017" hidden="1"/>
    <row r="61018" hidden="1"/>
    <row r="61019" hidden="1"/>
    <row r="61020" hidden="1"/>
    <row r="61021" hidden="1"/>
    <row r="61022" hidden="1"/>
    <row r="61023" hidden="1"/>
    <row r="61024" hidden="1"/>
    <row r="61025" hidden="1"/>
    <row r="61026" hidden="1"/>
    <row r="61027" hidden="1"/>
    <row r="61028" hidden="1"/>
    <row r="61029" hidden="1"/>
    <row r="61030" hidden="1"/>
    <row r="61031" hidden="1"/>
    <row r="61032" hidden="1"/>
    <row r="61033" hidden="1"/>
    <row r="61034" hidden="1"/>
    <row r="61035" hidden="1"/>
    <row r="61036" hidden="1"/>
    <row r="61037" hidden="1"/>
    <row r="61038" hidden="1"/>
    <row r="61039" hidden="1"/>
    <row r="61040" hidden="1"/>
    <row r="61041" hidden="1"/>
    <row r="61042" hidden="1"/>
    <row r="61043" hidden="1"/>
    <row r="61044" hidden="1"/>
    <row r="61045" hidden="1"/>
    <row r="61046" hidden="1"/>
    <row r="61047" hidden="1"/>
    <row r="61048" hidden="1"/>
    <row r="61049" hidden="1"/>
    <row r="61050" hidden="1"/>
    <row r="61051" hidden="1"/>
    <row r="61052" hidden="1"/>
    <row r="61053" hidden="1"/>
    <row r="61054" hidden="1"/>
    <row r="61055" hidden="1"/>
    <row r="61056" hidden="1"/>
    <row r="61057" hidden="1"/>
    <row r="61058" hidden="1"/>
    <row r="61059" hidden="1"/>
    <row r="61060" hidden="1"/>
    <row r="61061" hidden="1"/>
    <row r="61062" hidden="1"/>
    <row r="61063" hidden="1"/>
    <row r="61064" hidden="1"/>
    <row r="61065" hidden="1"/>
    <row r="61066" hidden="1"/>
    <row r="61067" hidden="1"/>
    <row r="61068" hidden="1"/>
    <row r="61069" hidden="1"/>
    <row r="61070" hidden="1"/>
    <row r="61071" hidden="1"/>
    <row r="61072" hidden="1"/>
    <row r="61073" hidden="1"/>
    <row r="61074" hidden="1"/>
    <row r="61075" hidden="1"/>
    <row r="61076" hidden="1"/>
    <row r="61077" hidden="1"/>
    <row r="61078" hidden="1"/>
    <row r="61079" hidden="1"/>
    <row r="61080" hidden="1"/>
    <row r="61081" hidden="1"/>
    <row r="61082" hidden="1"/>
    <row r="61083" hidden="1"/>
    <row r="61084" hidden="1"/>
    <row r="61085" hidden="1"/>
    <row r="61086" hidden="1"/>
    <row r="61087" hidden="1"/>
    <row r="61088" hidden="1"/>
    <row r="61089" hidden="1"/>
    <row r="61090" hidden="1"/>
    <row r="61091" hidden="1"/>
    <row r="61092" hidden="1"/>
    <row r="61093" hidden="1"/>
    <row r="61094" hidden="1"/>
    <row r="61095" hidden="1"/>
    <row r="61096" hidden="1"/>
    <row r="61097" hidden="1"/>
    <row r="61098" hidden="1"/>
    <row r="61099" hidden="1"/>
    <row r="61100" hidden="1"/>
    <row r="61101" hidden="1"/>
    <row r="61102" hidden="1"/>
    <row r="61103" hidden="1"/>
    <row r="61104" hidden="1"/>
    <row r="61105" hidden="1"/>
    <row r="61106" hidden="1"/>
    <row r="61107" hidden="1"/>
    <row r="61108" hidden="1"/>
    <row r="61109" hidden="1"/>
    <row r="61110" hidden="1"/>
    <row r="61111" hidden="1"/>
    <row r="61112" hidden="1"/>
    <row r="61113" hidden="1"/>
    <row r="61114" hidden="1"/>
    <row r="61115" hidden="1"/>
    <row r="61116" hidden="1"/>
    <row r="61117" hidden="1"/>
    <row r="61118" hidden="1"/>
    <row r="61119" hidden="1"/>
    <row r="61120" hidden="1"/>
    <row r="61121" hidden="1"/>
    <row r="61122" hidden="1"/>
    <row r="61123" hidden="1"/>
    <row r="61124" hidden="1"/>
    <row r="61125" hidden="1"/>
    <row r="61126" hidden="1"/>
    <row r="61127" hidden="1"/>
    <row r="61128" hidden="1"/>
    <row r="61129" hidden="1"/>
    <row r="61130" hidden="1"/>
    <row r="61131" hidden="1"/>
    <row r="61132" hidden="1"/>
    <row r="61133" hidden="1"/>
    <row r="61134" hidden="1"/>
    <row r="61135" hidden="1"/>
    <row r="61136" hidden="1"/>
    <row r="61137" hidden="1"/>
    <row r="61138" hidden="1"/>
    <row r="61139" hidden="1"/>
    <row r="61140" hidden="1"/>
    <row r="61141" hidden="1"/>
    <row r="61142" hidden="1"/>
    <row r="61143" hidden="1"/>
    <row r="61144" hidden="1"/>
    <row r="61145" hidden="1"/>
    <row r="61146" hidden="1"/>
    <row r="61147" hidden="1"/>
    <row r="61148" hidden="1"/>
    <row r="61149" hidden="1"/>
    <row r="61150" hidden="1"/>
    <row r="61151" hidden="1"/>
    <row r="61152" hidden="1"/>
    <row r="61153" hidden="1"/>
    <row r="61154" hidden="1"/>
    <row r="61155" hidden="1"/>
    <row r="61156" hidden="1"/>
    <row r="61157" hidden="1"/>
    <row r="61158" hidden="1"/>
    <row r="61159" hidden="1"/>
    <row r="61160" hidden="1"/>
    <row r="61161" hidden="1"/>
    <row r="61162" hidden="1"/>
    <row r="61163" hidden="1"/>
    <row r="61164" hidden="1"/>
    <row r="61165" hidden="1"/>
    <row r="61166" hidden="1"/>
    <row r="61167" hidden="1"/>
    <row r="61168" hidden="1"/>
    <row r="61169" hidden="1"/>
    <row r="61170" hidden="1"/>
    <row r="61171" hidden="1"/>
    <row r="61172" hidden="1"/>
    <row r="61173" hidden="1"/>
    <row r="61174" hidden="1"/>
    <row r="61175" hidden="1"/>
    <row r="61176" hidden="1"/>
    <row r="61177" hidden="1"/>
    <row r="61178" hidden="1"/>
    <row r="61179" hidden="1"/>
    <row r="61180" hidden="1"/>
    <row r="61181" hidden="1"/>
    <row r="61182" hidden="1"/>
    <row r="61183" hidden="1"/>
    <row r="61184" hidden="1"/>
    <row r="61185" hidden="1"/>
    <row r="61186" hidden="1"/>
    <row r="61187" hidden="1"/>
    <row r="61188" hidden="1"/>
    <row r="61189" hidden="1"/>
    <row r="61190" hidden="1"/>
    <row r="61191" hidden="1"/>
    <row r="61192" hidden="1"/>
    <row r="61193" hidden="1"/>
    <row r="61194" hidden="1"/>
    <row r="61195" hidden="1"/>
    <row r="61196" hidden="1"/>
    <row r="61197" hidden="1"/>
    <row r="61198" hidden="1"/>
    <row r="61199" hidden="1"/>
    <row r="61200" hidden="1"/>
    <row r="61201" hidden="1"/>
    <row r="61202" hidden="1"/>
    <row r="61203" hidden="1"/>
    <row r="61204" hidden="1"/>
    <row r="61205" hidden="1"/>
    <row r="61206" hidden="1"/>
    <row r="61207" hidden="1"/>
    <row r="61208" hidden="1"/>
    <row r="61209" hidden="1"/>
    <row r="61210" hidden="1"/>
    <row r="61211" hidden="1"/>
    <row r="61212" hidden="1"/>
    <row r="61213" hidden="1"/>
    <row r="61214" hidden="1"/>
    <row r="61215" hidden="1"/>
    <row r="61216" hidden="1"/>
    <row r="61217" hidden="1"/>
    <row r="61218" hidden="1"/>
    <row r="61219" hidden="1"/>
    <row r="61220" hidden="1"/>
    <row r="61221" hidden="1"/>
    <row r="61222" hidden="1"/>
    <row r="61223" hidden="1"/>
    <row r="61224" hidden="1"/>
    <row r="61225" hidden="1"/>
    <row r="61226" hidden="1"/>
    <row r="61227" hidden="1"/>
    <row r="61228" hidden="1"/>
    <row r="61229" hidden="1"/>
    <row r="61230" hidden="1"/>
    <row r="61231" hidden="1"/>
    <row r="61232" hidden="1"/>
    <row r="61233" hidden="1"/>
    <row r="61234" hidden="1"/>
    <row r="61235" hidden="1"/>
    <row r="61236" hidden="1"/>
    <row r="61237" hidden="1"/>
    <row r="61238" hidden="1"/>
    <row r="61239" hidden="1"/>
    <row r="61240" hidden="1"/>
    <row r="61241" hidden="1"/>
    <row r="61242" hidden="1"/>
    <row r="61243" hidden="1"/>
    <row r="61244" hidden="1"/>
    <row r="61245" hidden="1"/>
    <row r="61246" hidden="1"/>
    <row r="61247" hidden="1"/>
    <row r="61248" hidden="1"/>
    <row r="61249" hidden="1"/>
    <row r="61250" hidden="1"/>
    <row r="61251" hidden="1"/>
    <row r="61252" hidden="1"/>
    <row r="61253" hidden="1"/>
    <row r="61254" hidden="1"/>
    <row r="61255" hidden="1"/>
    <row r="61256" hidden="1"/>
    <row r="61257" hidden="1"/>
    <row r="61258" hidden="1"/>
    <row r="61259" hidden="1"/>
    <row r="61260" hidden="1"/>
    <row r="61261" hidden="1"/>
    <row r="61262" hidden="1"/>
    <row r="61263" hidden="1"/>
    <row r="61264" hidden="1"/>
    <row r="61265" hidden="1"/>
    <row r="61266" hidden="1"/>
    <row r="61267" hidden="1"/>
    <row r="61268" hidden="1"/>
    <row r="61269" hidden="1"/>
    <row r="61270" hidden="1"/>
    <row r="61271" hidden="1"/>
    <row r="61272" hidden="1"/>
    <row r="61273" hidden="1"/>
    <row r="61274" hidden="1"/>
    <row r="61275" hidden="1"/>
    <row r="61276" hidden="1"/>
    <row r="61277" hidden="1"/>
    <row r="61278" hidden="1"/>
    <row r="61279" hidden="1"/>
    <row r="61280" hidden="1"/>
    <row r="61281" hidden="1"/>
    <row r="61282" hidden="1"/>
    <row r="61283" hidden="1"/>
    <row r="61284" hidden="1"/>
    <row r="61285" hidden="1"/>
    <row r="61286" hidden="1"/>
    <row r="61287" hidden="1"/>
    <row r="61288" hidden="1"/>
    <row r="61289" hidden="1"/>
    <row r="61290" hidden="1"/>
    <row r="61291" hidden="1"/>
    <row r="61292" hidden="1"/>
    <row r="61293" hidden="1"/>
    <row r="61294" hidden="1"/>
    <row r="61295" hidden="1"/>
    <row r="61296" hidden="1"/>
    <row r="61297" hidden="1"/>
    <row r="61298" hidden="1"/>
    <row r="61299" hidden="1"/>
    <row r="61300" hidden="1"/>
    <row r="61301" hidden="1"/>
    <row r="61302" hidden="1"/>
    <row r="61303" hidden="1"/>
    <row r="61304" hidden="1"/>
    <row r="61305" hidden="1"/>
    <row r="61306" hidden="1"/>
    <row r="61307" hidden="1"/>
    <row r="61308" hidden="1"/>
    <row r="61309" hidden="1"/>
    <row r="61310" hidden="1"/>
    <row r="61311" hidden="1"/>
    <row r="61312" hidden="1"/>
    <row r="61313" hidden="1"/>
    <row r="61314" hidden="1"/>
    <row r="61315" hidden="1"/>
    <row r="61316" hidden="1"/>
    <row r="61317" hidden="1"/>
    <row r="61318" hidden="1"/>
    <row r="61319" hidden="1"/>
    <row r="61320" hidden="1"/>
    <row r="61321" hidden="1"/>
    <row r="61322" hidden="1"/>
    <row r="61323" hidden="1"/>
    <row r="61324" hidden="1"/>
    <row r="61325" hidden="1"/>
    <row r="61326" hidden="1"/>
    <row r="61327" hidden="1"/>
    <row r="61328" hidden="1"/>
    <row r="61329" hidden="1"/>
    <row r="61330" hidden="1"/>
    <row r="61331" hidden="1"/>
    <row r="61332" hidden="1"/>
    <row r="61333" hidden="1"/>
    <row r="61334" hidden="1"/>
    <row r="61335" hidden="1"/>
    <row r="61336" hidden="1"/>
    <row r="61337" hidden="1"/>
    <row r="61338" hidden="1"/>
    <row r="61339" hidden="1"/>
    <row r="61340" hidden="1"/>
    <row r="61341" hidden="1"/>
    <row r="61342" hidden="1"/>
    <row r="61343" hidden="1"/>
    <row r="61344" hidden="1"/>
    <row r="61345" hidden="1"/>
    <row r="61346" hidden="1"/>
    <row r="61347" hidden="1"/>
    <row r="61348" hidden="1"/>
    <row r="61349" hidden="1"/>
    <row r="61350" hidden="1"/>
    <row r="61351" hidden="1"/>
    <row r="61352" hidden="1"/>
    <row r="61353" hidden="1"/>
    <row r="61354" hidden="1"/>
    <row r="61355" hidden="1"/>
    <row r="61356" hidden="1"/>
    <row r="61357" hidden="1"/>
    <row r="61358" hidden="1"/>
    <row r="61359" hidden="1"/>
    <row r="61360" hidden="1"/>
    <row r="61361" hidden="1"/>
    <row r="61362" hidden="1"/>
    <row r="61363" hidden="1"/>
    <row r="61364" hidden="1"/>
    <row r="61365" hidden="1"/>
    <row r="61366" hidden="1"/>
    <row r="61367" hidden="1"/>
    <row r="61368" hidden="1"/>
    <row r="61369" hidden="1"/>
    <row r="61370" hidden="1"/>
    <row r="61371" hidden="1"/>
    <row r="61372" hidden="1"/>
    <row r="61373" hidden="1"/>
    <row r="61374" hidden="1"/>
    <row r="61375" hidden="1"/>
    <row r="61376" hidden="1"/>
    <row r="61377" hidden="1"/>
    <row r="61378" hidden="1"/>
    <row r="61379" hidden="1"/>
    <row r="61380" hidden="1"/>
    <row r="61381" hidden="1"/>
    <row r="61382" hidden="1"/>
    <row r="61383" hidden="1"/>
    <row r="61384" hidden="1"/>
    <row r="61385" hidden="1"/>
    <row r="61386" hidden="1"/>
    <row r="61387" hidden="1"/>
    <row r="61388" hidden="1"/>
    <row r="61389" hidden="1"/>
    <row r="61390" hidden="1"/>
    <row r="61391" hidden="1"/>
    <row r="61392" hidden="1"/>
    <row r="61393" hidden="1"/>
    <row r="61394" hidden="1"/>
    <row r="61395" hidden="1"/>
    <row r="61396" hidden="1"/>
    <row r="61397" hidden="1"/>
    <row r="61398" hidden="1"/>
    <row r="61399" hidden="1"/>
    <row r="61400" hidden="1"/>
    <row r="61401" hidden="1"/>
    <row r="61402" hidden="1"/>
    <row r="61403" hidden="1"/>
    <row r="61404" hidden="1"/>
    <row r="61405" hidden="1"/>
    <row r="61406" hidden="1"/>
    <row r="61407" hidden="1"/>
    <row r="61408" hidden="1"/>
    <row r="61409" hidden="1"/>
    <row r="61410" hidden="1"/>
    <row r="61411" hidden="1"/>
    <row r="61412" hidden="1"/>
    <row r="61413" hidden="1"/>
    <row r="61414" hidden="1"/>
    <row r="61415" hidden="1"/>
    <row r="61416" hidden="1"/>
    <row r="61417" hidden="1"/>
    <row r="61418" hidden="1"/>
    <row r="61419" hidden="1"/>
    <row r="61420" hidden="1"/>
    <row r="61421" hidden="1"/>
    <row r="61422" hidden="1"/>
    <row r="61423" hidden="1"/>
    <row r="61424" hidden="1"/>
    <row r="61425" hidden="1"/>
    <row r="61426" hidden="1"/>
    <row r="61427" hidden="1"/>
    <row r="61428" hidden="1"/>
    <row r="61429" hidden="1"/>
    <row r="61430" hidden="1"/>
    <row r="61431" hidden="1"/>
    <row r="61432" hidden="1"/>
    <row r="61433" hidden="1"/>
    <row r="61434" hidden="1"/>
    <row r="61435" hidden="1"/>
    <row r="61436" hidden="1"/>
    <row r="61437" hidden="1"/>
    <row r="61438" hidden="1"/>
    <row r="61439" hidden="1"/>
    <row r="61440" hidden="1"/>
    <row r="61441" hidden="1"/>
    <row r="61442" hidden="1"/>
    <row r="61443" hidden="1"/>
    <row r="61444" hidden="1"/>
    <row r="61445" hidden="1"/>
    <row r="61446" hidden="1"/>
    <row r="61447" hidden="1"/>
    <row r="61448" hidden="1"/>
    <row r="61449" hidden="1"/>
    <row r="61450" hidden="1"/>
    <row r="61451" hidden="1"/>
    <row r="61452" hidden="1"/>
    <row r="61453" hidden="1"/>
    <row r="61454" hidden="1"/>
    <row r="61455" hidden="1"/>
    <row r="61456" hidden="1"/>
    <row r="61457" hidden="1"/>
    <row r="61458" hidden="1"/>
    <row r="61459" hidden="1"/>
    <row r="61460" hidden="1"/>
    <row r="61461" hidden="1"/>
    <row r="61462" hidden="1"/>
    <row r="61463" hidden="1"/>
    <row r="61464" hidden="1"/>
    <row r="61465" hidden="1"/>
    <row r="61466" hidden="1"/>
    <row r="61467" hidden="1"/>
    <row r="61468" hidden="1"/>
    <row r="61469" hidden="1"/>
    <row r="61470" hidden="1"/>
    <row r="61471" hidden="1"/>
    <row r="61472" hidden="1"/>
    <row r="61473" hidden="1"/>
    <row r="61474" hidden="1"/>
    <row r="61475" hidden="1"/>
    <row r="61476" hidden="1"/>
    <row r="61477" hidden="1"/>
    <row r="61478" hidden="1"/>
    <row r="61479" hidden="1"/>
    <row r="61480" hidden="1"/>
    <row r="61481" hidden="1"/>
    <row r="61482" hidden="1"/>
    <row r="61483" hidden="1"/>
    <row r="61484" hidden="1"/>
    <row r="61485" hidden="1"/>
    <row r="61486" hidden="1"/>
    <row r="61487" hidden="1"/>
    <row r="61488" hidden="1"/>
    <row r="61489" hidden="1"/>
    <row r="61490" hidden="1"/>
    <row r="61491" hidden="1"/>
    <row r="61492" hidden="1"/>
    <row r="61493" hidden="1"/>
    <row r="61494" hidden="1"/>
    <row r="61495" hidden="1"/>
    <row r="61496" hidden="1"/>
    <row r="61497" hidden="1"/>
    <row r="61498" hidden="1"/>
    <row r="61499" hidden="1"/>
    <row r="61500" hidden="1"/>
    <row r="61501" hidden="1"/>
    <row r="61502" hidden="1"/>
    <row r="61503" hidden="1"/>
    <row r="61504" hidden="1"/>
    <row r="61505" hidden="1"/>
    <row r="61506" hidden="1"/>
    <row r="61507" hidden="1"/>
    <row r="61508" hidden="1"/>
    <row r="61509" hidden="1"/>
    <row r="61510" hidden="1"/>
    <row r="61511" hidden="1"/>
    <row r="61512" hidden="1"/>
    <row r="61513" hidden="1"/>
    <row r="61514" hidden="1"/>
    <row r="61515" hidden="1"/>
    <row r="61516" hidden="1"/>
    <row r="61517" hidden="1"/>
    <row r="61518" hidden="1"/>
    <row r="61519" hidden="1"/>
    <row r="61520" hidden="1"/>
    <row r="61521" hidden="1"/>
    <row r="61522" hidden="1"/>
    <row r="61523" hidden="1"/>
    <row r="61524" hidden="1"/>
    <row r="61525" hidden="1"/>
    <row r="61526" hidden="1"/>
    <row r="61527" hidden="1"/>
    <row r="61528" hidden="1"/>
    <row r="61529" hidden="1"/>
    <row r="61530" hidden="1"/>
    <row r="61531" hidden="1"/>
    <row r="61532" hidden="1"/>
    <row r="61533" hidden="1"/>
    <row r="61534" hidden="1"/>
    <row r="61535" hidden="1"/>
    <row r="61536" hidden="1"/>
    <row r="61537" hidden="1"/>
    <row r="61538" hidden="1"/>
    <row r="61539" hidden="1"/>
    <row r="61540" hidden="1"/>
    <row r="61541" hidden="1"/>
    <row r="61542" hidden="1"/>
    <row r="61543" hidden="1"/>
    <row r="61544" hidden="1"/>
    <row r="61545" hidden="1"/>
    <row r="61546" hidden="1"/>
    <row r="61547" hidden="1"/>
    <row r="61548" hidden="1"/>
    <row r="61549" hidden="1"/>
    <row r="61550" hidden="1"/>
    <row r="61551" hidden="1"/>
    <row r="61552" hidden="1"/>
    <row r="61553" hidden="1"/>
    <row r="61554" hidden="1"/>
    <row r="61555" hidden="1"/>
    <row r="61556" hidden="1"/>
    <row r="61557" hidden="1"/>
    <row r="61558" hidden="1"/>
    <row r="61559" hidden="1"/>
    <row r="61560" hidden="1"/>
    <row r="61561" hidden="1"/>
    <row r="61562" hidden="1"/>
    <row r="61563" hidden="1"/>
    <row r="61564" hidden="1"/>
    <row r="61565" hidden="1"/>
    <row r="61566" hidden="1"/>
    <row r="61567" hidden="1"/>
    <row r="61568" hidden="1"/>
    <row r="61569" hidden="1"/>
    <row r="61570" hidden="1"/>
    <row r="61571" hidden="1"/>
    <row r="61572" hidden="1"/>
    <row r="61573" hidden="1"/>
    <row r="61574" hidden="1"/>
    <row r="61575" hidden="1"/>
    <row r="61576" hidden="1"/>
    <row r="61577" hidden="1"/>
    <row r="61578" hidden="1"/>
    <row r="61579" hidden="1"/>
    <row r="61580" hidden="1"/>
    <row r="61581" hidden="1"/>
    <row r="61582" hidden="1"/>
    <row r="61583" hidden="1"/>
    <row r="61584" hidden="1"/>
    <row r="61585" hidden="1"/>
    <row r="61586" hidden="1"/>
    <row r="61587" hidden="1"/>
    <row r="61588" hidden="1"/>
    <row r="61589" hidden="1"/>
    <row r="61590" hidden="1"/>
    <row r="61591" hidden="1"/>
    <row r="61592" hidden="1"/>
    <row r="61593" hidden="1"/>
    <row r="61594" hidden="1"/>
    <row r="61595" hidden="1"/>
    <row r="61596" hidden="1"/>
    <row r="61597" hidden="1"/>
    <row r="61598" hidden="1"/>
    <row r="61599" hidden="1"/>
    <row r="61600" hidden="1"/>
    <row r="61601" hidden="1"/>
    <row r="61602" hidden="1"/>
    <row r="61603" hidden="1"/>
    <row r="61604" hidden="1"/>
    <row r="61605" hidden="1"/>
    <row r="61606" hidden="1"/>
    <row r="61607" hidden="1"/>
    <row r="61608" hidden="1"/>
    <row r="61609" hidden="1"/>
    <row r="61610" hidden="1"/>
    <row r="61611" hidden="1"/>
    <row r="61612" hidden="1"/>
    <row r="61613" hidden="1"/>
    <row r="61614" hidden="1"/>
    <row r="61615" hidden="1"/>
    <row r="61616" hidden="1"/>
    <row r="61617" hidden="1"/>
    <row r="61618" hidden="1"/>
    <row r="61619" hidden="1"/>
    <row r="61620" hidden="1"/>
    <row r="61621" hidden="1"/>
    <row r="61622" hidden="1"/>
    <row r="61623" hidden="1"/>
    <row r="61624" hidden="1"/>
    <row r="61625" hidden="1"/>
    <row r="61626" hidden="1"/>
    <row r="61627" hidden="1"/>
    <row r="61628" hidden="1"/>
    <row r="61629" hidden="1"/>
    <row r="61630" hidden="1"/>
    <row r="61631" hidden="1"/>
    <row r="61632" hidden="1"/>
    <row r="61633" hidden="1"/>
    <row r="61634" hidden="1"/>
    <row r="61635" hidden="1"/>
    <row r="61636" hidden="1"/>
    <row r="61637" hidden="1"/>
    <row r="61638" hidden="1"/>
    <row r="61639" hidden="1"/>
    <row r="61640" hidden="1"/>
    <row r="61641" hidden="1"/>
    <row r="61642" hidden="1"/>
    <row r="61643" hidden="1"/>
    <row r="61644" hidden="1"/>
    <row r="61645" hidden="1"/>
    <row r="61646" hidden="1"/>
    <row r="61647" hidden="1"/>
    <row r="61648" hidden="1"/>
    <row r="61649" hidden="1"/>
    <row r="61650" hidden="1"/>
    <row r="61651" hidden="1"/>
    <row r="61652" hidden="1"/>
    <row r="61653" hidden="1"/>
    <row r="61654" hidden="1"/>
    <row r="61655" hidden="1"/>
    <row r="61656" hidden="1"/>
    <row r="61657" hidden="1"/>
    <row r="61658" hidden="1"/>
    <row r="61659" hidden="1"/>
    <row r="61660" hidden="1"/>
    <row r="61661" hidden="1"/>
    <row r="61662" hidden="1"/>
    <row r="61663" hidden="1"/>
    <row r="61664" hidden="1"/>
    <row r="61665" hidden="1"/>
    <row r="61666" hidden="1"/>
    <row r="61667" hidden="1"/>
    <row r="61668" hidden="1"/>
    <row r="61669" hidden="1"/>
    <row r="61670" hidden="1"/>
    <row r="61671" hidden="1"/>
    <row r="61672" hidden="1"/>
    <row r="61673" hidden="1"/>
    <row r="61674" hidden="1"/>
    <row r="61675" hidden="1"/>
    <row r="61676" hidden="1"/>
    <row r="61677" hidden="1"/>
    <row r="61678" hidden="1"/>
    <row r="61679" hidden="1"/>
    <row r="61680" hidden="1"/>
    <row r="61681" hidden="1"/>
    <row r="61682" hidden="1"/>
    <row r="61683" hidden="1"/>
    <row r="61684" hidden="1"/>
    <row r="61685" hidden="1"/>
    <row r="61686" hidden="1"/>
    <row r="61687" hidden="1"/>
    <row r="61688" hidden="1"/>
    <row r="61689" hidden="1"/>
    <row r="61690" hidden="1"/>
    <row r="61691" hidden="1"/>
    <row r="61692" hidden="1"/>
    <row r="61693" hidden="1"/>
    <row r="61694" hidden="1"/>
    <row r="61695" hidden="1"/>
    <row r="61696" hidden="1"/>
    <row r="61697" hidden="1"/>
    <row r="61698" hidden="1"/>
    <row r="61699" hidden="1"/>
    <row r="61700" hidden="1"/>
    <row r="61701" hidden="1"/>
    <row r="61702" hidden="1"/>
    <row r="61703" hidden="1"/>
    <row r="61704" hidden="1"/>
    <row r="61705" hidden="1"/>
    <row r="61706" hidden="1"/>
    <row r="61707" hidden="1"/>
    <row r="61708" hidden="1"/>
    <row r="61709" hidden="1"/>
    <row r="61710" hidden="1"/>
    <row r="61711" hidden="1"/>
    <row r="61712" hidden="1"/>
    <row r="61713" hidden="1"/>
    <row r="61714" hidden="1"/>
    <row r="61715" hidden="1"/>
    <row r="61716" hidden="1"/>
    <row r="61717" hidden="1"/>
    <row r="61718" hidden="1"/>
    <row r="61719" hidden="1"/>
    <row r="61720" hidden="1"/>
    <row r="61721" hidden="1"/>
    <row r="61722" hidden="1"/>
    <row r="61723" hidden="1"/>
    <row r="61724" hidden="1"/>
    <row r="61725" hidden="1"/>
    <row r="61726" hidden="1"/>
    <row r="61727" hidden="1"/>
    <row r="61728" hidden="1"/>
    <row r="61729" hidden="1"/>
    <row r="61730" hidden="1"/>
    <row r="61731" hidden="1"/>
    <row r="61732" hidden="1"/>
    <row r="61733" hidden="1"/>
    <row r="61734" hidden="1"/>
    <row r="61735" hidden="1"/>
    <row r="61736" hidden="1"/>
    <row r="61737" hidden="1"/>
    <row r="61738" hidden="1"/>
    <row r="61739" hidden="1"/>
    <row r="61740" hidden="1"/>
    <row r="61741" hidden="1"/>
    <row r="61742" hidden="1"/>
    <row r="61743" hidden="1"/>
    <row r="61744" hidden="1"/>
    <row r="61745" hidden="1"/>
    <row r="61746" hidden="1"/>
    <row r="61747" hidden="1"/>
    <row r="61748" hidden="1"/>
    <row r="61749" hidden="1"/>
    <row r="61750" hidden="1"/>
    <row r="61751" hidden="1"/>
    <row r="61752" hidden="1"/>
    <row r="61753" hidden="1"/>
    <row r="61754" hidden="1"/>
    <row r="61755" hidden="1"/>
    <row r="61756" hidden="1"/>
    <row r="61757" hidden="1"/>
    <row r="61758" hidden="1"/>
    <row r="61759" hidden="1"/>
    <row r="61760" hidden="1"/>
    <row r="61761" hidden="1"/>
    <row r="61762" hidden="1"/>
    <row r="61763" hidden="1"/>
    <row r="61764" hidden="1"/>
    <row r="61765" hidden="1"/>
    <row r="61766" hidden="1"/>
    <row r="61767" hidden="1"/>
    <row r="61768" hidden="1"/>
    <row r="61769" hidden="1"/>
    <row r="61770" hidden="1"/>
    <row r="61771" hidden="1"/>
    <row r="61772" hidden="1"/>
    <row r="61773" hidden="1"/>
    <row r="61774" hidden="1"/>
    <row r="61775" hidden="1"/>
    <row r="61776" hidden="1"/>
    <row r="61777" hidden="1"/>
    <row r="61778" hidden="1"/>
    <row r="61779" hidden="1"/>
    <row r="61780" hidden="1"/>
    <row r="61781" hidden="1"/>
    <row r="61782" hidden="1"/>
    <row r="61783" hidden="1"/>
    <row r="61784" hidden="1"/>
    <row r="61785" hidden="1"/>
    <row r="61786" hidden="1"/>
    <row r="61787" hidden="1"/>
    <row r="61788" hidden="1"/>
    <row r="61789" hidden="1"/>
    <row r="61790" hidden="1"/>
    <row r="61791" hidden="1"/>
    <row r="61792" hidden="1"/>
    <row r="61793" hidden="1"/>
    <row r="61794" hidden="1"/>
    <row r="61795" hidden="1"/>
    <row r="61796" hidden="1"/>
    <row r="61797" hidden="1"/>
    <row r="61798" hidden="1"/>
    <row r="61799" hidden="1"/>
    <row r="61800" hidden="1"/>
    <row r="61801" hidden="1"/>
    <row r="61802" hidden="1"/>
    <row r="61803" hidden="1"/>
    <row r="61804" hidden="1"/>
    <row r="61805" hidden="1"/>
    <row r="61806" hidden="1"/>
    <row r="61807" hidden="1"/>
    <row r="61808" hidden="1"/>
    <row r="61809" hidden="1"/>
    <row r="61810" hidden="1"/>
    <row r="61811" hidden="1"/>
    <row r="61812" hidden="1"/>
    <row r="61813" hidden="1"/>
    <row r="61814" hidden="1"/>
    <row r="61815" hidden="1"/>
    <row r="61816" hidden="1"/>
    <row r="61817" hidden="1"/>
    <row r="61818" hidden="1"/>
    <row r="61819" hidden="1"/>
    <row r="61820" hidden="1"/>
    <row r="61821" hidden="1"/>
    <row r="61822" hidden="1"/>
    <row r="61823" hidden="1"/>
    <row r="61824" hidden="1"/>
    <row r="61825" hidden="1"/>
    <row r="61826" hidden="1"/>
    <row r="61827" hidden="1"/>
    <row r="61828" hidden="1"/>
    <row r="61829" hidden="1"/>
    <row r="61830" hidden="1"/>
    <row r="61831" hidden="1"/>
    <row r="61832" hidden="1"/>
    <row r="61833" hidden="1"/>
    <row r="61834" hidden="1"/>
    <row r="61835" hidden="1"/>
    <row r="61836" hidden="1"/>
    <row r="61837" hidden="1"/>
    <row r="61838" hidden="1"/>
    <row r="61839" hidden="1"/>
    <row r="61840" hidden="1"/>
    <row r="61841" hidden="1"/>
    <row r="61842" hidden="1"/>
    <row r="61843" hidden="1"/>
    <row r="61844" hidden="1"/>
    <row r="61845" hidden="1"/>
    <row r="61846" hidden="1"/>
    <row r="61847" hidden="1"/>
    <row r="61848" hidden="1"/>
    <row r="61849" hidden="1"/>
    <row r="61850" hidden="1"/>
    <row r="61851" hidden="1"/>
    <row r="61852" hidden="1"/>
    <row r="61853" hidden="1"/>
    <row r="61854" hidden="1"/>
    <row r="61855" hidden="1"/>
    <row r="61856" hidden="1"/>
    <row r="61857" hidden="1"/>
    <row r="61858" hidden="1"/>
    <row r="61859" hidden="1"/>
    <row r="61860" hidden="1"/>
    <row r="61861" hidden="1"/>
    <row r="61862" hidden="1"/>
    <row r="61863" hidden="1"/>
    <row r="61864" hidden="1"/>
    <row r="61865" hidden="1"/>
    <row r="61866" hidden="1"/>
    <row r="61867" hidden="1"/>
    <row r="61868" hidden="1"/>
    <row r="61869" hidden="1"/>
    <row r="61870" hidden="1"/>
    <row r="61871" hidden="1"/>
    <row r="61872" hidden="1"/>
    <row r="61873" hidden="1"/>
    <row r="61874" hidden="1"/>
    <row r="61875" hidden="1"/>
    <row r="61876" hidden="1"/>
    <row r="61877" hidden="1"/>
    <row r="61878" hidden="1"/>
    <row r="61879" hidden="1"/>
    <row r="61880" hidden="1"/>
    <row r="61881" hidden="1"/>
    <row r="61882" hidden="1"/>
    <row r="61883" hidden="1"/>
    <row r="61884" hidden="1"/>
    <row r="61885" hidden="1"/>
    <row r="61886" hidden="1"/>
    <row r="61887" hidden="1"/>
    <row r="61888" hidden="1"/>
    <row r="61889" hidden="1"/>
    <row r="61890" hidden="1"/>
    <row r="61891" hidden="1"/>
    <row r="61892" hidden="1"/>
    <row r="61893" hidden="1"/>
    <row r="61894" hidden="1"/>
    <row r="61895" hidden="1"/>
    <row r="61896" hidden="1"/>
    <row r="61897" hidden="1"/>
    <row r="61898" hidden="1"/>
    <row r="61899" hidden="1"/>
    <row r="61900" hidden="1"/>
    <row r="61901" hidden="1"/>
    <row r="61902" hidden="1"/>
    <row r="61903" hidden="1"/>
    <row r="61904" hidden="1"/>
    <row r="61905" hidden="1"/>
    <row r="61906" hidden="1"/>
    <row r="61907" hidden="1"/>
    <row r="61908" hidden="1"/>
    <row r="61909" hidden="1"/>
    <row r="61910" hidden="1"/>
    <row r="61911" hidden="1"/>
    <row r="61912" hidden="1"/>
    <row r="61913" hidden="1"/>
    <row r="61914" hidden="1"/>
    <row r="61915" hidden="1"/>
    <row r="61916" hidden="1"/>
    <row r="61917" hidden="1"/>
    <row r="61918" hidden="1"/>
    <row r="61919" hidden="1"/>
    <row r="61920" hidden="1"/>
    <row r="61921" hidden="1"/>
    <row r="61922" hidden="1"/>
    <row r="61923" hidden="1"/>
    <row r="61924" hidden="1"/>
    <row r="61925" hidden="1"/>
    <row r="61926" hidden="1"/>
    <row r="61927" hidden="1"/>
    <row r="61928" hidden="1"/>
    <row r="61929" hidden="1"/>
    <row r="61930" hidden="1"/>
    <row r="61931" hidden="1"/>
    <row r="61932" hidden="1"/>
    <row r="61933" hidden="1"/>
    <row r="61934" hidden="1"/>
    <row r="61935" hidden="1"/>
    <row r="61936" hidden="1"/>
    <row r="61937" hidden="1"/>
    <row r="61938" hidden="1"/>
    <row r="61939" hidden="1"/>
    <row r="61940" hidden="1"/>
    <row r="61941" hidden="1"/>
    <row r="61942" hidden="1"/>
    <row r="61943" hidden="1"/>
    <row r="61944" hidden="1"/>
    <row r="61945" hidden="1"/>
    <row r="61946" hidden="1"/>
    <row r="61947" hidden="1"/>
    <row r="61948" hidden="1"/>
    <row r="61949" hidden="1"/>
    <row r="61950" hidden="1"/>
    <row r="61951" hidden="1"/>
    <row r="61952" hidden="1"/>
    <row r="61953" hidden="1"/>
    <row r="61954" hidden="1"/>
    <row r="61955" hidden="1"/>
    <row r="61956" hidden="1"/>
    <row r="61957" hidden="1"/>
    <row r="61958" hidden="1"/>
    <row r="61959" hidden="1"/>
    <row r="61960" hidden="1"/>
    <row r="61961" hidden="1"/>
    <row r="61962" hidden="1"/>
    <row r="61963" hidden="1"/>
    <row r="61964" hidden="1"/>
    <row r="61965" hidden="1"/>
    <row r="61966" hidden="1"/>
    <row r="61967" hidden="1"/>
    <row r="61968" hidden="1"/>
    <row r="61969" hidden="1"/>
    <row r="61970" hidden="1"/>
    <row r="61971" hidden="1"/>
    <row r="61972" hidden="1"/>
    <row r="61973" hidden="1"/>
    <row r="61974" hidden="1"/>
    <row r="61975" hidden="1"/>
    <row r="61976" hidden="1"/>
    <row r="61977" hidden="1"/>
    <row r="61978" hidden="1"/>
    <row r="61979" hidden="1"/>
    <row r="61980" hidden="1"/>
    <row r="61981" hidden="1"/>
    <row r="61982" hidden="1"/>
    <row r="61983" hidden="1"/>
    <row r="61984" hidden="1"/>
    <row r="61985" hidden="1"/>
    <row r="61986" hidden="1"/>
    <row r="61987" hidden="1"/>
    <row r="61988" hidden="1"/>
    <row r="61989" hidden="1"/>
    <row r="61990" hidden="1"/>
    <row r="61991" hidden="1"/>
    <row r="61992" hidden="1"/>
    <row r="61993" hidden="1"/>
    <row r="61994" hidden="1"/>
    <row r="61995" hidden="1"/>
    <row r="61996" hidden="1"/>
    <row r="61997" hidden="1"/>
    <row r="61998" hidden="1"/>
    <row r="61999" hidden="1"/>
    <row r="62000" hidden="1"/>
    <row r="62001" hidden="1"/>
    <row r="62002" hidden="1"/>
    <row r="62003" hidden="1"/>
    <row r="62004" hidden="1"/>
    <row r="62005" hidden="1"/>
    <row r="62006" hidden="1"/>
    <row r="62007" hidden="1"/>
    <row r="62008" hidden="1"/>
    <row r="62009" hidden="1"/>
    <row r="62010" hidden="1"/>
    <row r="62011" hidden="1"/>
    <row r="62012" hidden="1"/>
    <row r="62013" hidden="1"/>
    <row r="62014" hidden="1"/>
    <row r="62015" hidden="1"/>
    <row r="62016" hidden="1"/>
    <row r="62017" hidden="1"/>
    <row r="62018" hidden="1"/>
    <row r="62019" hidden="1"/>
    <row r="62020" hidden="1"/>
    <row r="62021" hidden="1"/>
    <row r="62022" hidden="1"/>
    <row r="62023" hidden="1"/>
    <row r="62024" hidden="1"/>
    <row r="62025" hidden="1"/>
    <row r="62026" hidden="1"/>
    <row r="62027" hidden="1"/>
    <row r="62028" hidden="1"/>
    <row r="62029" hidden="1"/>
    <row r="62030" hidden="1"/>
    <row r="62031" hidden="1"/>
    <row r="62032" hidden="1"/>
    <row r="62033" hidden="1"/>
    <row r="62034" hidden="1"/>
    <row r="62035" hidden="1"/>
    <row r="62036" hidden="1"/>
    <row r="62037" hidden="1"/>
    <row r="62038" hidden="1"/>
    <row r="62039" hidden="1"/>
    <row r="62040" hidden="1"/>
    <row r="62041" hidden="1"/>
    <row r="62042" hidden="1"/>
    <row r="62043" hidden="1"/>
    <row r="62044" hidden="1"/>
    <row r="62045" hidden="1"/>
    <row r="62046" hidden="1"/>
    <row r="62047" hidden="1"/>
    <row r="62048" hidden="1"/>
    <row r="62049" hidden="1"/>
    <row r="62050" hidden="1"/>
    <row r="62051" hidden="1"/>
    <row r="62052" hidden="1"/>
    <row r="62053" hidden="1"/>
    <row r="62054" hidden="1"/>
    <row r="62055" hidden="1"/>
    <row r="62056" hidden="1"/>
    <row r="62057" hidden="1"/>
    <row r="62058" hidden="1"/>
    <row r="62059" hidden="1"/>
    <row r="62060" hidden="1"/>
    <row r="62061" hidden="1"/>
    <row r="62062" hidden="1"/>
    <row r="62063" hidden="1"/>
    <row r="62064" hidden="1"/>
    <row r="62065" hidden="1"/>
    <row r="62066" hidden="1"/>
    <row r="62067" hidden="1"/>
    <row r="62068" hidden="1"/>
    <row r="62069" hidden="1"/>
    <row r="62070" hidden="1"/>
    <row r="62071" hidden="1"/>
    <row r="62072" hidden="1"/>
    <row r="62073" hidden="1"/>
    <row r="62074" hidden="1"/>
    <row r="62075" hidden="1"/>
    <row r="62076" hidden="1"/>
    <row r="62077" hidden="1"/>
    <row r="62078" hidden="1"/>
    <row r="62079" hidden="1"/>
    <row r="62080" hidden="1"/>
    <row r="62081" hidden="1"/>
    <row r="62082" hidden="1"/>
    <row r="62083" hidden="1"/>
    <row r="62084" hidden="1"/>
    <row r="62085" hidden="1"/>
    <row r="62086" hidden="1"/>
    <row r="62087" hidden="1"/>
    <row r="62088" hidden="1"/>
    <row r="62089" hidden="1"/>
    <row r="62090" hidden="1"/>
    <row r="62091" hidden="1"/>
    <row r="62092" hidden="1"/>
    <row r="62093" hidden="1"/>
    <row r="62094" hidden="1"/>
    <row r="62095" hidden="1"/>
    <row r="62096" hidden="1"/>
    <row r="62097" hidden="1"/>
    <row r="62098" hidden="1"/>
    <row r="62099" hidden="1"/>
    <row r="62100" hidden="1"/>
    <row r="62101" hidden="1"/>
    <row r="62102" hidden="1"/>
    <row r="62103" hidden="1"/>
    <row r="62104" hidden="1"/>
    <row r="62105" hidden="1"/>
    <row r="62106" hidden="1"/>
    <row r="62107" hidden="1"/>
    <row r="62108" hidden="1"/>
    <row r="62109" hidden="1"/>
    <row r="62110" hidden="1"/>
    <row r="62111" hidden="1"/>
    <row r="62112" hidden="1"/>
    <row r="62113" hidden="1"/>
    <row r="62114" hidden="1"/>
    <row r="62115" hidden="1"/>
    <row r="62116" hidden="1"/>
    <row r="62117" hidden="1"/>
    <row r="62118" hidden="1"/>
    <row r="62119" hidden="1"/>
    <row r="62120" hidden="1"/>
    <row r="62121" hidden="1"/>
    <row r="62122" hidden="1"/>
    <row r="62123" hidden="1"/>
    <row r="62124" hidden="1"/>
    <row r="62125" hidden="1"/>
    <row r="62126" hidden="1"/>
    <row r="62127" hidden="1"/>
    <row r="62128" hidden="1"/>
    <row r="62129" hidden="1"/>
    <row r="62130" hidden="1"/>
    <row r="62131" hidden="1"/>
    <row r="62132" hidden="1"/>
    <row r="62133" hidden="1"/>
    <row r="62134" hidden="1"/>
    <row r="62135" hidden="1"/>
    <row r="62136" hidden="1"/>
    <row r="62137" hidden="1"/>
    <row r="62138" hidden="1"/>
    <row r="62139" hidden="1"/>
    <row r="62140" hidden="1"/>
    <row r="62141" hidden="1"/>
    <row r="62142" hidden="1"/>
    <row r="62143" hidden="1"/>
    <row r="62144" hidden="1"/>
    <row r="62145" hidden="1"/>
    <row r="62146" hidden="1"/>
    <row r="62147" hidden="1"/>
    <row r="62148" hidden="1"/>
    <row r="62149" hidden="1"/>
    <row r="62150" hidden="1"/>
    <row r="62151" hidden="1"/>
    <row r="62152" hidden="1"/>
    <row r="62153" hidden="1"/>
    <row r="62154" hidden="1"/>
    <row r="62155" hidden="1"/>
    <row r="62156" hidden="1"/>
    <row r="62157" hidden="1"/>
    <row r="62158" hidden="1"/>
    <row r="62159" hidden="1"/>
    <row r="62160" hidden="1"/>
    <row r="62161" hidden="1"/>
    <row r="62162" hidden="1"/>
    <row r="62163" hidden="1"/>
    <row r="62164" hidden="1"/>
    <row r="62165" hidden="1"/>
    <row r="62166" hidden="1"/>
    <row r="62167" hidden="1"/>
    <row r="62168" hidden="1"/>
    <row r="62169" hidden="1"/>
    <row r="62170" hidden="1"/>
    <row r="62171" hidden="1"/>
    <row r="62172" hidden="1"/>
    <row r="62173" hidden="1"/>
    <row r="62174" hidden="1"/>
    <row r="62175" hidden="1"/>
    <row r="62176" hidden="1"/>
    <row r="62177" hidden="1"/>
    <row r="62178" hidden="1"/>
    <row r="62179" hidden="1"/>
    <row r="62180" hidden="1"/>
    <row r="62181" hidden="1"/>
    <row r="62182" hidden="1"/>
    <row r="62183" hidden="1"/>
    <row r="62184" hidden="1"/>
    <row r="62185" hidden="1"/>
    <row r="62186" hidden="1"/>
    <row r="62187" hidden="1"/>
    <row r="62188" hidden="1"/>
    <row r="62189" hidden="1"/>
    <row r="62190" hidden="1"/>
    <row r="62191" hidden="1"/>
    <row r="62192" hidden="1"/>
    <row r="62193" hidden="1"/>
    <row r="62194" hidden="1"/>
    <row r="62195" hidden="1"/>
    <row r="62196" hidden="1"/>
    <row r="62197" hidden="1"/>
    <row r="62198" hidden="1"/>
    <row r="62199" hidden="1"/>
    <row r="62200" hidden="1"/>
    <row r="62201" hidden="1"/>
    <row r="62202" hidden="1"/>
    <row r="62203" hidden="1"/>
    <row r="62204" hidden="1"/>
    <row r="62205" hidden="1"/>
    <row r="62206" hidden="1"/>
    <row r="62207" hidden="1"/>
    <row r="62208" hidden="1"/>
    <row r="62209" hidden="1"/>
    <row r="62210" hidden="1"/>
    <row r="62211" hidden="1"/>
    <row r="62212" hidden="1"/>
    <row r="62213" hidden="1"/>
    <row r="62214" hidden="1"/>
    <row r="62215" hidden="1"/>
    <row r="62216" hidden="1"/>
    <row r="62217" hidden="1"/>
    <row r="62218" hidden="1"/>
    <row r="62219" hidden="1"/>
    <row r="62220" hidden="1"/>
    <row r="62221" hidden="1"/>
    <row r="62222" hidden="1"/>
    <row r="62223" hidden="1"/>
    <row r="62224" hidden="1"/>
    <row r="62225" hidden="1"/>
    <row r="62226" hidden="1"/>
    <row r="62227" hidden="1"/>
    <row r="62228" hidden="1"/>
    <row r="62229" hidden="1"/>
    <row r="62230" hidden="1"/>
    <row r="62231" hidden="1"/>
    <row r="62232" hidden="1"/>
    <row r="62233" hidden="1"/>
    <row r="62234" hidden="1"/>
    <row r="62235" hidden="1"/>
    <row r="62236" hidden="1"/>
    <row r="62237" hidden="1"/>
    <row r="62238" hidden="1"/>
    <row r="62239" hidden="1"/>
    <row r="62240" hidden="1"/>
    <row r="62241" hidden="1"/>
    <row r="62242" hidden="1"/>
    <row r="62243" hidden="1"/>
    <row r="62244" hidden="1"/>
    <row r="62245" hidden="1"/>
    <row r="62246" hidden="1"/>
    <row r="62247" hidden="1"/>
    <row r="62248" hidden="1"/>
    <row r="62249" hidden="1"/>
    <row r="62250" hidden="1"/>
    <row r="62251" hidden="1"/>
    <row r="62252" hidden="1"/>
    <row r="62253" hidden="1"/>
    <row r="62254" hidden="1"/>
    <row r="62255" hidden="1"/>
    <row r="62256" hidden="1"/>
    <row r="62257" hidden="1"/>
    <row r="62258" hidden="1"/>
    <row r="62259" hidden="1"/>
    <row r="62260" hidden="1"/>
    <row r="62261" hidden="1"/>
    <row r="62262" hidden="1"/>
    <row r="62263" hidden="1"/>
    <row r="62264" hidden="1"/>
    <row r="62265" hidden="1"/>
    <row r="62266" hidden="1"/>
    <row r="62267" hidden="1"/>
    <row r="62268" hidden="1"/>
    <row r="62269" hidden="1"/>
    <row r="62270" hidden="1"/>
    <row r="62271" hidden="1"/>
    <row r="62272" hidden="1"/>
    <row r="62273" hidden="1"/>
    <row r="62274" hidden="1"/>
    <row r="62275" hidden="1"/>
    <row r="62276" hidden="1"/>
    <row r="62277" hidden="1"/>
    <row r="62278" hidden="1"/>
    <row r="62279" hidden="1"/>
    <row r="62280" hidden="1"/>
    <row r="62281" hidden="1"/>
    <row r="62282" hidden="1"/>
    <row r="62283" hidden="1"/>
    <row r="62284" hidden="1"/>
    <row r="62285" hidden="1"/>
    <row r="62286" hidden="1"/>
    <row r="62287" hidden="1"/>
    <row r="62288" hidden="1"/>
    <row r="62289" hidden="1"/>
    <row r="62290" hidden="1"/>
    <row r="62291" hidden="1"/>
    <row r="62292" hidden="1"/>
    <row r="62293" hidden="1"/>
    <row r="62294" hidden="1"/>
    <row r="62295" hidden="1"/>
    <row r="62296" hidden="1"/>
    <row r="62297" hidden="1"/>
    <row r="62298" hidden="1"/>
    <row r="62299" hidden="1"/>
    <row r="62300" hidden="1"/>
    <row r="62301" hidden="1"/>
    <row r="62302" hidden="1"/>
    <row r="62303" hidden="1"/>
    <row r="62304" hidden="1"/>
    <row r="62305" hidden="1"/>
    <row r="62306" hidden="1"/>
    <row r="62307" hidden="1"/>
    <row r="62308" hidden="1"/>
    <row r="62309" hidden="1"/>
    <row r="62310" hidden="1"/>
    <row r="62311" hidden="1"/>
    <row r="62312" hidden="1"/>
    <row r="62313" hidden="1"/>
    <row r="62314" hidden="1"/>
    <row r="62315" hidden="1"/>
    <row r="62316" hidden="1"/>
    <row r="62317" hidden="1"/>
    <row r="62318" hidden="1"/>
    <row r="62319" hidden="1"/>
    <row r="62320" hidden="1"/>
    <row r="62321" hidden="1"/>
    <row r="62322" hidden="1"/>
    <row r="62323" hidden="1"/>
    <row r="62324" hidden="1"/>
    <row r="62325" hidden="1"/>
    <row r="62326" hidden="1"/>
    <row r="62327" hidden="1"/>
    <row r="62328" hidden="1"/>
    <row r="62329" hidden="1"/>
    <row r="62330" hidden="1"/>
    <row r="62331" hidden="1"/>
    <row r="62332" hidden="1"/>
    <row r="62333" hidden="1"/>
    <row r="62334" hidden="1"/>
    <row r="62335" hidden="1"/>
    <row r="62336" hidden="1"/>
    <row r="62337" hidden="1"/>
    <row r="62338" hidden="1"/>
    <row r="62339" hidden="1"/>
    <row r="62340" hidden="1"/>
    <row r="62341" hidden="1"/>
    <row r="62342" hidden="1"/>
    <row r="62343" hidden="1"/>
    <row r="62344" hidden="1"/>
    <row r="62345" hidden="1"/>
    <row r="62346" hidden="1"/>
    <row r="62347" hidden="1"/>
    <row r="62348" hidden="1"/>
    <row r="62349" hidden="1"/>
    <row r="62350" hidden="1"/>
    <row r="62351" hidden="1"/>
    <row r="62352" hidden="1"/>
    <row r="62353" hidden="1"/>
    <row r="62354" hidden="1"/>
    <row r="62355" hidden="1"/>
    <row r="62356" hidden="1"/>
    <row r="62357" hidden="1"/>
    <row r="62358" hidden="1"/>
    <row r="62359" hidden="1"/>
    <row r="62360" hidden="1"/>
    <row r="62361" hidden="1"/>
    <row r="62362" hidden="1"/>
    <row r="62363" hidden="1"/>
    <row r="62364" hidden="1"/>
    <row r="62365" hidden="1"/>
    <row r="62366" hidden="1"/>
    <row r="62367" hidden="1"/>
    <row r="62368" hidden="1"/>
    <row r="62369" hidden="1"/>
    <row r="62370" hidden="1"/>
    <row r="62371" hidden="1"/>
    <row r="62372" hidden="1"/>
    <row r="62373" hidden="1"/>
    <row r="62374" hidden="1"/>
    <row r="62375" hidden="1"/>
    <row r="62376" hidden="1"/>
    <row r="62377" hidden="1"/>
    <row r="62378" hidden="1"/>
    <row r="62379" hidden="1"/>
    <row r="62380" hidden="1"/>
    <row r="62381" hidden="1"/>
    <row r="62382" hidden="1"/>
    <row r="62383" hidden="1"/>
    <row r="62384" hidden="1"/>
    <row r="62385" hidden="1"/>
    <row r="62386" hidden="1"/>
    <row r="62387" hidden="1"/>
    <row r="62388" hidden="1"/>
    <row r="62389" hidden="1"/>
    <row r="62390" hidden="1"/>
    <row r="62391" hidden="1"/>
    <row r="62392" hidden="1"/>
    <row r="62393" hidden="1"/>
    <row r="62394" hidden="1"/>
    <row r="62395" hidden="1"/>
    <row r="62396" hidden="1"/>
    <row r="62397" hidden="1"/>
    <row r="62398" hidden="1"/>
    <row r="62399" hidden="1"/>
    <row r="62400" hidden="1"/>
    <row r="62401" hidden="1"/>
    <row r="62402" hidden="1"/>
    <row r="62403" hidden="1"/>
    <row r="62404" hidden="1"/>
    <row r="62405" hidden="1"/>
    <row r="62406" hidden="1"/>
    <row r="62407" hidden="1"/>
    <row r="62408" hidden="1"/>
    <row r="62409" hidden="1"/>
    <row r="62410" hidden="1"/>
    <row r="62411" hidden="1"/>
    <row r="62412" hidden="1"/>
    <row r="62413" hidden="1"/>
    <row r="62414" hidden="1"/>
    <row r="62415" hidden="1"/>
    <row r="62416" hidden="1"/>
    <row r="62417" hidden="1"/>
    <row r="62418" hidden="1"/>
    <row r="62419" hidden="1"/>
    <row r="62420" hidden="1"/>
    <row r="62421" hidden="1"/>
    <row r="62422" hidden="1"/>
    <row r="62423" hidden="1"/>
    <row r="62424" hidden="1"/>
    <row r="62425" hidden="1"/>
    <row r="62426" hidden="1"/>
    <row r="62427" hidden="1"/>
    <row r="62428" hidden="1"/>
    <row r="62429" hidden="1"/>
    <row r="62430" hidden="1"/>
    <row r="62431" hidden="1"/>
    <row r="62432" hidden="1"/>
    <row r="62433" hidden="1"/>
    <row r="62434" hidden="1"/>
    <row r="62435" hidden="1"/>
    <row r="62436" hidden="1"/>
    <row r="62437" hidden="1"/>
    <row r="62438" hidden="1"/>
    <row r="62439" hidden="1"/>
    <row r="62440" hidden="1"/>
    <row r="62441" hidden="1"/>
    <row r="62442" hidden="1"/>
    <row r="62443" hidden="1"/>
    <row r="62444" hidden="1"/>
    <row r="62445" hidden="1"/>
    <row r="62446" hidden="1"/>
    <row r="62447" hidden="1"/>
    <row r="62448" hidden="1"/>
    <row r="62449" hidden="1"/>
    <row r="62450" hidden="1"/>
    <row r="62451" hidden="1"/>
    <row r="62452" hidden="1"/>
    <row r="62453" hidden="1"/>
    <row r="62454" hidden="1"/>
    <row r="62455" hidden="1"/>
    <row r="62456" hidden="1"/>
    <row r="62457" hidden="1"/>
    <row r="62458" hidden="1"/>
    <row r="62459" hidden="1"/>
    <row r="62460" hidden="1"/>
    <row r="62461" hidden="1"/>
    <row r="62462" hidden="1"/>
    <row r="62463" hidden="1"/>
    <row r="62464" hidden="1"/>
    <row r="62465" hidden="1"/>
    <row r="62466" hidden="1"/>
    <row r="62467" hidden="1"/>
    <row r="62468" hidden="1"/>
    <row r="62469" hidden="1"/>
    <row r="62470" hidden="1"/>
    <row r="62471" hidden="1"/>
    <row r="62472" hidden="1"/>
    <row r="62473" hidden="1"/>
    <row r="62474" hidden="1"/>
    <row r="62475" hidden="1"/>
    <row r="62476" hidden="1"/>
    <row r="62477" hidden="1"/>
    <row r="62478" hidden="1"/>
    <row r="62479" hidden="1"/>
    <row r="62480" hidden="1"/>
    <row r="62481" hidden="1"/>
    <row r="62482" hidden="1"/>
    <row r="62483" hidden="1"/>
    <row r="62484" hidden="1"/>
    <row r="62485" hidden="1"/>
    <row r="62486" hidden="1"/>
    <row r="62487" hidden="1"/>
    <row r="62488" hidden="1"/>
    <row r="62489" hidden="1"/>
    <row r="62490" hidden="1"/>
    <row r="62491" hidden="1"/>
    <row r="62492" hidden="1"/>
    <row r="62493" hidden="1"/>
    <row r="62494" hidden="1"/>
    <row r="62495" hidden="1"/>
    <row r="62496" hidden="1"/>
    <row r="62497" hidden="1"/>
    <row r="62498" hidden="1"/>
    <row r="62499" hidden="1"/>
    <row r="62500" hidden="1"/>
    <row r="62501" hidden="1"/>
    <row r="62502" hidden="1"/>
    <row r="62503" hidden="1"/>
    <row r="62504" hidden="1"/>
    <row r="62505" hidden="1"/>
    <row r="62506" hidden="1"/>
    <row r="62507" hidden="1"/>
    <row r="62508" hidden="1"/>
    <row r="62509" hidden="1"/>
    <row r="62510" hidden="1"/>
    <row r="62511" hidden="1"/>
    <row r="62512" hidden="1"/>
    <row r="62513" hidden="1"/>
    <row r="62514" hidden="1"/>
    <row r="62515" hidden="1"/>
    <row r="62516" hidden="1"/>
    <row r="62517" hidden="1"/>
    <row r="62518" hidden="1"/>
    <row r="62519" hidden="1"/>
    <row r="62520" hidden="1"/>
    <row r="62521" hidden="1"/>
    <row r="62522" hidden="1"/>
    <row r="62523" hidden="1"/>
    <row r="62524" hidden="1"/>
    <row r="62525" hidden="1"/>
    <row r="62526" hidden="1"/>
    <row r="62527" hidden="1"/>
    <row r="62528" hidden="1"/>
    <row r="62529" hidden="1"/>
    <row r="62530" hidden="1"/>
    <row r="62531" hidden="1"/>
    <row r="62532" hidden="1"/>
    <row r="62533" hidden="1"/>
    <row r="62534" hidden="1"/>
    <row r="62535" hidden="1"/>
    <row r="62536" hidden="1"/>
    <row r="62537" hidden="1"/>
    <row r="62538" hidden="1"/>
    <row r="62539" hidden="1"/>
    <row r="62540" hidden="1"/>
    <row r="62541" hidden="1"/>
    <row r="62542" hidden="1"/>
    <row r="62543" hidden="1"/>
    <row r="62544" hidden="1"/>
    <row r="62545" hidden="1"/>
    <row r="62546" hidden="1"/>
    <row r="62547" hidden="1"/>
    <row r="62548" hidden="1"/>
    <row r="62549" hidden="1"/>
    <row r="62550" hidden="1"/>
    <row r="62551" hidden="1"/>
    <row r="62552" hidden="1"/>
    <row r="62553" hidden="1"/>
    <row r="62554" hidden="1"/>
    <row r="62555" hidden="1"/>
    <row r="62556" hidden="1"/>
    <row r="62557" hidden="1"/>
    <row r="62558" hidden="1"/>
    <row r="62559" hidden="1"/>
    <row r="62560" hidden="1"/>
    <row r="62561" hidden="1"/>
    <row r="62562" hidden="1"/>
    <row r="62563" hidden="1"/>
    <row r="62564" hidden="1"/>
    <row r="62565" hidden="1"/>
    <row r="62566" hidden="1"/>
    <row r="62567" hidden="1"/>
    <row r="62568" hidden="1"/>
    <row r="62569" hidden="1"/>
    <row r="62570" hidden="1"/>
    <row r="62571" hidden="1"/>
    <row r="62572" hidden="1"/>
    <row r="62573" hidden="1"/>
    <row r="62574" hidden="1"/>
    <row r="62575" hidden="1"/>
    <row r="62576" hidden="1"/>
    <row r="62577" hidden="1"/>
    <row r="62578" hidden="1"/>
    <row r="62579" hidden="1"/>
    <row r="62580" hidden="1"/>
    <row r="62581" hidden="1"/>
    <row r="62582" hidden="1"/>
    <row r="62583" hidden="1"/>
    <row r="62584" hidden="1"/>
    <row r="62585" hidden="1"/>
    <row r="62586" hidden="1"/>
    <row r="62587" hidden="1"/>
    <row r="62588" hidden="1"/>
    <row r="62589" hidden="1"/>
    <row r="62590" hidden="1"/>
    <row r="62591" hidden="1"/>
    <row r="62592" hidden="1"/>
    <row r="62593" hidden="1"/>
    <row r="62594" hidden="1"/>
    <row r="62595" hidden="1"/>
    <row r="62596" hidden="1"/>
    <row r="62597" hidden="1"/>
    <row r="62598" hidden="1"/>
    <row r="62599" hidden="1"/>
    <row r="62600" hidden="1"/>
    <row r="62601" hidden="1"/>
    <row r="62602" hidden="1"/>
    <row r="62603" hidden="1"/>
    <row r="62604" hidden="1"/>
    <row r="62605" hidden="1"/>
    <row r="62606" hidden="1"/>
    <row r="62607" hidden="1"/>
    <row r="62608" hidden="1"/>
    <row r="62609" hidden="1"/>
    <row r="62610" hidden="1"/>
    <row r="62611" hidden="1"/>
    <row r="62612" hidden="1"/>
    <row r="62613" hidden="1"/>
    <row r="62614" hidden="1"/>
    <row r="62615" hidden="1"/>
    <row r="62616" hidden="1"/>
    <row r="62617" hidden="1"/>
    <row r="62618" hidden="1"/>
    <row r="62619" hidden="1"/>
    <row r="62620" hidden="1"/>
    <row r="62621" hidden="1"/>
    <row r="62622" hidden="1"/>
    <row r="62623" hidden="1"/>
    <row r="62624" hidden="1"/>
    <row r="62625" hidden="1"/>
    <row r="62626" hidden="1"/>
    <row r="62627" hidden="1"/>
    <row r="62628" hidden="1"/>
    <row r="62629" hidden="1"/>
    <row r="62630" hidden="1"/>
    <row r="62631" hidden="1"/>
    <row r="62632" hidden="1"/>
    <row r="62633" hidden="1"/>
    <row r="62634" hidden="1"/>
    <row r="62635" hidden="1"/>
    <row r="62636" hidden="1"/>
    <row r="62637" hidden="1"/>
    <row r="62638" hidden="1"/>
    <row r="62639" hidden="1"/>
    <row r="62640" hidden="1"/>
    <row r="62641" hidden="1"/>
    <row r="62642" hidden="1"/>
    <row r="62643" hidden="1"/>
    <row r="62644" hidden="1"/>
    <row r="62645" hidden="1"/>
    <row r="62646" hidden="1"/>
    <row r="62647" hidden="1"/>
    <row r="62648" hidden="1"/>
    <row r="62649" hidden="1"/>
    <row r="62650" hidden="1"/>
    <row r="62651" hidden="1"/>
    <row r="62652" hidden="1"/>
    <row r="62653" hidden="1"/>
    <row r="62654" hidden="1"/>
    <row r="62655" hidden="1"/>
    <row r="62656" hidden="1"/>
    <row r="62657" hidden="1"/>
    <row r="62658" hidden="1"/>
    <row r="62659" hidden="1"/>
    <row r="62660" hidden="1"/>
    <row r="62661" hidden="1"/>
    <row r="62662" hidden="1"/>
    <row r="62663" hidden="1"/>
    <row r="62664" hidden="1"/>
    <row r="62665" hidden="1"/>
    <row r="62666" hidden="1"/>
    <row r="62667" hidden="1"/>
    <row r="62668" hidden="1"/>
    <row r="62669" hidden="1"/>
    <row r="62670" hidden="1"/>
    <row r="62671" hidden="1"/>
    <row r="62672" hidden="1"/>
    <row r="62673" hidden="1"/>
    <row r="62674" hidden="1"/>
    <row r="62675" hidden="1"/>
    <row r="62676" hidden="1"/>
    <row r="62677" hidden="1"/>
    <row r="62678" hidden="1"/>
    <row r="62679" hidden="1"/>
    <row r="62680" hidden="1"/>
    <row r="62681" hidden="1"/>
    <row r="62682" hidden="1"/>
    <row r="62683" hidden="1"/>
    <row r="62684" hidden="1"/>
    <row r="62685" hidden="1"/>
    <row r="62686" hidden="1"/>
    <row r="62687" hidden="1"/>
    <row r="62688" hidden="1"/>
    <row r="62689" hidden="1"/>
    <row r="62690" hidden="1"/>
    <row r="62691" hidden="1"/>
    <row r="62692" hidden="1"/>
    <row r="62693" hidden="1"/>
    <row r="62694" hidden="1"/>
    <row r="62695" hidden="1"/>
    <row r="62696" hidden="1"/>
    <row r="62697" hidden="1"/>
    <row r="62698" hidden="1"/>
    <row r="62699" hidden="1"/>
    <row r="62700" hidden="1"/>
    <row r="62701" hidden="1"/>
    <row r="62702" hidden="1"/>
    <row r="62703" hidden="1"/>
    <row r="62704" hidden="1"/>
    <row r="62705" hidden="1"/>
    <row r="62706" hidden="1"/>
    <row r="62707" hidden="1"/>
    <row r="62708" hidden="1"/>
    <row r="62709" hidden="1"/>
    <row r="62710" hidden="1"/>
    <row r="62711" hidden="1"/>
    <row r="62712" hidden="1"/>
    <row r="62713" hidden="1"/>
    <row r="62714" hidden="1"/>
    <row r="62715" hidden="1"/>
    <row r="62716" hidden="1"/>
    <row r="62717" hidden="1"/>
    <row r="62718" hidden="1"/>
    <row r="62719" hidden="1"/>
    <row r="62720" hidden="1"/>
    <row r="62721" hidden="1"/>
    <row r="62722" hidden="1"/>
    <row r="62723" hidden="1"/>
    <row r="62724" hidden="1"/>
    <row r="62725" hidden="1"/>
    <row r="62726" hidden="1"/>
    <row r="62727" hidden="1"/>
    <row r="62728" hidden="1"/>
    <row r="62729" hidden="1"/>
    <row r="62730" hidden="1"/>
    <row r="62731" hidden="1"/>
    <row r="62732" hidden="1"/>
    <row r="62733" hidden="1"/>
    <row r="62734" hidden="1"/>
    <row r="62735" hidden="1"/>
    <row r="62736" hidden="1"/>
    <row r="62737" hidden="1"/>
    <row r="62738" hidden="1"/>
    <row r="62739" hidden="1"/>
    <row r="62740" hidden="1"/>
    <row r="62741" hidden="1"/>
    <row r="62742" hidden="1"/>
    <row r="62743" hidden="1"/>
    <row r="62744" hidden="1"/>
    <row r="62745" hidden="1"/>
    <row r="62746" hidden="1"/>
    <row r="62747" hidden="1"/>
    <row r="62748" hidden="1"/>
    <row r="62749" hidden="1"/>
    <row r="62750" hidden="1"/>
    <row r="62751" hidden="1"/>
    <row r="62752" hidden="1"/>
    <row r="62753" hidden="1"/>
    <row r="62754" hidden="1"/>
    <row r="62755" hidden="1"/>
    <row r="62756" hidden="1"/>
    <row r="62757" hidden="1"/>
    <row r="62758" hidden="1"/>
    <row r="62759" hidden="1"/>
    <row r="62760" hidden="1"/>
    <row r="62761" hidden="1"/>
    <row r="62762" hidden="1"/>
    <row r="62763" hidden="1"/>
    <row r="62764" hidden="1"/>
    <row r="62765" hidden="1"/>
    <row r="62766" hidden="1"/>
    <row r="62767" hidden="1"/>
    <row r="62768" hidden="1"/>
    <row r="62769" hidden="1"/>
    <row r="62770" hidden="1"/>
    <row r="62771" hidden="1"/>
    <row r="62772" hidden="1"/>
    <row r="62773" hidden="1"/>
    <row r="62774" hidden="1"/>
    <row r="62775" hidden="1"/>
    <row r="62776" hidden="1"/>
    <row r="62777" hidden="1"/>
    <row r="62778" hidden="1"/>
    <row r="62779" hidden="1"/>
    <row r="62780" hidden="1"/>
    <row r="62781" hidden="1"/>
    <row r="62782" hidden="1"/>
    <row r="62783" hidden="1"/>
    <row r="62784" hidden="1"/>
    <row r="62785" hidden="1"/>
    <row r="62786" hidden="1"/>
    <row r="62787" hidden="1"/>
    <row r="62788" hidden="1"/>
    <row r="62789" hidden="1"/>
    <row r="62790" hidden="1"/>
    <row r="62791" hidden="1"/>
    <row r="62792" hidden="1"/>
    <row r="62793" hidden="1"/>
    <row r="62794" hidden="1"/>
    <row r="62795" hidden="1"/>
    <row r="62796" hidden="1"/>
    <row r="62797" hidden="1"/>
    <row r="62798" hidden="1"/>
    <row r="62799" hidden="1"/>
    <row r="62800" hidden="1"/>
    <row r="62801" hidden="1"/>
    <row r="62802" hidden="1"/>
    <row r="62803" hidden="1"/>
    <row r="62804" hidden="1"/>
    <row r="62805" hidden="1"/>
    <row r="62806" hidden="1"/>
    <row r="62807" hidden="1"/>
    <row r="62808" hidden="1"/>
    <row r="62809" hidden="1"/>
    <row r="62810" hidden="1"/>
    <row r="62811" hidden="1"/>
    <row r="62812" hidden="1"/>
    <row r="62813" hidden="1"/>
    <row r="62814" hidden="1"/>
    <row r="62815" hidden="1"/>
    <row r="62816" hidden="1"/>
    <row r="62817" hidden="1"/>
    <row r="62818" hidden="1"/>
    <row r="62819" hidden="1"/>
    <row r="62820" hidden="1"/>
    <row r="62821" hidden="1"/>
    <row r="62822" hidden="1"/>
    <row r="62823" hidden="1"/>
    <row r="62824" hidden="1"/>
    <row r="62825" hidden="1"/>
    <row r="62826" hidden="1"/>
    <row r="62827" hidden="1"/>
    <row r="62828" hidden="1"/>
    <row r="62829" hidden="1"/>
    <row r="62830" hidden="1"/>
    <row r="62831" hidden="1"/>
    <row r="62832" hidden="1"/>
    <row r="62833" hidden="1"/>
    <row r="62834" hidden="1"/>
    <row r="62835" hidden="1"/>
    <row r="62836" hidden="1"/>
    <row r="62837" hidden="1"/>
    <row r="62838" hidden="1"/>
    <row r="62839" hidden="1"/>
    <row r="62840" hidden="1"/>
    <row r="62841" hidden="1"/>
    <row r="62842" hidden="1"/>
    <row r="62843" hidden="1"/>
    <row r="62844" hidden="1"/>
    <row r="62845" hidden="1"/>
    <row r="62846" hidden="1"/>
    <row r="62847" hidden="1"/>
    <row r="62848" hidden="1"/>
    <row r="62849" hidden="1"/>
    <row r="62850" hidden="1"/>
    <row r="62851" hidden="1"/>
    <row r="62852" hidden="1"/>
    <row r="62853" hidden="1"/>
    <row r="62854" hidden="1"/>
    <row r="62855" hidden="1"/>
    <row r="62856" hidden="1"/>
    <row r="62857" hidden="1"/>
    <row r="62858" hidden="1"/>
    <row r="62859" hidden="1"/>
    <row r="62860" hidden="1"/>
    <row r="62861" hidden="1"/>
    <row r="62862" hidden="1"/>
    <row r="62863" hidden="1"/>
    <row r="62864" hidden="1"/>
    <row r="62865" hidden="1"/>
    <row r="62866" hidden="1"/>
    <row r="62867" hidden="1"/>
    <row r="62868" hidden="1"/>
    <row r="62869" hidden="1"/>
    <row r="62870" hidden="1"/>
    <row r="62871" hidden="1"/>
    <row r="62872" hidden="1"/>
    <row r="62873" hidden="1"/>
    <row r="62874" hidden="1"/>
    <row r="62875" hidden="1"/>
    <row r="62876" hidden="1"/>
    <row r="62877" hidden="1"/>
    <row r="62878" hidden="1"/>
    <row r="62879" hidden="1"/>
    <row r="62880" hidden="1"/>
    <row r="62881" hidden="1"/>
    <row r="62882" hidden="1"/>
    <row r="62883" hidden="1"/>
    <row r="62884" hidden="1"/>
    <row r="62885" hidden="1"/>
    <row r="62886" hidden="1"/>
    <row r="62887" hidden="1"/>
    <row r="62888" hidden="1"/>
    <row r="62889" hidden="1"/>
    <row r="62890" hidden="1"/>
    <row r="62891" hidden="1"/>
    <row r="62892" hidden="1"/>
    <row r="62893" hidden="1"/>
    <row r="62894" hidden="1"/>
    <row r="62895" hidden="1"/>
    <row r="62896" hidden="1"/>
    <row r="62897" hidden="1"/>
    <row r="62898" hidden="1"/>
    <row r="62899" hidden="1"/>
    <row r="62900" hidden="1"/>
    <row r="62901" hidden="1"/>
    <row r="62902" hidden="1"/>
    <row r="62903" hidden="1"/>
    <row r="62904" hidden="1"/>
    <row r="62905" hidden="1"/>
    <row r="62906" hidden="1"/>
    <row r="62907" hidden="1"/>
    <row r="62908" hidden="1"/>
    <row r="62909" hidden="1"/>
    <row r="62910" hidden="1"/>
    <row r="62911" hidden="1"/>
    <row r="62912" hidden="1"/>
    <row r="62913" hidden="1"/>
    <row r="62914" hidden="1"/>
    <row r="62915" hidden="1"/>
    <row r="62916" hidden="1"/>
    <row r="62917" hidden="1"/>
    <row r="62918" hidden="1"/>
    <row r="62919" hidden="1"/>
    <row r="62920" hidden="1"/>
    <row r="62921" hidden="1"/>
    <row r="62922" hidden="1"/>
    <row r="62923" hidden="1"/>
    <row r="62924" hidden="1"/>
    <row r="62925" hidden="1"/>
    <row r="62926" hidden="1"/>
    <row r="62927" hidden="1"/>
    <row r="62928" hidden="1"/>
    <row r="62929" hidden="1"/>
    <row r="62930" hidden="1"/>
    <row r="62931" hidden="1"/>
    <row r="62932" hidden="1"/>
    <row r="62933" hidden="1"/>
    <row r="62934" hidden="1"/>
    <row r="62935" hidden="1"/>
    <row r="62936" hidden="1"/>
    <row r="62937" hidden="1"/>
    <row r="62938" hidden="1"/>
    <row r="62939" hidden="1"/>
    <row r="62940" hidden="1"/>
    <row r="62941" hidden="1"/>
    <row r="62942" hidden="1"/>
    <row r="62943" hidden="1"/>
    <row r="62944" hidden="1"/>
    <row r="62945" hidden="1"/>
    <row r="62946" hidden="1"/>
    <row r="62947" hidden="1"/>
    <row r="62948" hidden="1"/>
    <row r="62949" hidden="1"/>
    <row r="62950" hidden="1"/>
    <row r="62951" hidden="1"/>
    <row r="62952" hidden="1"/>
    <row r="62953" hidden="1"/>
    <row r="62954" hidden="1"/>
    <row r="62955" hidden="1"/>
    <row r="62956" hidden="1"/>
    <row r="62957" hidden="1"/>
    <row r="62958" hidden="1"/>
    <row r="62959" hidden="1"/>
    <row r="62960" hidden="1"/>
    <row r="62961" hidden="1"/>
    <row r="62962" hidden="1"/>
    <row r="62963" hidden="1"/>
    <row r="62964" hidden="1"/>
    <row r="62965" hidden="1"/>
    <row r="62966" hidden="1"/>
    <row r="62967" hidden="1"/>
    <row r="62968" hidden="1"/>
    <row r="62969" hidden="1"/>
    <row r="62970" hidden="1"/>
    <row r="62971" hidden="1"/>
    <row r="62972" hidden="1"/>
    <row r="62973" hidden="1"/>
    <row r="62974" hidden="1"/>
    <row r="62975" hidden="1"/>
    <row r="62976" hidden="1"/>
    <row r="62977" hidden="1"/>
    <row r="62978" hidden="1"/>
    <row r="62979" hidden="1"/>
    <row r="62980" hidden="1"/>
    <row r="62981" hidden="1"/>
    <row r="62982" hidden="1"/>
    <row r="62983" hidden="1"/>
    <row r="62984" hidden="1"/>
    <row r="62985" hidden="1"/>
    <row r="62986" hidden="1"/>
    <row r="62987" hidden="1"/>
    <row r="62988" hidden="1"/>
    <row r="62989" hidden="1"/>
    <row r="62990" hidden="1"/>
    <row r="62991" hidden="1"/>
    <row r="62992" hidden="1"/>
    <row r="62993" hidden="1"/>
    <row r="62994" hidden="1"/>
    <row r="62995" hidden="1"/>
    <row r="62996" hidden="1"/>
    <row r="62997" hidden="1"/>
    <row r="62998" hidden="1"/>
    <row r="62999" hidden="1"/>
    <row r="63000" hidden="1"/>
    <row r="63001" hidden="1"/>
    <row r="63002" hidden="1"/>
    <row r="63003" hidden="1"/>
    <row r="63004" hidden="1"/>
    <row r="63005" hidden="1"/>
    <row r="63006" hidden="1"/>
    <row r="63007" hidden="1"/>
    <row r="63008" hidden="1"/>
    <row r="63009" hidden="1"/>
    <row r="63010" hidden="1"/>
    <row r="63011" hidden="1"/>
    <row r="63012" hidden="1"/>
    <row r="63013" hidden="1"/>
    <row r="63014" hidden="1"/>
    <row r="63015" hidden="1"/>
    <row r="63016" hidden="1"/>
    <row r="63017" hidden="1"/>
    <row r="63018" hidden="1"/>
    <row r="63019" hidden="1"/>
    <row r="63020" hidden="1"/>
    <row r="63021" hidden="1"/>
    <row r="63022" hidden="1"/>
    <row r="63023" hidden="1"/>
    <row r="63024" hidden="1"/>
    <row r="63025" hidden="1"/>
    <row r="63026" hidden="1"/>
    <row r="63027" hidden="1"/>
    <row r="63028" hidden="1"/>
    <row r="63029" hidden="1"/>
    <row r="63030" hidden="1"/>
    <row r="63031" hidden="1"/>
    <row r="63032" hidden="1"/>
    <row r="63033" hidden="1"/>
    <row r="63034" hidden="1"/>
    <row r="63035" hidden="1"/>
    <row r="63036" hidden="1"/>
    <row r="63037" hidden="1"/>
    <row r="63038" hidden="1"/>
    <row r="63039" hidden="1"/>
    <row r="63040" hidden="1"/>
    <row r="63041" hidden="1"/>
    <row r="63042" hidden="1"/>
    <row r="63043" hidden="1"/>
    <row r="63044" hidden="1"/>
    <row r="63045" hidden="1"/>
    <row r="63046" hidden="1"/>
    <row r="63047" hidden="1"/>
    <row r="63048" hidden="1"/>
    <row r="63049" hidden="1"/>
    <row r="63050" hidden="1"/>
    <row r="63051" hidden="1"/>
    <row r="63052" hidden="1"/>
    <row r="63053" hidden="1"/>
    <row r="63054" hidden="1"/>
    <row r="63055" hidden="1"/>
    <row r="63056" hidden="1"/>
    <row r="63057" hidden="1"/>
    <row r="63058" hidden="1"/>
    <row r="63059" hidden="1"/>
    <row r="63060" hidden="1"/>
    <row r="63061" hidden="1"/>
    <row r="63062" hidden="1"/>
    <row r="63063" hidden="1"/>
    <row r="63064" hidden="1"/>
    <row r="63065" hidden="1"/>
    <row r="63066" hidden="1"/>
    <row r="63067" hidden="1"/>
    <row r="63068" hidden="1"/>
    <row r="63069" hidden="1"/>
    <row r="63070" hidden="1"/>
    <row r="63071" hidden="1"/>
    <row r="63072" hidden="1"/>
    <row r="63073" hidden="1"/>
    <row r="63074" hidden="1"/>
    <row r="63075" hidden="1"/>
    <row r="63076" hidden="1"/>
    <row r="63077" hidden="1"/>
    <row r="63078" hidden="1"/>
    <row r="63079" hidden="1"/>
    <row r="63080" hidden="1"/>
    <row r="63081" hidden="1"/>
    <row r="63082" hidden="1"/>
    <row r="63083" hidden="1"/>
    <row r="63084" hidden="1"/>
    <row r="63085" hidden="1"/>
    <row r="63086" hidden="1"/>
    <row r="63087" hidden="1"/>
    <row r="63088" hidden="1"/>
    <row r="63089" hidden="1"/>
    <row r="63090" hidden="1"/>
    <row r="63091" hidden="1"/>
    <row r="63092" hidden="1"/>
    <row r="63093" hidden="1"/>
    <row r="63094" hidden="1"/>
    <row r="63095" hidden="1"/>
    <row r="63096" hidden="1"/>
    <row r="63097" hidden="1"/>
    <row r="63098" hidden="1"/>
    <row r="63099" hidden="1"/>
    <row r="63100" hidden="1"/>
    <row r="63101" hidden="1"/>
    <row r="63102" hidden="1"/>
    <row r="63103" hidden="1"/>
    <row r="63104" hidden="1"/>
    <row r="63105" hidden="1"/>
    <row r="63106" hidden="1"/>
    <row r="63107" hidden="1"/>
    <row r="63108" hidden="1"/>
    <row r="63109" hidden="1"/>
    <row r="63110" hidden="1"/>
    <row r="63111" hidden="1"/>
    <row r="63112" hidden="1"/>
    <row r="63113" hidden="1"/>
    <row r="63114" hidden="1"/>
    <row r="63115" hidden="1"/>
    <row r="63116" hidden="1"/>
    <row r="63117" hidden="1"/>
    <row r="63118" hidden="1"/>
    <row r="63119" hidden="1"/>
    <row r="63120" hidden="1"/>
    <row r="63121" hidden="1"/>
    <row r="63122" hidden="1"/>
    <row r="63123" hidden="1"/>
    <row r="63124" hidden="1"/>
    <row r="63125" hidden="1"/>
    <row r="63126" hidden="1"/>
    <row r="63127" hidden="1"/>
    <row r="63128" hidden="1"/>
    <row r="63129" hidden="1"/>
    <row r="63130" hidden="1"/>
    <row r="63131" hidden="1"/>
    <row r="63132" hidden="1"/>
    <row r="63133" hidden="1"/>
    <row r="63134" hidden="1"/>
    <row r="63135" hidden="1"/>
    <row r="63136" hidden="1"/>
    <row r="63137" hidden="1"/>
    <row r="63138" hidden="1"/>
    <row r="63139" hidden="1"/>
    <row r="63140" hidden="1"/>
    <row r="63141" hidden="1"/>
    <row r="63142" hidden="1"/>
    <row r="63143" hidden="1"/>
    <row r="63144" hidden="1"/>
    <row r="63145" hidden="1"/>
    <row r="63146" hidden="1"/>
    <row r="63147" hidden="1"/>
    <row r="63148" hidden="1"/>
    <row r="63149" hidden="1"/>
    <row r="63150" hidden="1"/>
    <row r="63151" hidden="1"/>
    <row r="63152" hidden="1"/>
    <row r="63153" hidden="1"/>
    <row r="63154" hidden="1"/>
    <row r="63155" hidden="1"/>
    <row r="63156" hidden="1"/>
    <row r="63157" hidden="1"/>
    <row r="63158" hidden="1"/>
    <row r="63159" hidden="1"/>
    <row r="63160" hidden="1"/>
    <row r="63161" hidden="1"/>
    <row r="63162" hidden="1"/>
    <row r="63163" hidden="1"/>
    <row r="63164" hidden="1"/>
    <row r="63165" hidden="1"/>
    <row r="63166" hidden="1"/>
    <row r="63167" hidden="1"/>
    <row r="63168" hidden="1"/>
    <row r="63169" hidden="1"/>
    <row r="63170" hidden="1"/>
    <row r="63171" hidden="1"/>
    <row r="63172" hidden="1"/>
    <row r="63173" hidden="1"/>
    <row r="63174" hidden="1"/>
    <row r="63175" hidden="1"/>
    <row r="63176" hidden="1"/>
    <row r="63177" hidden="1"/>
    <row r="63178" hidden="1"/>
    <row r="63179" hidden="1"/>
    <row r="63180" hidden="1"/>
    <row r="63181" hidden="1"/>
    <row r="63182" hidden="1"/>
    <row r="63183" hidden="1"/>
    <row r="63184" hidden="1"/>
    <row r="63185" hidden="1"/>
    <row r="63186" hidden="1"/>
    <row r="63187" hidden="1"/>
    <row r="63188" hidden="1"/>
    <row r="63189" hidden="1"/>
    <row r="63190" hidden="1"/>
    <row r="63191" hidden="1"/>
    <row r="63192" hidden="1"/>
    <row r="63193" hidden="1"/>
    <row r="63194" hidden="1"/>
    <row r="63195" hidden="1"/>
    <row r="63196" hidden="1"/>
    <row r="63197" hidden="1"/>
    <row r="63198" hidden="1"/>
    <row r="63199" hidden="1"/>
    <row r="63200" hidden="1"/>
    <row r="63201" hidden="1"/>
    <row r="63202" hidden="1"/>
    <row r="63203" hidden="1"/>
    <row r="63204" hidden="1"/>
    <row r="63205" hidden="1"/>
    <row r="63206" hidden="1"/>
    <row r="63207" hidden="1"/>
    <row r="63208" hidden="1"/>
    <row r="63209" hidden="1"/>
    <row r="63210" hidden="1"/>
    <row r="63211" hidden="1"/>
    <row r="63212" hidden="1"/>
    <row r="63213" hidden="1"/>
    <row r="63214" hidden="1"/>
    <row r="63215" hidden="1"/>
    <row r="63216" hidden="1"/>
    <row r="63217" hidden="1"/>
    <row r="63218" hidden="1"/>
    <row r="63219" hidden="1"/>
    <row r="63220" hidden="1"/>
    <row r="63221" hidden="1"/>
    <row r="63222" hidden="1"/>
    <row r="63223" hidden="1"/>
    <row r="63224" hidden="1"/>
    <row r="63225" hidden="1"/>
    <row r="63226" hidden="1"/>
    <row r="63227" hidden="1"/>
    <row r="63228" hidden="1"/>
    <row r="63229" hidden="1"/>
    <row r="63230" hidden="1"/>
    <row r="63231" hidden="1"/>
    <row r="63232" hidden="1"/>
    <row r="63233" hidden="1"/>
    <row r="63234" hidden="1"/>
    <row r="63235" hidden="1"/>
    <row r="63236" hidden="1"/>
    <row r="63237" hidden="1"/>
    <row r="63238" hidden="1"/>
    <row r="63239" hidden="1"/>
    <row r="63240" hidden="1"/>
    <row r="63241" hidden="1"/>
    <row r="63242" hidden="1"/>
    <row r="63243" hidden="1"/>
    <row r="63244" hidden="1"/>
    <row r="63245" hidden="1"/>
    <row r="63246" hidden="1"/>
    <row r="63247" hidden="1"/>
    <row r="63248" hidden="1"/>
    <row r="63249" hidden="1"/>
    <row r="63250" hidden="1"/>
    <row r="63251" hidden="1"/>
    <row r="63252" hidden="1"/>
    <row r="63253" hidden="1"/>
    <row r="63254" hidden="1"/>
    <row r="63255" hidden="1"/>
    <row r="63256" hidden="1"/>
    <row r="63257" hidden="1"/>
    <row r="63258" hidden="1"/>
    <row r="63259" hidden="1"/>
    <row r="63260" hidden="1"/>
    <row r="63261" hidden="1"/>
    <row r="63262" hidden="1"/>
    <row r="63263" hidden="1"/>
    <row r="63264" hidden="1"/>
    <row r="63265" hidden="1"/>
    <row r="63266" hidden="1"/>
    <row r="63267" hidden="1"/>
    <row r="63268" hidden="1"/>
    <row r="63269" hidden="1"/>
    <row r="63270" hidden="1"/>
    <row r="63271" hidden="1"/>
    <row r="63272" hidden="1"/>
    <row r="63273" hidden="1"/>
    <row r="63274" hidden="1"/>
    <row r="63275" hidden="1"/>
    <row r="63276" hidden="1"/>
    <row r="63277" hidden="1"/>
    <row r="63278" hidden="1"/>
    <row r="63279" hidden="1"/>
    <row r="63280" hidden="1"/>
    <row r="63281" hidden="1"/>
    <row r="63282" hidden="1"/>
    <row r="63283" hidden="1"/>
    <row r="63284" hidden="1"/>
    <row r="63285" hidden="1"/>
    <row r="63286" hidden="1"/>
    <row r="63287" hidden="1"/>
    <row r="63288" hidden="1"/>
    <row r="63289" hidden="1"/>
    <row r="63290" hidden="1"/>
    <row r="63291" hidden="1"/>
    <row r="63292" hidden="1"/>
    <row r="63293" hidden="1"/>
    <row r="63294" hidden="1"/>
    <row r="63295" hidden="1"/>
    <row r="63296" hidden="1"/>
    <row r="63297" hidden="1"/>
    <row r="63298" hidden="1"/>
    <row r="63299" hidden="1"/>
    <row r="63300" hidden="1"/>
    <row r="63301" hidden="1"/>
    <row r="63302" hidden="1"/>
    <row r="63303" hidden="1"/>
    <row r="63304" hidden="1"/>
    <row r="63305" hidden="1"/>
    <row r="63306" hidden="1"/>
    <row r="63307" hidden="1"/>
    <row r="63308" hidden="1"/>
    <row r="63309" hidden="1"/>
    <row r="63310" hidden="1"/>
    <row r="63311" hidden="1"/>
    <row r="63312" hidden="1"/>
    <row r="63313" hidden="1"/>
    <row r="63314" hidden="1"/>
    <row r="63315" hidden="1"/>
    <row r="63316" hidden="1"/>
    <row r="63317" hidden="1"/>
    <row r="63318" hidden="1"/>
    <row r="63319" hidden="1"/>
    <row r="63320" hidden="1"/>
    <row r="63321" hidden="1"/>
    <row r="63322" hidden="1"/>
    <row r="63323" hidden="1"/>
    <row r="63324" hidden="1"/>
    <row r="63325" hidden="1"/>
    <row r="63326" hidden="1"/>
    <row r="63327" hidden="1"/>
    <row r="63328" hidden="1"/>
    <row r="63329" hidden="1"/>
    <row r="63330" hidden="1"/>
    <row r="63331" hidden="1"/>
    <row r="63332" hidden="1"/>
    <row r="63333" hidden="1"/>
    <row r="63334" hidden="1"/>
    <row r="63335" hidden="1"/>
    <row r="63336" hidden="1"/>
    <row r="63337" hidden="1"/>
    <row r="63338" hidden="1"/>
    <row r="63339" hidden="1"/>
    <row r="63340" hidden="1"/>
    <row r="63341" hidden="1"/>
    <row r="63342" hidden="1"/>
    <row r="63343" hidden="1"/>
    <row r="63344" hidden="1"/>
    <row r="63345" hidden="1"/>
    <row r="63346" hidden="1"/>
    <row r="63347" hidden="1"/>
    <row r="63348" hidden="1"/>
    <row r="63349" hidden="1"/>
    <row r="63350" hidden="1"/>
    <row r="63351" hidden="1"/>
    <row r="63352" hidden="1"/>
    <row r="63353" hidden="1"/>
    <row r="63354" hidden="1"/>
    <row r="63355" hidden="1"/>
    <row r="63356" hidden="1"/>
    <row r="63357" hidden="1"/>
    <row r="63358" hidden="1"/>
    <row r="63359" hidden="1"/>
    <row r="63360" hidden="1"/>
    <row r="63361" hidden="1"/>
    <row r="63362" hidden="1"/>
    <row r="63363" hidden="1"/>
    <row r="63364" hidden="1"/>
    <row r="63365" hidden="1"/>
    <row r="63366" hidden="1"/>
    <row r="63367" hidden="1"/>
    <row r="63368" hidden="1"/>
    <row r="63369" hidden="1"/>
    <row r="63370" hidden="1"/>
    <row r="63371" hidden="1"/>
    <row r="63372" hidden="1"/>
    <row r="63373" hidden="1"/>
    <row r="63374" hidden="1"/>
    <row r="63375" hidden="1"/>
    <row r="63376" hidden="1"/>
    <row r="63377" hidden="1"/>
    <row r="63378" hidden="1"/>
    <row r="63379" hidden="1"/>
    <row r="63380" hidden="1"/>
    <row r="63381" hidden="1"/>
    <row r="63382" hidden="1"/>
    <row r="63383" hidden="1"/>
    <row r="63384" hidden="1"/>
    <row r="63385" hidden="1"/>
    <row r="63386" hidden="1"/>
    <row r="63387" hidden="1"/>
    <row r="63388" hidden="1"/>
    <row r="63389" hidden="1"/>
    <row r="63390" hidden="1"/>
    <row r="63391" hidden="1"/>
    <row r="63392" hidden="1"/>
    <row r="63393" hidden="1"/>
    <row r="63394" hidden="1"/>
    <row r="63395" hidden="1"/>
    <row r="63396" hidden="1"/>
    <row r="63397" hidden="1"/>
    <row r="63398" hidden="1"/>
    <row r="63399" hidden="1"/>
    <row r="63400" hidden="1"/>
    <row r="63401" hidden="1"/>
    <row r="63402" hidden="1"/>
    <row r="63403" hidden="1"/>
    <row r="63404" hidden="1"/>
    <row r="63405" hidden="1"/>
    <row r="63406" hidden="1"/>
    <row r="63407" hidden="1"/>
    <row r="63408" hidden="1"/>
    <row r="63409" hidden="1"/>
    <row r="63410" hidden="1"/>
    <row r="63411" hidden="1"/>
    <row r="63412" hidden="1"/>
    <row r="63413" hidden="1"/>
    <row r="63414" hidden="1"/>
    <row r="63415" hidden="1"/>
    <row r="63416" hidden="1"/>
    <row r="63417" hidden="1"/>
    <row r="63418" hidden="1"/>
    <row r="63419" hidden="1"/>
    <row r="63420" hidden="1"/>
    <row r="63421" hidden="1"/>
    <row r="63422" hidden="1"/>
    <row r="63423" hidden="1"/>
    <row r="63424" hidden="1"/>
    <row r="63425" hidden="1"/>
    <row r="63426" hidden="1"/>
    <row r="63427" hidden="1"/>
    <row r="63428" hidden="1"/>
    <row r="63429" hidden="1"/>
    <row r="63430" hidden="1"/>
    <row r="63431" hidden="1"/>
    <row r="63432" hidden="1"/>
    <row r="63433" hidden="1"/>
    <row r="63434" hidden="1"/>
    <row r="63435" hidden="1"/>
    <row r="63436" hidden="1"/>
    <row r="63437" hidden="1"/>
    <row r="63438" hidden="1"/>
    <row r="63439" hidden="1"/>
    <row r="63440" hidden="1"/>
    <row r="63441" hidden="1"/>
    <row r="63442" hidden="1"/>
    <row r="63443" hidden="1"/>
    <row r="63444" hidden="1"/>
    <row r="63445" hidden="1"/>
    <row r="63446" hidden="1"/>
    <row r="63447" hidden="1"/>
    <row r="63448" hidden="1"/>
    <row r="63449" hidden="1"/>
    <row r="63450" hidden="1"/>
    <row r="63451" hidden="1"/>
    <row r="63452" hidden="1"/>
    <row r="63453" hidden="1"/>
    <row r="63454" hidden="1"/>
    <row r="63455" hidden="1"/>
    <row r="63456" hidden="1"/>
    <row r="63457" hidden="1"/>
    <row r="63458" hidden="1"/>
    <row r="63459" hidden="1"/>
    <row r="63460" hidden="1"/>
    <row r="63461" hidden="1"/>
    <row r="63462" hidden="1"/>
    <row r="63463" hidden="1"/>
    <row r="63464" hidden="1"/>
    <row r="63465" hidden="1"/>
    <row r="63466" hidden="1"/>
    <row r="63467" hidden="1"/>
    <row r="63468" hidden="1"/>
    <row r="63469" hidden="1"/>
    <row r="63470" hidden="1"/>
    <row r="63471" hidden="1"/>
    <row r="63472" hidden="1"/>
    <row r="63473" hidden="1"/>
    <row r="63474" hidden="1"/>
    <row r="63475" hidden="1"/>
    <row r="63476" hidden="1"/>
    <row r="63477" hidden="1"/>
    <row r="63478" hidden="1"/>
    <row r="63479" hidden="1"/>
    <row r="63480" hidden="1"/>
    <row r="63481" hidden="1"/>
    <row r="63482" hidden="1"/>
    <row r="63483" hidden="1"/>
    <row r="63484" hidden="1"/>
    <row r="63485" hidden="1"/>
    <row r="63486" hidden="1"/>
    <row r="63487" hidden="1"/>
    <row r="63488" hidden="1"/>
    <row r="63489" hidden="1"/>
    <row r="63490" hidden="1"/>
    <row r="63491" hidden="1"/>
    <row r="63492" hidden="1"/>
    <row r="63493" hidden="1"/>
    <row r="63494" hidden="1"/>
    <row r="63495" hidden="1"/>
    <row r="63496" hidden="1"/>
    <row r="63497" hidden="1"/>
    <row r="63498" hidden="1"/>
    <row r="63499" hidden="1"/>
    <row r="63500" hidden="1"/>
    <row r="63501" hidden="1"/>
    <row r="63502" hidden="1"/>
    <row r="63503" hidden="1"/>
    <row r="63504" hidden="1"/>
    <row r="63505" hidden="1"/>
    <row r="63506" hidden="1"/>
    <row r="63507" hidden="1"/>
    <row r="63508" hidden="1"/>
    <row r="63509" hidden="1"/>
    <row r="63510" hidden="1"/>
    <row r="63511" hidden="1"/>
    <row r="63512" hidden="1"/>
    <row r="63513" hidden="1"/>
    <row r="63514" hidden="1"/>
    <row r="63515" hidden="1"/>
    <row r="63516" hidden="1"/>
    <row r="63517" hidden="1"/>
    <row r="63518" hidden="1"/>
    <row r="63519" hidden="1"/>
    <row r="63520" hidden="1"/>
    <row r="63521" hidden="1"/>
    <row r="63522" hidden="1"/>
    <row r="63523" hidden="1"/>
    <row r="63524" hidden="1"/>
    <row r="63525" hidden="1"/>
    <row r="63526" hidden="1"/>
    <row r="63527" hidden="1"/>
    <row r="63528" hidden="1"/>
    <row r="63529" hidden="1"/>
    <row r="63530" hidden="1"/>
    <row r="63531" hidden="1"/>
    <row r="63532" hidden="1"/>
    <row r="63533" hidden="1"/>
    <row r="63534" hidden="1"/>
    <row r="63535" hidden="1"/>
    <row r="63536" hidden="1"/>
    <row r="63537" hidden="1"/>
    <row r="63538" hidden="1"/>
    <row r="63539" hidden="1"/>
    <row r="63540" hidden="1"/>
    <row r="63541" hidden="1"/>
    <row r="63542" hidden="1"/>
    <row r="63543" hidden="1"/>
    <row r="63544" hidden="1"/>
    <row r="63545" hidden="1"/>
    <row r="63546" hidden="1"/>
    <row r="63547" hidden="1"/>
    <row r="63548" hidden="1"/>
    <row r="63549" hidden="1"/>
    <row r="63550" hidden="1"/>
    <row r="63551" hidden="1"/>
    <row r="63552" hidden="1"/>
    <row r="63553" hidden="1"/>
    <row r="63554" hidden="1"/>
    <row r="63555" hidden="1"/>
    <row r="63556" hidden="1"/>
    <row r="63557" hidden="1"/>
    <row r="63558" hidden="1"/>
    <row r="63559" hidden="1"/>
    <row r="63560" hidden="1"/>
    <row r="63561" hidden="1"/>
    <row r="63562" hidden="1"/>
    <row r="63563" hidden="1"/>
    <row r="63564" hidden="1"/>
    <row r="63565" hidden="1"/>
    <row r="63566" hidden="1"/>
    <row r="63567" hidden="1"/>
    <row r="63568" hidden="1"/>
    <row r="63569" hidden="1"/>
    <row r="63570" hidden="1"/>
    <row r="63571" hidden="1"/>
    <row r="63572" hidden="1"/>
    <row r="63573" hidden="1"/>
    <row r="63574" hidden="1"/>
    <row r="63575" hidden="1"/>
    <row r="63576" hidden="1"/>
    <row r="63577" hidden="1"/>
    <row r="63578" hidden="1"/>
    <row r="63579" hidden="1"/>
    <row r="63580" hidden="1"/>
    <row r="63581" hidden="1"/>
    <row r="63582" hidden="1"/>
    <row r="63583" hidden="1"/>
    <row r="63584" hidden="1"/>
    <row r="63585" hidden="1"/>
    <row r="63586" hidden="1"/>
    <row r="63587" hidden="1"/>
    <row r="63588" hidden="1"/>
    <row r="63589" hidden="1"/>
    <row r="63590" hidden="1"/>
    <row r="63591" hidden="1"/>
    <row r="63592" hidden="1"/>
    <row r="63593" hidden="1"/>
    <row r="63594" hidden="1"/>
    <row r="63595" hidden="1"/>
    <row r="63596" hidden="1"/>
    <row r="63597" hidden="1"/>
    <row r="63598" hidden="1"/>
    <row r="63599" hidden="1"/>
    <row r="63600" hidden="1"/>
    <row r="63601" hidden="1"/>
    <row r="63602" hidden="1"/>
    <row r="63603" hidden="1"/>
    <row r="63604" hidden="1"/>
    <row r="63605" hidden="1"/>
    <row r="63606" hidden="1"/>
    <row r="63607" hidden="1"/>
    <row r="63608" hidden="1"/>
    <row r="63609" hidden="1"/>
    <row r="63610" hidden="1"/>
    <row r="63611" hidden="1"/>
    <row r="63612" hidden="1"/>
    <row r="63613" hidden="1"/>
    <row r="63614" hidden="1"/>
    <row r="63615" hidden="1"/>
    <row r="63616" hidden="1"/>
    <row r="63617" hidden="1"/>
    <row r="63618" hidden="1"/>
    <row r="63619" hidden="1"/>
    <row r="63620" hidden="1"/>
    <row r="63621" hidden="1"/>
    <row r="63622" hidden="1"/>
    <row r="63623" hidden="1"/>
    <row r="63624" hidden="1"/>
    <row r="63625" hidden="1"/>
    <row r="63626" hidden="1"/>
    <row r="63627" hidden="1"/>
    <row r="63628" hidden="1"/>
    <row r="63629" hidden="1"/>
    <row r="63630" hidden="1"/>
    <row r="63631" hidden="1"/>
    <row r="63632" hidden="1"/>
    <row r="63633" hidden="1"/>
    <row r="63634" hidden="1"/>
    <row r="63635" hidden="1"/>
    <row r="63636" hidden="1"/>
    <row r="63637" hidden="1"/>
    <row r="63638" hidden="1"/>
    <row r="63639" hidden="1"/>
    <row r="63640" hidden="1"/>
    <row r="63641" hidden="1"/>
    <row r="63642" hidden="1"/>
    <row r="63643" hidden="1"/>
    <row r="63644" hidden="1"/>
    <row r="63645" hidden="1"/>
    <row r="63646" hidden="1"/>
    <row r="63647" hidden="1"/>
    <row r="63648" hidden="1"/>
    <row r="63649" hidden="1"/>
    <row r="63650" hidden="1"/>
    <row r="63651" hidden="1"/>
    <row r="63652" hidden="1"/>
    <row r="63653" hidden="1"/>
    <row r="63654" hidden="1"/>
    <row r="63655" hidden="1"/>
    <row r="63656" hidden="1"/>
    <row r="63657" hidden="1"/>
    <row r="63658" hidden="1"/>
    <row r="63659" hidden="1"/>
    <row r="63660" hidden="1"/>
    <row r="63661" hidden="1"/>
    <row r="63662" hidden="1"/>
    <row r="63663" hidden="1"/>
    <row r="63664" hidden="1"/>
    <row r="63665" hidden="1"/>
    <row r="63666" hidden="1"/>
    <row r="63667" hidden="1"/>
    <row r="63668" hidden="1"/>
    <row r="63669" hidden="1"/>
    <row r="63670" hidden="1"/>
    <row r="63671" hidden="1"/>
    <row r="63672" hidden="1"/>
    <row r="63673" hidden="1"/>
    <row r="63674" hidden="1"/>
    <row r="63675" hidden="1"/>
    <row r="63676" hidden="1"/>
    <row r="63677" hidden="1"/>
    <row r="63678" hidden="1"/>
    <row r="63679" hidden="1"/>
    <row r="63680" hidden="1"/>
    <row r="63681" hidden="1"/>
    <row r="63682" hidden="1"/>
    <row r="63683" hidden="1"/>
    <row r="63684" hidden="1"/>
    <row r="63685" hidden="1"/>
    <row r="63686" hidden="1"/>
    <row r="63687" hidden="1"/>
    <row r="63688" hidden="1"/>
    <row r="63689" hidden="1"/>
    <row r="63690" hidden="1"/>
    <row r="63691" hidden="1"/>
    <row r="63692" hidden="1"/>
    <row r="63693" hidden="1"/>
    <row r="63694" hidden="1"/>
    <row r="63695" hidden="1"/>
    <row r="63696" hidden="1"/>
    <row r="63697" hidden="1"/>
    <row r="63698" hidden="1"/>
    <row r="63699" hidden="1"/>
    <row r="63700" hidden="1"/>
    <row r="63701" hidden="1"/>
    <row r="63702" hidden="1"/>
    <row r="63703" hidden="1"/>
    <row r="63704" hidden="1"/>
    <row r="63705" hidden="1"/>
    <row r="63706" hidden="1"/>
    <row r="63707" hidden="1"/>
    <row r="63708" hidden="1"/>
    <row r="63709" hidden="1"/>
    <row r="63710" hidden="1"/>
    <row r="63711" hidden="1"/>
    <row r="63712" hidden="1"/>
    <row r="63713" hidden="1"/>
    <row r="63714" hidden="1"/>
    <row r="63715" hidden="1"/>
    <row r="63716" hidden="1"/>
    <row r="63717" hidden="1"/>
    <row r="63718" hidden="1"/>
    <row r="63719" hidden="1"/>
    <row r="63720" hidden="1"/>
    <row r="63721" hidden="1"/>
    <row r="63722" hidden="1"/>
    <row r="63723" hidden="1"/>
    <row r="63724" hidden="1"/>
    <row r="63725" hidden="1"/>
    <row r="63726" hidden="1"/>
    <row r="63727" hidden="1"/>
    <row r="63728" hidden="1"/>
    <row r="63729" hidden="1"/>
    <row r="63730" hidden="1"/>
    <row r="63731" hidden="1"/>
    <row r="63732" hidden="1"/>
    <row r="63733" hidden="1"/>
    <row r="63734" hidden="1"/>
    <row r="63735" hidden="1"/>
    <row r="63736" hidden="1"/>
    <row r="63737" hidden="1"/>
    <row r="63738" hidden="1"/>
    <row r="63739" hidden="1"/>
    <row r="63740" hidden="1"/>
    <row r="63741" hidden="1"/>
    <row r="63742" hidden="1"/>
    <row r="63743" hidden="1"/>
    <row r="63744" hidden="1"/>
    <row r="63745" hidden="1"/>
    <row r="63746" hidden="1"/>
    <row r="63747" hidden="1"/>
    <row r="63748" hidden="1"/>
    <row r="63749" hidden="1"/>
    <row r="63750" hidden="1"/>
    <row r="63751" hidden="1"/>
    <row r="63752" hidden="1"/>
    <row r="63753" hidden="1"/>
    <row r="63754" hidden="1"/>
    <row r="63755" hidden="1"/>
    <row r="63756" hidden="1"/>
    <row r="63757" hidden="1"/>
    <row r="63758" hidden="1"/>
    <row r="63759" hidden="1"/>
    <row r="63760" hidden="1"/>
    <row r="63761" hidden="1"/>
    <row r="63762" hidden="1"/>
    <row r="63763" hidden="1"/>
    <row r="63764" hidden="1"/>
    <row r="63765" hidden="1"/>
    <row r="63766" hidden="1"/>
    <row r="63767" hidden="1"/>
    <row r="63768" hidden="1"/>
    <row r="63769" hidden="1"/>
    <row r="63770" hidden="1"/>
    <row r="63771" hidden="1"/>
    <row r="63772" hidden="1"/>
    <row r="63773" hidden="1"/>
    <row r="63774" hidden="1"/>
    <row r="63775" hidden="1"/>
    <row r="63776" hidden="1"/>
    <row r="63777" hidden="1"/>
    <row r="63778" hidden="1"/>
    <row r="63779" hidden="1"/>
    <row r="63780" hidden="1"/>
    <row r="63781" hidden="1"/>
    <row r="63782" hidden="1"/>
    <row r="63783" hidden="1"/>
    <row r="63784" hidden="1"/>
    <row r="63785" hidden="1"/>
    <row r="63786" hidden="1"/>
    <row r="63787" hidden="1"/>
    <row r="63788" hidden="1"/>
    <row r="63789" hidden="1"/>
    <row r="63790" hidden="1"/>
    <row r="63791" hidden="1"/>
    <row r="63792" hidden="1"/>
    <row r="63793" hidden="1"/>
    <row r="63794" hidden="1"/>
    <row r="63795" hidden="1"/>
    <row r="63796" hidden="1"/>
    <row r="63797" hidden="1"/>
    <row r="63798" hidden="1"/>
    <row r="63799" hidden="1"/>
    <row r="63800" hidden="1"/>
    <row r="63801" hidden="1"/>
    <row r="63802" hidden="1"/>
    <row r="63803" hidden="1"/>
    <row r="63804" hidden="1"/>
    <row r="63805" hidden="1"/>
    <row r="63806" hidden="1"/>
    <row r="63807" hidden="1"/>
    <row r="63808" hidden="1"/>
    <row r="63809" hidden="1"/>
    <row r="63810" hidden="1"/>
    <row r="63811" hidden="1"/>
    <row r="63812" hidden="1"/>
    <row r="63813" hidden="1"/>
    <row r="63814" hidden="1"/>
    <row r="63815" hidden="1"/>
    <row r="63816" hidden="1"/>
    <row r="63817" hidden="1"/>
    <row r="63818" hidden="1"/>
    <row r="63819" hidden="1"/>
    <row r="63820" hidden="1"/>
    <row r="63821" hidden="1"/>
    <row r="63822" hidden="1"/>
    <row r="63823" hidden="1"/>
    <row r="63824" hidden="1"/>
    <row r="63825" hidden="1"/>
    <row r="63826" hidden="1"/>
    <row r="63827" hidden="1"/>
    <row r="63828" hidden="1"/>
    <row r="63829" hidden="1"/>
    <row r="63830" hidden="1"/>
    <row r="63831" hidden="1"/>
    <row r="63832" hidden="1"/>
    <row r="63833" hidden="1"/>
    <row r="63834" hidden="1"/>
    <row r="63835" hidden="1"/>
    <row r="63836" hidden="1"/>
    <row r="63837" hidden="1"/>
    <row r="63838" hidden="1"/>
    <row r="63839" hidden="1"/>
    <row r="63840" hidden="1"/>
    <row r="63841" hidden="1"/>
    <row r="63842" hidden="1"/>
    <row r="63843" hidden="1"/>
    <row r="63844" hidden="1"/>
    <row r="63845" hidden="1"/>
    <row r="63846" hidden="1"/>
    <row r="63847" hidden="1"/>
    <row r="63848" hidden="1"/>
    <row r="63849" hidden="1"/>
    <row r="63850" hidden="1"/>
    <row r="63851" hidden="1"/>
    <row r="63852" hidden="1"/>
    <row r="63853" hidden="1"/>
    <row r="63854" hidden="1"/>
    <row r="63855" hidden="1"/>
    <row r="63856" hidden="1"/>
    <row r="63857" hidden="1"/>
    <row r="63858" hidden="1"/>
    <row r="63859" hidden="1"/>
    <row r="63860" hidden="1"/>
    <row r="63861" hidden="1"/>
    <row r="63862" hidden="1"/>
    <row r="63863" hidden="1"/>
    <row r="63864" hidden="1"/>
    <row r="63865" hidden="1"/>
    <row r="63866" hidden="1"/>
    <row r="63867" hidden="1"/>
    <row r="63868" hidden="1"/>
    <row r="63869" hidden="1"/>
    <row r="63870" hidden="1"/>
    <row r="63871" hidden="1"/>
    <row r="63872" hidden="1"/>
    <row r="63873" hidden="1"/>
    <row r="63874" hidden="1"/>
    <row r="63875" hidden="1"/>
    <row r="63876" hidden="1"/>
    <row r="63877" hidden="1"/>
    <row r="63878" hidden="1"/>
    <row r="63879" hidden="1"/>
    <row r="63880" hidden="1"/>
    <row r="63881" hidden="1"/>
    <row r="63882" hidden="1"/>
    <row r="63883" hidden="1"/>
    <row r="63884" hidden="1"/>
    <row r="63885" hidden="1"/>
    <row r="63886" hidden="1"/>
    <row r="63887" hidden="1"/>
    <row r="63888" hidden="1"/>
    <row r="63889" hidden="1"/>
    <row r="63890" hidden="1"/>
    <row r="63891" hidden="1"/>
    <row r="63892" hidden="1"/>
    <row r="63893" hidden="1"/>
    <row r="63894" hidden="1"/>
    <row r="63895" hidden="1"/>
    <row r="63896" hidden="1"/>
    <row r="63897" hidden="1"/>
    <row r="63898" hidden="1"/>
    <row r="63899" hidden="1"/>
    <row r="63900" hidden="1"/>
    <row r="63901" hidden="1"/>
    <row r="63902" hidden="1"/>
    <row r="63903" hidden="1"/>
    <row r="63904" hidden="1"/>
    <row r="63905" hidden="1"/>
    <row r="63906" hidden="1"/>
    <row r="63907" hidden="1"/>
    <row r="63908" hidden="1"/>
    <row r="63909" hidden="1"/>
    <row r="63910" hidden="1"/>
    <row r="63911" hidden="1"/>
    <row r="63912" hidden="1"/>
    <row r="63913" hidden="1"/>
    <row r="63914" hidden="1"/>
    <row r="63915" hidden="1"/>
    <row r="63916" hidden="1"/>
    <row r="63917" hidden="1"/>
    <row r="63918" hidden="1"/>
    <row r="63919" hidden="1"/>
    <row r="63920" hidden="1"/>
    <row r="63921" hidden="1"/>
    <row r="63922" hidden="1"/>
    <row r="63923" hidden="1"/>
    <row r="63924" hidden="1"/>
    <row r="63925" hidden="1"/>
    <row r="63926" hidden="1"/>
    <row r="63927" hidden="1"/>
    <row r="63928" hidden="1"/>
    <row r="63929" hidden="1"/>
    <row r="63930" hidden="1"/>
    <row r="63931" hidden="1"/>
    <row r="63932" hidden="1"/>
    <row r="63933" hidden="1"/>
    <row r="63934" hidden="1"/>
    <row r="63935" hidden="1"/>
    <row r="63936" hidden="1"/>
    <row r="63937" hidden="1"/>
    <row r="63938" hidden="1"/>
    <row r="63939" hidden="1"/>
    <row r="63940" hidden="1"/>
    <row r="63941" hidden="1"/>
    <row r="63942" hidden="1"/>
    <row r="63943" hidden="1"/>
    <row r="63944" hidden="1"/>
    <row r="63945" hidden="1"/>
    <row r="63946" hidden="1"/>
    <row r="63947" hidden="1"/>
    <row r="63948" hidden="1"/>
    <row r="63949" hidden="1"/>
    <row r="63950" hidden="1"/>
    <row r="63951" hidden="1"/>
    <row r="63952" hidden="1"/>
    <row r="63953" hidden="1"/>
    <row r="63954" hidden="1"/>
    <row r="63955" hidden="1"/>
    <row r="63956" hidden="1"/>
    <row r="63957" hidden="1"/>
    <row r="63958" hidden="1"/>
    <row r="63959" hidden="1"/>
    <row r="63960" hidden="1"/>
    <row r="63961" hidden="1"/>
    <row r="63962" hidden="1"/>
    <row r="63963" hidden="1"/>
    <row r="63964" hidden="1"/>
    <row r="63965" hidden="1"/>
    <row r="63966" hidden="1"/>
    <row r="63967" hidden="1"/>
    <row r="63968" hidden="1"/>
    <row r="63969" hidden="1"/>
    <row r="63970" hidden="1"/>
    <row r="63971" hidden="1"/>
    <row r="63972" hidden="1"/>
    <row r="63973" hidden="1"/>
    <row r="63974" hidden="1"/>
    <row r="63975" hidden="1"/>
    <row r="63976" hidden="1"/>
    <row r="63977" hidden="1"/>
    <row r="63978" hidden="1"/>
    <row r="63979" hidden="1"/>
    <row r="63980" hidden="1"/>
    <row r="63981" hidden="1"/>
    <row r="63982" hidden="1"/>
    <row r="63983" hidden="1"/>
    <row r="63984" hidden="1"/>
    <row r="63985" hidden="1"/>
    <row r="63986" hidden="1"/>
    <row r="63987" hidden="1"/>
    <row r="63988" hidden="1"/>
    <row r="63989" hidden="1"/>
    <row r="63990" hidden="1"/>
    <row r="63991" hidden="1"/>
    <row r="63992" hidden="1"/>
    <row r="63993" hidden="1"/>
    <row r="63994" hidden="1"/>
    <row r="63995" hidden="1"/>
    <row r="63996" hidden="1"/>
    <row r="63997" hidden="1"/>
    <row r="63998" hidden="1"/>
    <row r="63999" hidden="1"/>
    <row r="64000" hidden="1"/>
    <row r="64001" hidden="1"/>
    <row r="64002" hidden="1"/>
    <row r="64003" hidden="1"/>
    <row r="64004" hidden="1"/>
    <row r="64005" hidden="1"/>
    <row r="64006" hidden="1"/>
    <row r="64007" hidden="1"/>
    <row r="64008" hidden="1"/>
    <row r="64009" hidden="1"/>
    <row r="64010" hidden="1"/>
    <row r="64011" hidden="1"/>
    <row r="64012" hidden="1"/>
    <row r="64013" hidden="1"/>
    <row r="64014" hidden="1"/>
    <row r="64015" hidden="1"/>
    <row r="64016" hidden="1"/>
    <row r="64017" hidden="1"/>
    <row r="64018" hidden="1"/>
    <row r="64019" hidden="1"/>
    <row r="64020" hidden="1"/>
    <row r="64021" hidden="1"/>
    <row r="64022" hidden="1"/>
    <row r="64023" hidden="1"/>
    <row r="64024" hidden="1"/>
    <row r="64025" hidden="1"/>
    <row r="64026" hidden="1"/>
    <row r="64027" hidden="1"/>
    <row r="64028" hidden="1"/>
    <row r="64029" hidden="1"/>
    <row r="64030" hidden="1"/>
    <row r="64031" hidden="1"/>
    <row r="64032" hidden="1"/>
    <row r="64033" hidden="1"/>
    <row r="64034" hidden="1"/>
    <row r="64035" hidden="1"/>
    <row r="64036" hidden="1"/>
    <row r="64037" hidden="1"/>
    <row r="64038" hidden="1"/>
    <row r="64039" hidden="1"/>
    <row r="64040" hidden="1"/>
    <row r="64041" hidden="1"/>
    <row r="64042" hidden="1"/>
    <row r="64043" hidden="1"/>
    <row r="64044" hidden="1"/>
    <row r="64045" hidden="1"/>
    <row r="64046" hidden="1"/>
    <row r="64047" hidden="1"/>
    <row r="64048" hidden="1"/>
    <row r="64049" hidden="1"/>
    <row r="64050" hidden="1"/>
    <row r="64051" hidden="1"/>
    <row r="64052" hidden="1"/>
    <row r="64053" hidden="1"/>
    <row r="64054" hidden="1"/>
    <row r="64055" hidden="1"/>
    <row r="64056" hidden="1"/>
    <row r="64057" hidden="1"/>
    <row r="64058" hidden="1"/>
    <row r="64059" hidden="1"/>
    <row r="64060" hidden="1"/>
    <row r="64061" hidden="1"/>
    <row r="64062" hidden="1"/>
    <row r="64063" hidden="1"/>
    <row r="64064" hidden="1"/>
    <row r="64065" hidden="1"/>
    <row r="64066" hidden="1"/>
    <row r="64067" hidden="1"/>
    <row r="64068" hidden="1"/>
    <row r="64069" hidden="1"/>
    <row r="64070" hidden="1"/>
    <row r="64071" hidden="1"/>
    <row r="64072" hidden="1"/>
    <row r="64073" hidden="1"/>
    <row r="64074" hidden="1"/>
    <row r="64075" hidden="1"/>
    <row r="64076" hidden="1"/>
    <row r="64077" hidden="1"/>
    <row r="64078" hidden="1"/>
    <row r="64079" hidden="1"/>
    <row r="64080" hidden="1"/>
    <row r="64081" hidden="1"/>
    <row r="64082" hidden="1"/>
    <row r="64083" hidden="1"/>
    <row r="64084" hidden="1"/>
    <row r="64085" hidden="1"/>
    <row r="64086" hidden="1"/>
    <row r="64087" hidden="1"/>
    <row r="64088" hidden="1"/>
    <row r="64089" hidden="1"/>
    <row r="64090" hidden="1"/>
    <row r="64091" hidden="1"/>
    <row r="64092" hidden="1"/>
    <row r="64093" hidden="1"/>
    <row r="64094" hidden="1"/>
    <row r="64095" hidden="1"/>
    <row r="64096" hidden="1"/>
    <row r="64097" hidden="1"/>
    <row r="64098" hidden="1"/>
    <row r="64099" hidden="1"/>
    <row r="64100" hidden="1"/>
    <row r="64101" hidden="1"/>
    <row r="64102" hidden="1"/>
    <row r="64103" hidden="1"/>
    <row r="64104" hidden="1"/>
    <row r="64105" hidden="1"/>
    <row r="64106" hidden="1"/>
    <row r="64107" hidden="1"/>
    <row r="64108" hidden="1"/>
    <row r="64109" hidden="1"/>
    <row r="64110" hidden="1"/>
    <row r="64111" hidden="1"/>
    <row r="64112" hidden="1"/>
    <row r="64113" hidden="1"/>
    <row r="64114" hidden="1"/>
    <row r="64115" hidden="1"/>
    <row r="64116" hidden="1"/>
    <row r="64117" hidden="1"/>
    <row r="64118" hidden="1"/>
    <row r="64119" hidden="1"/>
    <row r="64120" hidden="1"/>
    <row r="64121" hidden="1"/>
    <row r="64122" hidden="1"/>
    <row r="64123" hidden="1"/>
    <row r="64124" hidden="1"/>
    <row r="64125" hidden="1"/>
    <row r="64126" hidden="1"/>
    <row r="64127" hidden="1"/>
    <row r="64128" hidden="1"/>
    <row r="64129" hidden="1"/>
    <row r="64130" hidden="1"/>
    <row r="64131" hidden="1"/>
    <row r="64132" hidden="1"/>
    <row r="64133" hidden="1"/>
    <row r="64134" hidden="1"/>
    <row r="64135" hidden="1"/>
    <row r="64136" hidden="1"/>
    <row r="64137" hidden="1"/>
    <row r="64138" hidden="1"/>
    <row r="64139" hidden="1"/>
    <row r="64140" hidden="1"/>
    <row r="64141" hidden="1"/>
    <row r="64142" hidden="1"/>
    <row r="64143" hidden="1"/>
    <row r="64144" hidden="1"/>
    <row r="64145" hidden="1"/>
    <row r="64146" hidden="1"/>
    <row r="64147" hidden="1"/>
    <row r="64148" hidden="1"/>
    <row r="64149" hidden="1"/>
    <row r="64150" hidden="1"/>
    <row r="64151" hidden="1"/>
    <row r="64152" hidden="1"/>
    <row r="64153" hidden="1"/>
    <row r="64154" hidden="1"/>
    <row r="64155" hidden="1"/>
    <row r="64156" hidden="1"/>
    <row r="64157" hidden="1"/>
    <row r="64158" hidden="1"/>
    <row r="64159" hidden="1"/>
    <row r="64160" hidden="1"/>
    <row r="64161" hidden="1"/>
    <row r="64162" hidden="1"/>
    <row r="64163" hidden="1"/>
    <row r="64164" hidden="1"/>
    <row r="64165" hidden="1"/>
    <row r="64166" hidden="1"/>
    <row r="64167" hidden="1"/>
    <row r="64168" hidden="1"/>
    <row r="64169" hidden="1"/>
    <row r="64170" hidden="1"/>
    <row r="64171" hidden="1"/>
    <row r="64172" hidden="1"/>
    <row r="64173" hidden="1"/>
    <row r="64174" hidden="1"/>
    <row r="64175" hidden="1"/>
    <row r="64176" hidden="1"/>
    <row r="64177" hidden="1"/>
    <row r="64178" hidden="1"/>
    <row r="64179" hidden="1"/>
    <row r="64180" hidden="1"/>
    <row r="64181" hidden="1"/>
    <row r="64182" hidden="1"/>
    <row r="64183" hidden="1"/>
    <row r="64184" hidden="1"/>
    <row r="64185" hidden="1"/>
    <row r="64186" hidden="1"/>
    <row r="64187" hidden="1"/>
    <row r="64188" hidden="1"/>
    <row r="64189" hidden="1"/>
    <row r="64190" hidden="1"/>
    <row r="64191" hidden="1"/>
    <row r="64192" hidden="1"/>
    <row r="64193" hidden="1"/>
    <row r="64194" hidden="1"/>
    <row r="64195" hidden="1"/>
    <row r="64196" hidden="1"/>
    <row r="64197" hidden="1"/>
    <row r="64198" hidden="1"/>
    <row r="64199" hidden="1"/>
    <row r="64200" hidden="1"/>
    <row r="64201" hidden="1"/>
    <row r="64202" hidden="1"/>
    <row r="64203" hidden="1"/>
    <row r="64204" hidden="1"/>
    <row r="64205" hidden="1"/>
    <row r="64206" hidden="1"/>
    <row r="64207" hidden="1"/>
    <row r="64208" hidden="1"/>
    <row r="64209" hidden="1"/>
    <row r="64210" hidden="1"/>
    <row r="64211" hidden="1"/>
    <row r="64212" hidden="1"/>
    <row r="64213" hidden="1"/>
    <row r="64214" hidden="1"/>
    <row r="64215" hidden="1"/>
    <row r="64216" hidden="1"/>
    <row r="64217" hidden="1"/>
    <row r="64218" hidden="1"/>
    <row r="64219" hidden="1"/>
    <row r="64220" hidden="1"/>
    <row r="64221" hidden="1"/>
    <row r="64222" hidden="1"/>
    <row r="64223" hidden="1"/>
    <row r="64224" hidden="1"/>
    <row r="64225" hidden="1"/>
    <row r="64226" hidden="1"/>
    <row r="64227" hidden="1"/>
    <row r="64228" hidden="1"/>
    <row r="64229" hidden="1"/>
    <row r="64230" hidden="1"/>
    <row r="64231" hidden="1"/>
    <row r="64232" hidden="1"/>
    <row r="64233" hidden="1"/>
    <row r="64234" hidden="1"/>
    <row r="64235" hidden="1"/>
    <row r="64236" hidden="1"/>
    <row r="64237" hidden="1"/>
    <row r="64238" hidden="1"/>
    <row r="64239" hidden="1"/>
    <row r="64240" hidden="1"/>
    <row r="64241" hidden="1"/>
    <row r="64242" hidden="1"/>
    <row r="64243" hidden="1"/>
    <row r="64244" hidden="1"/>
    <row r="64245" hidden="1"/>
    <row r="64246" hidden="1"/>
    <row r="64247" hidden="1"/>
    <row r="64248" hidden="1"/>
    <row r="64249" hidden="1"/>
    <row r="64250" hidden="1"/>
    <row r="64251" hidden="1"/>
    <row r="64252" hidden="1"/>
    <row r="64253" hidden="1"/>
    <row r="64254" hidden="1"/>
    <row r="64255" hidden="1"/>
    <row r="64256" hidden="1"/>
    <row r="64257" hidden="1"/>
    <row r="64258" hidden="1"/>
    <row r="64259" hidden="1"/>
    <row r="64260" hidden="1"/>
    <row r="64261" hidden="1"/>
    <row r="64262" hidden="1"/>
    <row r="64263" hidden="1"/>
    <row r="64264" hidden="1"/>
    <row r="64265" hidden="1"/>
    <row r="64266" hidden="1"/>
    <row r="64267" hidden="1"/>
    <row r="64268" hidden="1"/>
    <row r="64269" hidden="1"/>
    <row r="64270" hidden="1"/>
    <row r="64271" hidden="1"/>
    <row r="64272" hidden="1"/>
    <row r="64273" hidden="1"/>
    <row r="64274" hidden="1"/>
    <row r="64275" hidden="1"/>
    <row r="64276" hidden="1"/>
    <row r="64277" hidden="1"/>
    <row r="64278" hidden="1"/>
    <row r="64279" hidden="1"/>
    <row r="64280" hidden="1"/>
    <row r="64281" hidden="1"/>
    <row r="64282" hidden="1"/>
    <row r="64283" hidden="1"/>
    <row r="64284" hidden="1"/>
    <row r="64285" hidden="1"/>
    <row r="64286" hidden="1"/>
    <row r="64287" hidden="1"/>
    <row r="64288" hidden="1"/>
    <row r="64289" hidden="1"/>
    <row r="64290" hidden="1"/>
    <row r="64291" hidden="1"/>
    <row r="64292" hidden="1"/>
    <row r="64293" hidden="1"/>
    <row r="64294" hidden="1"/>
    <row r="64295" hidden="1"/>
    <row r="64296" hidden="1"/>
    <row r="64297" hidden="1"/>
    <row r="64298" hidden="1"/>
    <row r="64299" hidden="1"/>
    <row r="64300" hidden="1"/>
    <row r="64301" hidden="1"/>
    <row r="64302" hidden="1"/>
    <row r="64303" hidden="1"/>
    <row r="64304" hidden="1"/>
    <row r="64305" hidden="1"/>
    <row r="64306" hidden="1"/>
    <row r="64307" hidden="1"/>
    <row r="64308" hidden="1"/>
    <row r="64309" hidden="1"/>
    <row r="64310" hidden="1"/>
    <row r="64311" hidden="1"/>
    <row r="64312" hidden="1"/>
    <row r="64313" hidden="1"/>
    <row r="64314" hidden="1"/>
    <row r="64315" hidden="1"/>
    <row r="64316" hidden="1"/>
    <row r="64317" hidden="1"/>
    <row r="64318" hidden="1"/>
    <row r="64319" hidden="1"/>
    <row r="64320" hidden="1"/>
    <row r="64321" hidden="1"/>
    <row r="64322" hidden="1"/>
    <row r="64323" hidden="1"/>
    <row r="64324" hidden="1"/>
    <row r="64325" hidden="1"/>
    <row r="64326" hidden="1"/>
    <row r="64327" hidden="1"/>
    <row r="64328" hidden="1"/>
    <row r="64329" hidden="1"/>
    <row r="64330" hidden="1"/>
    <row r="64331" hidden="1"/>
    <row r="64332" hidden="1"/>
    <row r="64333" hidden="1"/>
    <row r="64334" hidden="1"/>
    <row r="64335" hidden="1"/>
    <row r="64336" hidden="1"/>
    <row r="64337" hidden="1"/>
    <row r="64338" hidden="1"/>
    <row r="64339" hidden="1"/>
    <row r="64340" hidden="1"/>
    <row r="64341" hidden="1"/>
    <row r="64342" hidden="1"/>
    <row r="64343" hidden="1"/>
    <row r="64344" hidden="1"/>
    <row r="64345" hidden="1"/>
    <row r="64346" hidden="1"/>
    <row r="64347" hidden="1"/>
    <row r="64348" hidden="1"/>
    <row r="64349" hidden="1"/>
    <row r="64350" hidden="1"/>
    <row r="64351" hidden="1"/>
    <row r="64352" hidden="1"/>
    <row r="64353" hidden="1"/>
    <row r="64354" hidden="1"/>
    <row r="64355" hidden="1"/>
    <row r="64356" hidden="1"/>
    <row r="64357" hidden="1"/>
    <row r="64358" hidden="1"/>
    <row r="64359" hidden="1"/>
    <row r="64360" hidden="1"/>
    <row r="64361" hidden="1"/>
    <row r="64362" hidden="1"/>
    <row r="64363" hidden="1"/>
    <row r="64364" hidden="1"/>
    <row r="64365" hidden="1"/>
    <row r="64366" hidden="1"/>
    <row r="64367" hidden="1"/>
    <row r="64368" hidden="1"/>
    <row r="64369" hidden="1"/>
    <row r="64370" hidden="1"/>
    <row r="64371" hidden="1"/>
    <row r="64372" hidden="1"/>
    <row r="64373" hidden="1"/>
    <row r="64374" hidden="1"/>
    <row r="64375" hidden="1"/>
    <row r="64376" hidden="1"/>
    <row r="64377" hidden="1"/>
    <row r="64378" hidden="1"/>
    <row r="64379" hidden="1"/>
    <row r="64380" hidden="1"/>
    <row r="64381" hidden="1"/>
    <row r="64382" hidden="1"/>
    <row r="64383" hidden="1"/>
    <row r="64384" hidden="1"/>
    <row r="64385" hidden="1"/>
    <row r="64386" hidden="1"/>
    <row r="64387" hidden="1"/>
    <row r="64388" hidden="1"/>
    <row r="64389" hidden="1"/>
    <row r="64390" hidden="1"/>
    <row r="64391" hidden="1"/>
    <row r="64392" hidden="1"/>
    <row r="64393" hidden="1"/>
    <row r="64394" hidden="1"/>
    <row r="64395" hidden="1"/>
    <row r="64396" hidden="1"/>
    <row r="64397" hidden="1"/>
    <row r="64398" hidden="1"/>
    <row r="64399" hidden="1"/>
    <row r="64400" hidden="1"/>
    <row r="64401" hidden="1"/>
    <row r="64402" hidden="1"/>
    <row r="64403" hidden="1"/>
    <row r="64404" hidden="1"/>
    <row r="64405" hidden="1"/>
    <row r="64406" hidden="1"/>
    <row r="64407" hidden="1"/>
    <row r="64408" hidden="1"/>
    <row r="64409" hidden="1"/>
    <row r="64410" hidden="1"/>
    <row r="64411" hidden="1"/>
    <row r="64412" hidden="1"/>
    <row r="64413" hidden="1"/>
    <row r="64414" hidden="1"/>
    <row r="64415" hidden="1"/>
    <row r="64416" hidden="1"/>
    <row r="64417" hidden="1"/>
    <row r="64418" hidden="1"/>
    <row r="64419" hidden="1"/>
    <row r="64420" hidden="1"/>
    <row r="64421" hidden="1"/>
    <row r="64422" hidden="1"/>
    <row r="64423" hidden="1"/>
    <row r="64424" hidden="1"/>
    <row r="64425" hidden="1"/>
    <row r="64426" hidden="1"/>
    <row r="64427" hidden="1"/>
    <row r="64428" hidden="1"/>
    <row r="64429" hidden="1"/>
    <row r="64430" hidden="1"/>
    <row r="64431" hidden="1"/>
    <row r="64432" hidden="1"/>
    <row r="64433" hidden="1"/>
    <row r="64434" hidden="1"/>
    <row r="64435" hidden="1"/>
    <row r="64436" hidden="1"/>
    <row r="64437" hidden="1"/>
    <row r="64438" hidden="1"/>
    <row r="64439" hidden="1"/>
    <row r="64440" hidden="1"/>
    <row r="64441" hidden="1"/>
    <row r="64442" hidden="1"/>
    <row r="64443" hidden="1"/>
    <row r="64444" hidden="1"/>
    <row r="64445" hidden="1"/>
    <row r="64446" hidden="1"/>
    <row r="64447" hidden="1"/>
    <row r="64448" hidden="1"/>
    <row r="64449" hidden="1"/>
    <row r="64450" hidden="1"/>
    <row r="64451" hidden="1"/>
    <row r="64452" hidden="1"/>
    <row r="64453" hidden="1"/>
    <row r="64454" hidden="1"/>
    <row r="64455" hidden="1"/>
    <row r="64456" hidden="1"/>
    <row r="64457" hidden="1"/>
    <row r="64458" hidden="1"/>
    <row r="64459" hidden="1"/>
    <row r="64460" hidden="1"/>
    <row r="64461" hidden="1"/>
    <row r="64462" hidden="1"/>
    <row r="64463" hidden="1"/>
    <row r="64464" hidden="1"/>
    <row r="64465" hidden="1"/>
    <row r="64466" hidden="1"/>
    <row r="64467" hidden="1"/>
    <row r="64468" hidden="1"/>
    <row r="64469" hidden="1"/>
    <row r="64470" hidden="1"/>
    <row r="64471" hidden="1"/>
    <row r="64472" hidden="1"/>
    <row r="64473" hidden="1"/>
    <row r="64474" hidden="1"/>
    <row r="64475" hidden="1"/>
    <row r="64476" hidden="1"/>
    <row r="64477" hidden="1"/>
    <row r="64478" hidden="1"/>
    <row r="64479" hidden="1"/>
    <row r="64480" hidden="1"/>
    <row r="64481" hidden="1"/>
    <row r="64482" hidden="1"/>
    <row r="64483" hidden="1"/>
    <row r="64484" hidden="1"/>
    <row r="64485" hidden="1"/>
    <row r="64486" hidden="1"/>
    <row r="64487" hidden="1"/>
    <row r="64488" hidden="1"/>
    <row r="64489" hidden="1"/>
    <row r="64490" hidden="1"/>
    <row r="64491" hidden="1"/>
    <row r="64492" hidden="1"/>
    <row r="64493" hidden="1"/>
    <row r="64494" hidden="1"/>
    <row r="64495" hidden="1"/>
    <row r="64496" hidden="1"/>
    <row r="64497" hidden="1"/>
    <row r="64498" hidden="1"/>
    <row r="64499" hidden="1"/>
    <row r="64500" hidden="1"/>
    <row r="64501" hidden="1"/>
    <row r="64502" hidden="1"/>
    <row r="64503" hidden="1"/>
    <row r="64504" hidden="1"/>
    <row r="64505" hidden="1"/>
    <row r="64506" hidden="1"/>
    <row r="64507" hidden="1"/>
    <row r="64508" hidden="1"/>
    <row r="64509" hidden="1"/>
    <row r="64510" hidden="1"/>
    <row r="64511" hidden="1"/>
    <row r="64512" hidden="1"/>
    <row r="64513" hidden="1"/>
    <row r="64514" hidden="1"/>
    <row r="64515" hidden="1"/>
    <row r="64516" hidden="1"/>
    <row r="64517" hidden="1"/>
    <row r="64518" hidden="1"/>
    <row r="64519" hidden="1"/>
    <row r="64520" hidden="1"/>
    <row r="64521" hidden="1"/>
    <row r="64522" hidden="1"/>
    <row r="64523" hidden="1"/>
    <row r="64524" hidden="1"/>
    <row r="64525" hidden="1"/>
    <row r="64526" hidden="1"/>
    <row r="64527" hidden="1"/>
    <row r="64528" hidden="1"/>
    <row r="64529" hidden="1"/>
    <row r="64530" hidden="1"/>
    <row r="64531" hidden="1"/>
    <row r="64532" hidden="1"/>
    <row r="64533" hidden="1"/>
    <row r="64534" hidden="1"/>
    <row r="64535" hidden="1"/>
    <row r="64536" hidden="1"/>
    <row r="64537" hidden="1"/>
    <row r="64538" hidden="1"/>
    <row r="64539" hidden="1"/>
    <row r="64540" hidden="1"/>
    <row r="64541" hidden="1"/>
    <row r="64542" hidden="1"/>
    <row r="64543" hidden="1"/>
    <row r="64544" hidden="1"/>
    <row r="64545" hidden="1"/>
    <row r="64546" hidden="1"/>
    <row r="64547" hidden="1"/>
    <row r="64548" hidden="1"/>
    <row r="64549" hidden="1"/>
    <row r="64550" hidden="1"/>
    <row r="64551" hidden="1"/>
    <row r="64552" hidden="1"/>
    <row r="64553" hidden="1"/>
    <row r="64554" hidden="1"/>
    <row r="64555" hidden="1"/>
    <row r="64556" hidden="1"/>
    <row r="64557" hidden="1"/>
    <row r="64558" hidden="1"/>
    <row r="64559" hidden="1"/>
    <row r="64560" hidden="1"/>
    <row r="64561" hidden="1"/>
    <row r="64562" hidden="1"/>
    <row r="64563" hidden="1"/>
    <row r="64564" hidden="1"/>
    <row r="64565" hidden="1"/>
    <row r="64566" hidden="1"/>
    <row r="64567" hidden="1"/>
    <row r="64568" hidden="1"/>
    <row r="64569" hidden="1"/>
    <row r="64570" hidden="1"/>
    <row r="64571" hidden="1"/>
    <row r="64572" hidden="1"/>
    <row r="64573" hidden="1"/>
    <row r="64574" hidden="1"/>
    <row r="64575" hidden="1"/>
    <row r="64576" hidden="1"/>
    <row r="64577" hidden="1"/>
    <row r="64578" hidden="1"/>
    <row r="64579" hidden="1"/>
    <row r="64580" hidden="1"/>
    <row r="64581" hidden="1"/>
    <row r="64582" hidden="1"/>
    <row r="64583" hidden="1"/>
    <row r="64584" hidden="1"/>
    <row r="64585" hidden="1"/>
    <row r="64586" hidden="1"/>
    <row r="64587" hidden="1"/>
    <row r="64588" hidden="1"/>
    <row r="64589" hidden="1"/>
    <row r="64590" hidden="1"/>
    <row r="64591" hidden="1"/>
    <row r="64592" hidden="1"/>
    <row r="64593" hidden="1"/>
    <row r="64594" hidden="1"/>
    <row r="64595" hidden="1"/>
    <row r="64596" hidden="1"/>
    <row r="64597" hidden="1"/>
    <row r="64598" hidden="1"/>
    <row r="64599" hidden="1"/>
    <row r="64600" hidden="1"/>
    <row r="64601" hidden="1"/>
    <row r="64602" hidden="1"/>
    <row r="64603" hidden="1"/>
    <row r="64604" hidden="1"/>
    <row r="64605" hidden="1"/>
    <row r="64606" hidden="1"/>
    <row r="64607" hidden="1"/>
    <row r="64608" hidden="1"/>
    <row r="64609" hidden="1"/>
    <row r="64610" hidden="1"/>
    <row r="64611" hidden="1"/>
    <row r="64612" hidden="1"/>
    <row r="64613" hidden="1"/>
    <row r="64614" hidden="1"/>
    <row r="64615" hidden="1"/>
    <row r="64616" hidden="1"/>
    <row r="64617" hidden="1"/>
    <row r="64618" hidden="1"/>
    <row r="64619" hidden="1"/>
    <row r="64620" hidden="1"/>
    <row r="64621" hidden="1"/>
    <row r="64622" hidden="1"/>
    <row r="64623" hidden="1"/>
    <row r="64624" hidden="1"/>
    <row r="64625" hidden="1"/>
    <row r="64626" hidden="1"/>
    <row r="64627" hidden="1"/>
    <row r="64628" hidden="1"/>
    <row r="64629" hidden="1"/>
    <row r="64630" hidden="1"/>
    <row r="64631" hidden="1"/>
    <row r="64632" hidden="1"/>
    <row r="64633" hidden="1"/>
    <row r="64634" hidden="1"/>
    <row r="64635" hidden="1"/>
    <row r="64636" hidden="1"/>
    <row r="64637" hidden="1"/>
    <row r="64638" hidden="1"/>
    <row r="64639" hidden="1"/>
    <row r="64640" hidden="1"/>
    <row r="64641" hidden="1"/>
    <row r="64642" hidden="1"/>
    <row r="64643" hidden="1"/>
    <row r="64644" hidden="1"/>
    <row r="64645" hidden="1"/>
    <row r="64646" hidden="1"/>
    <row r="64647" hidden="1"/>
    <row r="64648" hidden="1"/>
    <row r="64649" hidden="1"/>
    <row r="64650" hidden="1"/>
    <row r="64651" hidden="1"/>
    <row r="64652" hidden="1"/>
    <row r="64653" hidden="1"/>
    <row r="64654" hidden="1"/>
    <row r="64655" hidden="1"/>
    <row r="64656" hidden="1"/>
    <row r="64657" hidden="1"/>
    <row r="64658" hidden="1"/>
    <row r="64659" hidden="1"/>
    <row r="64660" hidden="1"/>
    <row r="64661" hidden="1"/>
    <row r="64662" hidden="1"/>
    <row r="64663" hidden="1"/>
    <row r="64664" hidden="1"/>
    <row r="64665" hidden="1"/>
    <row r="64666" hidden="1"/>
    <row r="64667" hidden="1"/>
    <row r="64668" hidden="1"/>
    <row r="64669" hidden="1"/>
    <row r="64670" hidden="1"/>
    <row r="64671" hidden="1"/>
    <row r="64672" hidden="1"/>
    <row r="64673" hidden="1"/>
    <row r="64674" hidden="1"/>
    <row r="64675" hidden="1"/>
    <row r="64676" hidden="1"/>
    <row r="64677" hidden="1"/>
    <row r="64678" hidden="1"/>
    <row r="64679" hidden="1"/>
    <row r="64680" hidden="1"/>
    <row r="64681" hidden="1"/>
    <row r="64682" hidden="1"/>
    <row r="64683" hidden="1"/>
    <row r="64684" hidden="1"/>
    <row r="64685" hidden="1"/>
    <row r="64686" hidden="1"/>
    <row r="64687" hidden="1"/>
    <row r="64688" hidden="1"/>
    <row r="64689" hidden="1"/>
    <row r="64690" hidden="1"/>
    <row r="64691" hidden="1"/>
    <row r="64692" hidden="1"/>
    <row r="64693" hidden="1"/>
    <row r="64694" hidden="1"/>
    <row r="64695" hidden="1"/>
    <row r="64696" hidden="1"/>
    <row r="64697" hidden="1"/>
    <row r="64698" hidden="1"/>
    <row r="64699" hidden="1"/>
    <row r="64700" hidden="1"/>
    <row r="64701" hidden="1"/>
    <row r="64702" hidden="1"/>
    <row r="64703" hidden="1"/>
    <row r="64704" hidden="1"/>
    <row r="64705" hidden="1"/>
    <row r="64706" hidden="1"/>
    <row r="64707" hidden="1"/>
    <row r="64708" hidden="1"/>
    <row r="64709" hidden="1"/>
    <row r="64710" hidden="1"/>
    <row r="64711" hidden="1"/>
    <row r="64712" hidden="1"/>
    <row r="64713" hidden="1"/>
    <row r="64714" hidden="1"/>
    <row r="64715" hidden="1"/>
    <row r="64716" hidden="1"/>
    <row r="64717" hidden="1"/>
    <row r="64718" hidden="1"/>
    <row r="64719" hidden="1"/>
    <row r="64720" hidden="1"/>
    <row r="64721" hidden="1"/>
    <row r="64722" hidden="1"/>
    <row r="64723" hidden="1"/>
    <row r="64724" hidden="1"/>
    <row r="64725" hidden="1"/>
    <row r="64726" hidden="1"/>
    <row r="64727" hidden="1"/>
    <row r="64728" hidden="1"/>
    <row r="64729" hidden="1"/>
    <row r="64730" hidden="1"/>
    <row r="64731" hidden="1"/>
    <row r="64732" hidden="1"/>
    <row r="64733" hidden="1"/>
    <row r="64734" hidden="1"/>
    <row r="64735" hidden="1"/>
    <row r="64736" hidden="1"/>
    <row r="64737" hidden="1"/>
    <row r="64738" hidden="1"/>
    <row r="64739" hidden="1"/>
    <row r="64740" hidden="1"/>
    <row r="64741" hidden="1"/>
    <row r="64742" hidden="1"/>
    <row r="64743" hidden="1"/>
    <row r="64744" hidden="1"/>
    <row r="64745" hidden="1"/>
    <row r="64746" hidden="1"/>
    <row r="64747" hidden="1"/>
    <row r="64748" hidden="1"/>
    <row r="64749" hidden="1"/>
    <row r="64750" hidden="1"/>
    <row r="64751" hidden="1"/>
    <row r="64752" hidden="1"/>
    <row r="64753" hidden="1"/>
    <row r="64754" hidden="1"/>
    <row r="64755" hidden="1"/>
    <row r="64756" hidden="1"/>
    <row r="64757" hidden="1"/>
    <row r="64758" hidden="1"/>
    <row r="64759" hidden="1"/>
    <row r="64760" hidden="1"/>
    <row r="64761" hidden="1"/>
    <row r="64762" hidden="1"/>
    <row r="64763" hidden="1"/>
    <row r="64764" hidden="1"/>
    <row r="64765" hidden="1"/>
    <row r="64766" hidden="1"/>
    <row r="64767" hidden="1"/>
    <row r="64768" hidden="1"/>
    <row r="64769" hidden="1"/>
    <row r="64770" hidden="1"/>
    <row r="64771" hidden="1"/>
    <row r="64772" hidden="1"/>
    <row r="64773" hidden="1"/>
    <row r="64774" hidden="1"/>
    <row r="64775" hidden="1"/>
    <row r="64776" hidden="1"/>
    <row r="64777" hidden="1"/>
    <row r="64778" hidden="1"/>
    <row r="64779" hidden="1"/>
    <row r="64780" hidden="1"/>
    <row r="64781" hidden="1"/>
    <row r="64782" hidden="1"/>
    <row r="64783" hidden="1"/>
    <row r="64784" hidden="1"/>
    <row r="64785" hidden="1"/>
    <row r="64786" hidden="1"/>
    <row r="64787" hidden="1"/>
    <row r="64788" hidden="1"/>
    <row r="64789" hidden="1"/>
    <row r="64790" hidden="1"/>
    <row r="64791" hidden="1"/>
    <row r="64792" hidden="1"/>
    <row r="64793" hidden="1"/>
    <row r="64794" hidden="1"/>
    <row r="64795" hidden="1"/>
    <row r="64796" hidden="1"/>
    <row r="64797" hidden="1"/>
    <row r="64798" hidden="1"/>
    <row r="64799" hidden="1"/>
    <row r="64800" hidden="1"/>
    <row r="64801" hidden="1"/>
    <row r="64802" hidden="1"/>
    <row r="64803" hidden="1"/>
    <row r="64804" hidden="1"/>
    <row r="64805" hidden="1"/>
    <row r="64806" hidden="1"/>
    <row r="64807" hidden="1"/>
    <row r="64808" hidden="1"/>
    <row r="64809" hidden="1"/>
    <row r="64810" hidden="1"/>
    <row r="64811" hidden="1"/>
    <row r="64812" hidden="1"/>
    <row r="64813" hidden="1"/>
    <row r="64814" hidden="1"/>
    <row r="64815" hidden="1"/>
    <row r="64816" hidden="1"/>
    <row r="64817" hidden="1"/>
    <row r="64818" hidden="1"/>
    <row r="64819" hidden="1"/>
    <row r="64820" hidden="1"/>
    <row r="64821" hidden="1"/>
    <row r="64822" hidden="1"/>
    <row r="64823" hidden="1"/>
    <row r="64824" hidden="1"/>
    <row r="64825" hidden="1"/>
    <row r="64826" hidden="1"/>
    <row r="64827" hidden="1"/>
    <row r="64828" hidden="1"/>
    <row r="64829" hidden="1"/>
    <row r="64830" hidden="1"/>
    <row r="64831" hidden="1"/>
    <row r="64832" hidden="1"/>
    <row r="64833" hidden="1"/>
    <row r="64834" hidden="1"/>
    <row r="64835" hidden="1"/>
    <row r="64836" hidden="1"/>
    <row r="64837" hidden="1"/>
    <row r="64838" hidden="1"/>
    <row r="64839" hidden="1"/>
    <row r="64840" hidden="1"/>
    <row r="64841" hidden="1"/>
    <row r="64842" hidden="1"/>
    <row r="64843" hidden="1"/>
    <row r="64844" hidden="1"/>
    <row r="64845" hidden="1"/>
    <row r="64846" hidden="1"/>
    <row r="64847" hidden="1"/>
    <row r="64848" hidden="1"/>
    <row r="64849" hidden="1"/>
    <row r="64850" hidden="1"/>
    <row r="64851" hidden="1"/>
    <row r="64852" hidden="1"/>
    <row r="64853" hidden="1"/>
    <row r="64854" hidden="1"/>
    <row r="64855" hidden="1"/>
    <row r="64856" hidden="1"/>
    <row r="64857" hidden="1"/>
    <row r="64858" hidden="1"/>
    <row r="64859" hidden="1"/>
    <row r="64860" hidden="1"/>
    <row r="64861" hidden="1"/>
    <row r="64862" hidden="1"/>
    <row r="64863" hidden="1"/>
    <row r="64864" hidden="1"/>
    <row r="64865" hidden="1"/>
    <row r="64866" hidden="1"/>
    <row r="64867" hidden="1"/>
    <row r="64868" hidden="1"/>
    <row r="64869" hidden="1"/>
    <row r="64870" hidden="1"/>
    <row r="64871" hidden="1"/>
    <row r="64872" hidden="1"/>
    <row r="64873" hidden="1"/>
    <row r="64874" hidden="1"/>
    <row r="64875" hidden="1"/>
    <row r="64876" hidden="1"/>
    <row r="64877" hidden="1"/>
    <row r="64878" hidden="1"/>
    <row r="64879" hidden="1"/>
    <row r="64880" hidden="1"/>
    <row r="64881" hidden="1"/>
    <row r="64882" hidden="1"/>
    <row r="64883" hidden="1"/>
    <row r="64884" hidden="1"/>
    <row r="64885" hidden="1"/>
    <row r="64886" hidden="1"/>
    <row r="64887" hidden="1"/>
    <row r="64888" hidden="1"/>
    <row r="64889" hidden="1"/>
    <row r="64890" hidden="1"/>
    <row r="64891" hidden="1"/>
    <row r="64892" hidden="1"/>
    <row r="64893" hidden="1"/>
    <row r="64894" hidden="1"/>
    <row r="64895" hidden="1"/>
    <row r="64896" hidden="1"/>
    <row r="64897" hidden="1"/>
    <row r="64898" hidden="1"/>
    <row r="64899" hidden="1"/>
    <row r="64900" hidden="1"/>
    <row r="64901" hidden="1"/>
    <row r="64902" hidden="1"/>
    <row r="64903" hidden="1"/>
    <row r="64904" hidden="1"/>
    <row r="64905" hidden="1"/>
    <row r="64906" hidden="1"/>
    <row r="64907" hidden="1"/>
    <row r="64908" hidden="1"/>
    <row r="64909" hidden="1"/>
    <row r="64910" hidden="1"/>
    <row r="64911" hidden="1"/>
    <row r="64912" hidden="1"/>
    <row r="64913" hidden="1"/>
    <row r="64914" hidden="1"/>
    <row r="64915" hidden="1"/>
    <row r="64916" hidden="1"/>
    <row r="64917" hidden="1"/>
    <row r="64918" hidden="1"/>
    <row r="64919" hidden="1"/>
    <row r="64920" hidden="1"/>
    <row r="64921" hidden="1"/>
    <row r="64922" hidden="1"/>
    <row r="64923" hidden="1"/>
    <row r="64924" hidden="1"/>
    <row r="64925" hidden="1"/>
    <row r="64926" hidden="1"/>
    <row r="64927" hidden="1"/>
    <row r="64928" hidden="1"/>
    <row r="64929" hidden="1"/>
    <row r="64930" hidden="1"/>
    <row r="64931" hidden="1"/>
    <row r="64932" hidden="1"/>
    <row r="64933" hidden="1"/>
    <row r="64934" hidden="1"/>
    <row r="64935" hidden="1"/>
    <row r="64936" hidden="1"/>
    <row r="64937" hidden="1"/>
    <row r="64938" hidden="1"/>
    <row r="64939" hidden="1"/>
    <row r="64940" hidden="1"/>
    <row r="64941" hidden="1"/>
    <row r="64942" hidden="1"/>
    <row r="64943" hidden="1"/>
    <row r="64944" hidden="1"/>
    <row r="64945" hidden="1"/>
    <row r="64946" hidden="1"/>
    <row r="64947" hidden="1"/>
    <row r="64948" hidden="1"/>
    <row r="64949" hidden="1"/>
    <row r="64950" hidden="1"/>
    <row r="64951" hidden="1"/>
    <row r="64952" hidden="1"/>
    <row r="64953" hidden="1"/>
    <row r="64954" hidden="1"/>
    <row r="64955" hidden="1"/>
    <row r="64956" hidden="1"/>
    <row r="64957" hidden="1"/>
    <row r="64958" hidden="1"/>
    <row r="64959" hidden="1"/>
    <row r="64960" hidden="1"/>
    <row r="64961" hidden="1"/>
    <row r="64962" hidden="1"/>
    <row r="64963" hidden="1"/>
    <row r="64964" hidden="1"/>
    <row r="64965" hidden="1"/>
    <row r="64966" hidden="1"/>
    <row r="64967" hidden="1"/>
    <row r="64968" hidden="1"/>
    <row r="64969" hidden="1"/>
    <row r="64970" hidden="1"/>
    <row r="64971" hidden="1"/>
    <row r="64972" hidden="1"/>
    <row r="64973" hidden="1"/>
    <row r="64974" hidden="1"/>
    <row r="64975" hidden="1"/>
    <row r="64976" hidden="1"/>
    <row r="64977" hidden="1"/>
    <row r="64978" hidden="1"/>
    <row r="64979" hidden="1"/>
    <row r="64980" hidden="1"/>
    <row r="64981" hidden="1"/>
    <row r="64982" hidden="1"/>
    <row r="64983" hidden="1"/>
    <row r="64984" hidden="1"/>
    <row r="64985" hidden="1"/>
    <row r="64986" hidden="1"/>
    <row r="64987" hidden="1"/>
    <row r="64988" hidden="1"/>
    <row r="64989" hidden="1"/>
    <row r="64990" hidden="1"/>
    <row r="64991" hidden="1"/>
    <row r="64992" hidden="1"/>
    <row r="64993" hidden="1"/>
    <row r="64994" hidden="1"/>
    <row r="64995" hidden="1"/>
    <row r="64996" hidden="1"/>
    <row r="64997" hidden="1"/>
    <row r="64998" hidden="1"/>
    <row r="64999" hidden="1"/>
    <row r="65000" hidden="1"/>
    <row r="65001" hidden="1"/>
    <row r="65002" hidden="1"/>
    <row r="65003" hidden="1"/>
    <row r="65004" hidden="1"/>
    <row r="65005" hidden="1"/>
    <row r="65006" hidden="1"/>
    <row r="65007" hidden="1"/>
    <row r="65008" hidden="1"/>
    <row r="65009" hidden="1"/>
    <row r="65010" hidden="1"/>
    <row r="65011" hidden="1"/>
    <row r="65012" hidden="1"/>
    <row r="65013" hidden="1"/>
    <row r="65014" hidden="1"/>
    <row r="65015" hidden="1"/>
    <row r="65016" hidden="1"/>
    <row r="65017" hidden="1"/>
    <row r="65018" hidden="1"/>
    <row r="65019" hidden="1"/>
    <row r="65020" hidden="1"/>
    <row r="65021" hidden="1"/>
    <row r="65022" hidden="1"/>
    <row r="65023" hidden="1"/>
    <row r="65024" hidden="1"/>
    <row r="65025" hidden="1"/>
    <row r="65026" hidden="1"/>
    <row r="65027" hidden="1"/>
    <row r="65028" hidden="1"/>
    <row r="65029" hidden="1"/>
    <row r="65030" hidden="1"/>
    <row r="65031" hidden="1"/>
    <row r="65032" hidden="1"/>
    <row r="65033" hidden="1"/>
    <row r="65034" hidden="1"/>
    <row r="65035" hidden="1"/>
    <row r="65036" hidden="1"/>
    <row r="65037" hidden="1"/>
    <row r="65038" hidden="1"/>
    <row r="65039" hidden="1"/>
    <row r="65040" hidden="1"/>
    <row r="65041" hidden="1"/>
    <row r="65042" hidden="1"/>
    <row r="65043" hidden="1"/>
    <row r="65044" hidden="1"/>
    <row r="65045" hidden="1"/>
    <row r="65046" hidden="1"/>
    <row r="65047" hidden="1"/>
    <row r="65048" hidden="1"/>
    <row r="65049" hidden="1"/>
    <row r="65050" hidden="1"/>
    <row r="65051" hidden="1"/>
    <row r="65052" hidden="1"/>
    <row r="65053" hidden="1"/>
    <row r="65054" hidden="1"/>
    <row r="65055" hidden="1"/>
    <row r="65056" hidden="1"/>
    <row r="65057" hidden="1"/>
    <row r="65058" hidden="1"/>
    <row r="65059" hidden="1"/>
    <row r="65060" hidden="1"/>
    <row r="65061" hidden="1"/>
    <row r="65062" hidden="1"/>
    <row r="65063" hidden="1"/>
    <row r="65064" hidden="1"/>
    <row r="65065" hidden="1"/>
    <row r="65066" hidden="1"/>
    <row r="65067" hidden="1"/>
    <row r="65068" hidden="1"/>
    <row r="65069" hidden="1"/>
    <row r="65070" hidden="1"/>
    <row r="65071" hidden="1"/>
    <row r="65072" hidden="1"/>
    <row r="65073" hidden="1"/>
    <row r="65074" hidden="1"/>
    <row r="65075" hidden="1"/>
    <row r="65076" hidden="1"/>
    <row r="65077" hidden="1"/>
    <row r="65078" hidden="1"/>
    <row r="65079" hidden="1"/>
    <row r="65080" hidden="1"/>
    <row r="65081" hidden="1"/>
    <row r="65082" hidden="1"/>
    <row r="65083" hidden="1"/>
    <row r="65084" hidden="1"/>
    <row r="65085" hidden="1"/>
    <row r="65086" hidden="1"/>
    <row r="65087" hidden="1"/>
    <row r="65088" hidden="1"/>
    <row r="65089" hidden="1"/>
    <row r="65090" hidden="1"/>
    <row r="65091" hidden="1"/>
    <row r="65092" hidden="1"/>
    <row r="65093" hidden="1"/>
    <row r="65094" hidden="1"/>
    <row r="65095" hidden="1"/>
    <row r="65096" hidden="1"/>
    <row r="65097" hidden="1"/>
    <row r="65098" hidden="1"/>
    <row r="65099" hidden="1"/>
    <row r="65100" hidden="1"/>
    <row r="65101" hidden="1"/>
    <row r="65102" hidden="1"/>
    <row r="65103" hidden="1"/>
    <row r="65104" hidden="1"/>
    <row r="65105" hidden="1"/>
    <row r="65106" hidden="1"/>
    <row r="65107" hidden="1"/>
    <row r="65108" hidden="1"/>
    <row r="65109" hidden="1"/>
    <row r="65110" hidden="1"/>
    <row r="65111" hidden="1"/>
    <row r="65112" hidden="1"/>
    <row r="65113" hidden="1"/>
    <row r="65114" hidden="1"/>
    <row r="65115" hidden="1"/>
    <row r="65116" hidden="1"/>
    <row r="65117" hidden="1"/>
    <row r="65118" hidden="1"/>
    <row r="65119" hidden="1"/>
    <row r="65120" hidden="1"/>
    <row r="65121" hidden="1"/>
    <row r="65122" hidden="1"/>
    <row r="65123" hidden="1"/>
    <row r="65124" hidden="1"/>
    <row r="65125" hidden="1"/>
    <row r="65126" hidden="1"/>
    <row r="65127" hidden="1"/>
    <row r="65128" hidden="1"/>
    <row r="65129" hidden="1"/>
    <row r="65130" hidden="1"/>
    <row r="65131" hidden="1"/>
    <row r="65132" hidden="1"/>
    <row r="65133" hidden="1"/>
    <row r="65134" hidden="1"/>
    <row r="65135" hidden="1"/>
    <row r="65136" hidden="1"/>
    <row r="65137" hidden="1"/>
    <row r="65138" hidden="1"/>
    <row r="65139" hidden="1"/>
    <row r="65140" hidden="1"/>
    <row r="65141" hidden="1"/>
    <row r="65142" hidden="1"/>
    <row r="65143" hidden="1"/>
    <row r="65144" hidden="1"/>
    <row r="65145" hidden="1"/>
    <row r="65146" hidden="1"/>
    <row r="65147" hidden="1"/>
    <row r="65148" hidden="1"/>
    <row r="65149" hidden="1"/>
    <row r="65150" hidden="1"/>
    <row r="65151" hidden="1"/>
    <row r="65152" hidden="1"/>
    <row r="65153" hidden="1"/>
    <row r="65154" hidden="1"/>
    <row r="65155" hidden="1"/>
    <row r="65156" hidden="1"/>
    <row r="65157" hidden="1"/>
    <row r="65158" hidden="1"/>
    <row r="65159" hidden="1"/>
    <row r="65160" hidden="1"/>
    <row r="65161" hidden="1"/>
    <row r="65162" hidden="1"/>
    <row r="65163" hidden="1"/>
    <row r="65164" hidden="1"/>
    <row r="65165" hidden="1"/>
    <row r="65166" hidden="1"/>
    <row r="65167" hidden="1"/>
    <row r="65168" hidden="1"/>
    <row r="65169" hidden="1"/>
    <row r="65170" hidden="1"/>
    <row r="65171" hidden="1"/>
    <row r="65172" hidden="1"/>
    <row r="65173" hidden="1"/>
    <row r="65174" hidden="1"/>
    <row r="65175" hidden="1"/>
    <row r="65176" hidden="1"/>
    <row r="65177" hidden="1"/>
    <row r="65178" hidden="1"/>
    <row r="65179" hidden="1"/>
    <row r="65180" hidden="1"/>
    <row r="65181" hidden="1"/>
    <row r="65182" hidden="1"/>
    <row r="65183" hidden="1"/>
    <row r="65184" hidden="1"/>
    <row r="65185" hidden="1"/>
    <row r="65186" hidden="1"/>
    <row r="65187" hidden="1"/>
    <row r="65188" hidden="1"/>
    <row r="65189" hidden="1"/>
    <row r="65190" hidden="1"/>
    <row r="65191" hidden="1"/>
    <row r="65192" hidden="1"/>
    <row r="65193" hidden="1"/>
    <row r="65194" hidden="1"/>
    <row r="65195" hidden="1"/>
    <row r="65196" hidden="1"/>
    <row r="65197" hidden="1"/>
    <row r="65198" hidden="1"/>
    <row r="65199" hidden="1"/>
    <row r="65200" hidden="1"/>
    <row r="65201" hidden="1"/>
    <row r="65202" hidden="1"/>
    <row r="65203" hidden="1"/>
    <row r="65204" hidden="1"/>
    <row r="65205" hidden="1"/>
    <row r="65206" hidden="1"/>
    <row r="65207" hidden="1"/>
    <row r="65208" hidden="1"/>
    <row r="65209" hidden="1"/>
    <row r="65210" hidden="1"/>
    <row r="65211" hidden="1"/>
    <row r="65212" hidden="1"/>
    <row r="65213" hidden="1"/>
    <row r="65214" hidden="1"/>
    <row r="65215" hidden="1"/>
    <row r="65216" hidden="1"/>
    <row r="65217" hidden="1"/>
    <row r="65218" hidden="1"/>
    <row r="65219" hidden="1"/>
    <row r="65220" hidden="1"/>
    <row r="65221" hidden="1"/>
    <row r="65222" hidden="1"/>
    <row r="65223" hidden="1"/>
    <row r="65224" hidden="1"/>
    <row r="65225" hidden="1"/>
    <row r="65226" hidden="1"/>
    <row r="65227" hidden="1"/>
    <row r="65228" hidden="1"/>
    <row r="65229" hidden="1"/>
    <row r="65230" hidden="1"/>
    <row r="65231" hidden="1"/>
    <row r="65232" hidden="1"/>
    <row r="65233" hidden="1"/>
    <row r="65234" hidden="1"/>
    <row r="65235" hidden="1"/>
    <row r="65236" hidden="1"/>
    <row r="65237" hidden="1"/>
    <row r="65238" hidden="1"/>
    <row r="65239" hidden="1"/>
    <row r="65240" hidden="1"/>
    <row r="65241" hidden="1"/>
    <row r="65242" hidden="1"/>
    <row r="65243" hidden="1"/>
    <row r="65244" hidden="1"/>
    <row r="65245" hidden="1"/>
    <row r="65246" hidden="1"/>
    <row r="65247" hidden="1"/>
    <row r="65248" hidden="1"/>
    <row r="65249" hidden="1"/>
    <row r="65250" hidden="1"/>
    <row r="65251" hidden="1"/>
    <row r="65252" hidden="1"/>
    <row r="65253" hidden="1"/>
    <row r="65254" hidden="1"/>
    <row r="65255" hidden="1"/>
    <row r="65256" hidden="1"/>
    <row r="65257" hidden="1"/>
    <row r="65258" hidden="1"/>
    <row r="65259" hidden="1"/>
    <row r="65260" hidden="1"/>
    <row r="65261" hidden="1"/>
    <row r="65262" hidden="1"/>
    <row r="65263" hidden="1"/>
    <row r="65264" hidden="1"/>
    <row r="65265" hidden="1"/>
    <row r="65266" hidden="1"/>
    <row r="65267" hidden="1"/>
    <row r="65268" hidden="1"/>
    <row r="65269" hidden="1"/>
    <row r="65270" hidden="1"/>
    <row r="65271" hidden="1"/>
    <row r="65272" hidden="1"/>
    <row r="65273" hidden="1"/>
    <row r="65274" hidden="1"/>
    <row r="65275" hidden="1"/>
    <row r="65276" hidden="1"/>
    <row r="65277" hidden="1"/>
    <row r="65278" hidden="1"/>
    <row r="65279" hidden="1"/>
    <row r="65280" hidden="1"/>
    <row r="65281" hidden="1"/>
    <row r="65282" hidden="1"/>
    <row r="65283" hidden="1"/>
    <row r="65284" hidden="1"/>
    <row r="65285" hidden="1"/>
    <row r="65286" hidden="1"/>
    <row r="65287" hidden="1"/>
    <row r="65288" hidden="1"/>
    <row r="65289" hidden="1"/>
    <row r="65290" hidden="1"/>
    <row r="65291" hidden="1"/>
    <row r="65292" hidden="1"/>
    <row r="65293" hidden="1"/>
    <row r="65294" hidden="1"/>
    <row r="65295" hidden="1"/>
    <row r="65296" hidden="1"/>
    <row r="65297" hidden="1"/>
    <row r="65298" hidden="1"/>
    <row r="65299" hidden="1"/>
    <row r="65300" hidden="1"/>
    <row r="65301" hidden="1"/>
    <row r="65302" hidden="1"/>
    <row r="65303" hidden="1"/>
    <row r="65304" hidden="1"/>
    <row r="65305" hidden="1"/>
    <row r="65306" hidden="1"/>
    <row r="65307" hidden="1"/>
    <row r="65308" hidden="1"/>
    <row r="65309" hidden="1"/>
    <row r="65310" hidden="1"/>
    <row r="65311" hidden="1"/>
    <row r="65312" hidden="1"/>
    <row r="65313" hidden="1"/>
    <row r="65314" hidden="1"/>
    <row r="65315" hidden="1"/>
    <row r="65316" hidden="1"/>
    <row r="65317" hidden="1"/>
    <row r="65318" hidden="1"/>
    <row r="65319" hidden="1"/>
    <row r="65320" hidden="1"/>
    <row r="65321" hidden="1"/>
    <row r="65322" hidden="1"/>
    <row r="65323" hidden="1"/>
    <row r="65324" hidden="1"/>
    <row r="65325" hidden="1"/>
    <row r="65326" hidden="1"/>
    <row r="65327" hidden="1"/>
    <row r="65328" hidden="1"/>
    <row r="65329" hidden="1"/>
    <row r="65330" hidden="1"/>
    <row r="65331" hidden="1"/>
    <row r="65332" hidden="1"/>
    <row r="65333" hidden="1"/>
    <row r="65334" hidden="1"/>
    <row r="65335" hidden="1"/>
    <row r="65336" hidden="1"/>
    <row r="65337" hidden="1"/>
    <row r="65338" hidden="1"/>
    <row r="65339" hidden="1"/>
    <row r="65340" hidden="1"/>
    <row r="65341" hidden="1"/>
    <row r="65342" hidden="1"/>
    <row r="65343" hidden="1"/>
    <row r="65344" hidden="1"/>
    <row r="65345" hidden="1"/>
    <row r="65346" hidden="1"/>
    <row r="65347" hidden="1"/>
    <row r="65348" hidden="1"/>
    <row r="65349" hidden="1"/>
    <row r="65350" hidden="1"/>
    <row r="65351" hidden="1"/>
    <row r="65352" hidden="1"/>
    <row r="65353" hidden="1"/>
    <row r="65354" hidden="1"/>
    <row r="65355" hidden="1"/>
    <row r="65356" hidden="1"/>
    <row r="65357" hidden="1"/>
    <row r="65358" hidden="1"/>
    <row r="65359" hidden="1"/>
    <row r="65360" hidden="1"/>
    <row r="65361" hidden="1"/>
    <row r="65362" hidden="1"/>
    <row r="65363" hidden="1"/>
    <row r="65364" hidden="1"/>
    <row r="65365" hidden="1"/>
    <row r="65366" hidden="1"/>
    <row r="65367" hidden="1"/>
    <row r="65368" hidden="1"/>
    <row r="65369" hidden="1"/>
    <row r="65370" hidden="1"/>
    <row r="65371" hidden="1"/>
    <row r="65372" hidden="1"/>
    <row r="65373" hidden="1"/>
    <row r="65374" hidden="1"/>
    <row r="65375" hidden="1"/>
    <row r="65376" hidden="1"/>
    <row r="65377" hidden="1"/>
    <row r="65378" hidden="1"/>
    <row r="65379" hidden="1"/>
    <row r="65380" hidden="1"/>
    <row r="65381" hidden="1"/>
    <row r="65382" hidden="1"/>
    <row r="65383" hidden="1"/>
    <row r="65384" hidden="1"/>
    <row r="65385" hidden="1"/>
    <row r="65386" hidden="1"/>
    <row r="65387" hidden="1"/>
    <row r="65388" hidden="1"/>
    <row r="65389" hidden="1"/>
    <row r="65390" hidden="1"/>
    <row r="65391" hidden="1"/>
    <row r="65392" hidden="1"/>
    <row r="65393" hidden="1"/>
    <row r="65394" hidden="1"/>
    <row r="65395" hidden="1"/>
    <row r="65396" hidden="1"/>
    <row r="65397" hidden="1"/>
    <row r="65398" hidden="1"/>
    <row r="65399" hidden="1"/>
    <row r="65400" hidden="1"/>
    <row r="65401" hidden="1"/>
    <row r="65402" hidden="1"/>
    <row r="65403" hidden="1"/>
    <row r="65404" hidden="1"/>
    <row r="65405" hidden="1"/>
    <row r="65406" hidden="1"/>
    <row r="65407" hidden="1"/>
    <row r="65408" hidden="1"/>
    <row r="65409" hidden="1"/>
    <row r="65410" hidden="1"/>
    <row r="65411" hidden="1"/>
    <row r="65412" hidden="1"/>
    <row r="65413" hidden="1"/>
    <row r="65414" hidden="1"/>
    <row r="65415" hidden="1"/>
    <row r="65416" hidden="1"/>
    <row r="65417" hidden="1"/>
    <row r="65418" hidden="1"/>
    <row r="65419" hidden="1"/>
    <row r="65420" hidden="1"/>
    <row r="65421" hidden="1"/>
    <row r="65422" hidden="1"/>
    <row r="65423" hidden="1"/>
    <row r="65424" hidden="1"/>
    <row r="65425" hidden="1"/>
    <row r="65426" hidden="1"/>
    <row r="65427" hidden="1"/>
    <row r="65428" hidden="1"/>
    <row r="65429" hidden="1"/>
    <row r="65430" hidden="1"/>
    <row r="65431" hidden="1"/>
    <row r="65432" hidden="1"/>
    <row r="65433" hidden="1"/>
    <row r="65434" hidden="1"/>
    <row r="65435" hidden="1"/>
    <row r="65436" hidden="1"/>
    <row r="65437" hidden="1"/>
    <row r="65438" hidden="1"/>
    <row r="65439" hidden="1"/>
    <row r="65440" hidden="1"/>
    <row r="65441" hidden="1"/>
    <row r="65442" hidden="1"/>
    <row r="65443" hidden="1"/>
    <row r="65444" hidden="1"/>
    <row r="65445" hidden="1"/>
    <row r="65446" hidden="1"/>
    <row r="65447" hidden="1"/>
    <row r="65448" hidden="1"/>
    <row r="65449" hidden="1"/>
    <row r="65450" hidden="1"/>
    <row r="65451" hidden="1"/>
    <row r="65452" hidden="1"/>
    <row r="65453" hidden="1"/>
    <row r="65454" hidden="1"/>
    <row r="65455" hidden="1"/>
    <row r="65456" hidden="1"/>
    <row r="65457" hidden="1"/>
    <row r="65458" hidden="1"/>
    <row r="65459" hidden="1"/>
    <row r="65460" hidden="1"/>
    <row r="65461" hidden="1"/>
    <row r="65462" hidden="1"/>
    <row r="65463" hidden="1"/>
    <row r="65464" hidden="1"/>
    <row r="65465" hidden="1"/>
    <row r="65466" hidden="1"/>
    <row r="65467" hidden="1"/>
    <row r="65468" hidden="1"/>
    <row r="65469" hidden="1"/>
    <row r="65470" hidden="1"/>
    <row r="65471" hidden="1"/>
    <row r="65472" hidden="1"/>
    <row r="65473" hidden="1"/>
    <row r="65474" hidden="1"/>
    <row r="65475" hidden="1"/>
    <row r="65476" hidden="1"/>
    <row r="65477" hidden="1"/>
    <row r="65478" hidden="1"/>
    <row r="65479" hidden="1"/>
    <row r="65480" hidden="1"/>
    <row r="65481" hidden="1"/>
    <row r="65482" hidden="1"/>
    <row r="65483" hidden="1"/>
    <row r="65484" hidden="1"/>
    <row r="65485" hidden="1"/>
    <row r="65486" hidden="1"/>
    <row r="65487" hidden="1"/>
    <row r="65488" hidden="1"/>
    <row r="65489" hidden="1"/>
    <row r="65490" hidden="1"/>
    <row r="65491" hidden="1"/>
    <row r="65492" hidden="1"/>
    <row r="65493" hidden="1"/>
    <row r="65494" hidden="1"/>
    <row r="65495" hidden="1"/>
    <row r="65496" hidden="1"/>
    <row r="65497" hidden="1"/>
    <row r="65498" hidden="1"/>
    <row r="65499" hidden="1"/>
    <row r="65500" hidden="1"/>
    <row r="65501" hidden="1"/>
    <row r="65502" hidden="1"/>
    <row r="65503" hidden="1"/>
    <row r="65504" hidden="1"/>
    <row r="65505" hidden="1"/>
    <row r="65506" hidden="1"/>
    <row r="65507" hidden="1"/>
    <row r="65508" hidden="1"/>
    <row r="65509" hidden="1"/>
    <row r="65510" hidden="1"/>
    <row r="65511" hidden="1"/>
    <row r="65512" hidden="1"/>
    <row r="65513" hidden="1"/>
    <row r="65514" hidden="1"/>
    <row r="65515" hidden="1"/>
    <row r="65516" hidden="1"/>
    <row r="65517" hidden="1"/>
    <row r="65518" hidden="1"/>
    <row r="65519" hidden="1"/>
    <row r="65520" hidden="1"/>
    <row r="65521" hidden="1"/>
    <row r="65522" hidden="1"/>
    <row r="65523" hidden="1"/>
    <row r="65524" hidden="1"/>
    <row r="65525" hidden="1"/>
    <row r="65526" hidden="1"/>
    <row r="65527" hidden="1"/>
    <row r="65528" hidden="1"/>
    <row r="65529" hidden="1"/>
    <row r="65530" hidden="1"/>
    <row r="65531" hidden="1"/>
    <row r="65532" hidden="1"/>
    <row r="65533" hidden="1"/>
    <row r="65534" hidden="1"/>
    <row r="65535" hidden="1"/>
    <row r="65536" hidden="1"/>
    <row r="65537" hidden="1"/>
    <row r="65538" hidden="1"/>
    <row r="65539" hidden="1"/>
    <row r="65540" hidden="1"/>
    <row r="65541" hidden="1"/>
    <row r="65542" hidden="1"/>
    <row r="65543" hidden="1"/>
    <row r="65544" hidden="1"/>
    <row r="65545" hidden="1"/>
    <row r="65546" hidden="1"/>
    <row r="65547" hidden="1"/>
    <row r="65548" hidden="1"/>
    <row r="65549" hidden="1"/>
    <row r="65550" hidden="1"/>
    <row r="65551" hidden="1"/>
    <row r="65552" hidden="1"/>
    <row r="65553" hidden="1"/>
    <row r="65554" hidden="1"/>
    <row r="65555" hidden="1"/>
    <row r="65556" hidden="1"/>
    <row r="65557" hidden="1"/>
    <row r="65558" hidden="1"/>
    <row r="65559" hidden="1"/>
    <row r="65560" hidden="1"/>
    <row r="65561" hidden="1"/>
    <row r="65562" hidden="1"/>
    <row r="65563" hidden="1"/>
    <row r="65564" hidden="1"/>
    <row r="65565" hidden="1"/>
    <row r="65566" hidden="1"/>
    <row r="65567" hidden="1"/>
    <row r="65568" hidden="1"/>
    <row r="65569" hidden="1"/>
    <row r="65570" hidden="1"/>
    <row r="65571" hidden="1"/>
    <row r="65572" hidden="1"/>
    <row r="65573" hidden="1"/>
    <row r="65574" hidden="1"/>
    <row r="65575" hidden="1"/>
    <row r="65576" hidden="1"/>
    <row r="65577" hidden="1"/>
    <row r="65578" hidden="1"/>
    <row r="65579" hidden="1"/>
    <row r="65580" hidden="1"/>
    <row r="65581" hidden="1"/>
    <row r="65582" hidden="1"/>
    <row r="65583" hidden="1"/>
    <row r="65584" hidden="1"/>
    <row r="65585" hidden="1"/>
    <row r="65586" hidden="1"/>
    <row r="65587" hidden="1"/>
    <row r="65588" hidden="1"/>
    <row r="65589" hidden="1"/>
    <row r="65590" hidden="1"/>
    <row r="65591" hidden="1"/>
    <row r="65592" hidden="1"/>
    <row r="65593" hidden="1"/>
    <row r="65594" hidden="1"/>
    <row r="65595" hidden="1"/>
    <row r="65596" hidden="1"/>
    <row r="65597" hidden="1"/>
    <row r="65598" hidden="1"/>
    <row r="65599" hidden="1"/>
    <row r="65600" hidden="1"/>
    <row r="65601" hidden="1"/>
    <row r="65602" hidden="1"/>
    <row r="65603" hidden="1"/>
    <row r="65604" hidden="1"/>
    <row r="65605" hidden="1"/>
    <row r="65606" hidden="1"/>
    <row r="65607" hidden="1"/>
    <row r="65608" hidden="1"/>
    <row r="65609" hidden="1"/>
    <row r="65610" hidden="1"/>
    <row r="65611" hidden="1"/>
    <row r="65612" hidden="1"/>
    <row r="65613" hidden="1"/>
    <row r="65614" hidden="1"/>
    <row r="65615" hidden="1"/>
    <row r="65616" hidden="1"/>
    <row r="65617" hidden="1"/>
    <row r="65618" hidden="1"/>
    <row r="65619" hidden="1"/>
    <row r="65620" hidden="1"/>
    <row r="65621" hidden="1"/>
    <row r="65622" hidden="1"/>
    <row r="65623" hidden="1"/>
    <row r="65624" hidden="1"/>
    <row r="65625" hidden="1"/>
    <row r="65626" hidden="1"/>
    <row r="65627" hidden="1"/>
    <row r="65628" hidden="1"/>
    <row r="65629" hidden="1"/>
    <row r="65630" hidden="1"/>
    <row r="65631" hidden="1"/>
    <row r="65632" hidden="1"/>
    <row r="65633" hidden="1"/>
    <row r="65634" hidden="1"/>
    <row r="65635" hidden="1"/>
    <row r="65636" hidden="1"/>
    <row r="65637" hidden="1"/>
    <row r="65638" hidden="1"/>
    <row r="65639" hidden="1"/>
    <row r="65640" hidden="1"/>
    <row r="65641" hidden="1"/>
    <row r="65642" hidden="1"/>
    <row r="65643" hidden="1"/>
    <row r="65644" hidden="1"/>
    <row r="65645" hidden="1"/>
    <row r="65646" hidden="1"/>
    <row r="65647" hidden="1"/>
    <row r="65648" hidden="1"/>
    <row r="65649" hidden="1"/>
    <row r="65650" hidden="1"/>
    <row r="65651" hidden="1"/>
    <row r="65652" hidden="1"/>
    <row r="65653" hidden="1"/>
    <row r="65654" hidden="1"/>
    <row r="65655" hidden="1"/>
    <row r="65656" hidden="1"/>
    <row r="65657" hidden="1"/>
    <row r="65658" hidden="1"/>
    <row r="65659" hidden="1"/>
    <row r="65660" hidden="1"/>
    <row r="65661" hidden="1"/>
    <row r="65662" hidden="1"/>
    <row r="65663" hidden="1"/>
    <row r="65664" hidden="1"/>
    <row r="65665" hidden="1"/>
    <row r="65666" hidden="1"/>
    <row r="65667" hidden="1"/>
    <row r="65668" hidden="1"/>
    <row r="65669" hidden="1"/>
    <row r="65670" hidden="1"/>
    <row r="65671" hidden="1"/>
    <row r="65672" hidden="1"/>
    <row r="65673" hidden="1"/>
    <row r="65674" hidden="1"/>
    <row r="65675" hidden="1"/>
    <row r="65676" hidden="1"/>
    <row r="65677" hidden="1"/>
    <row r="65678" hidden="1"/>
    <row r="65679" hidden="1"/>
    <row r="65680" hidden="1"/>
    <row r="65681" hidden="1"/>
    <row r="65682" hidden="1"/>
    <row r="65683" hidden="1"/>
    <row r="65684" hidden="1"/>
    <row r="65685" hidden="1"/>
    <row r="65686" hidden="1"/>
    <row r="65687" hidden="1"/>
    <row r="65688" hidden="1"/>
    <row r="65689" hidden="1"/>
    <row r="65690" hidden="1"/>
    <row r="65691" hidden="1"/>
    <row r="65692" hidden="1"/>
    <row r="65693" hidden="1"/>
    <row r="65694" hidden="1"/>
    <row r="65695" hidden="1"/>
    <row r="65696" hidden="1"/>
    <row r="65697" hidden="1"/>
    <row r="65698" hidden="1"/>
    <row r="65699" hidden="1"/>
    <row r="65700" hidden="1"/>
    <row r="65701" hidden="1"/>
    <row r="65702" hidden="1"/>
    <row r="65703" hidden="1"/>
    <row r="65704" hidden="1"/>
    <row r="65705" hidden="1"/>
    <row r="65706" hidden="1"/>
    <row r="65707" hidden="1"/>
    <row r="65708" hidden="1"/>
    <row r="65709" hidden="1"/>
    <row r="65710" hidden="1"/>
    <row r="65711" hidden="1"/>
    <row r="65712" hidden="1"/>
    <row r="65713" hidden="1"/>
    <row r="65714" hidden="1"/>
    <row r="65715" hidden="1"/>
    <row r="65716" hidden="1"/>
    <row r="65717" hidden="1"/>
    <row r="65718" hidden="1"/>
    <row r="65719" hidden="1"/>
    <row r="65720" hidden="1"/>
    <row r="65721" hidden="1"/>
    <row r="65722" hidden="1"/>
    <row r="65723" hidden="1"/>
    <row r="65724" hidden="1"/>
    <row r="65725" hidden="1"/>
    <row r="65726" hidden="1"/>
    <row r="65727" hidden="1"/>
    <row r="65728" hidden="1"/>
    <row r="65729" hidden="1"/>
    <row r="65730" hidden="1"/>
    <row r="65731" hidden="1"/>
    <row r="65732" hidden="1"/>
    <row r="65733" hidden="1"/>
    <row r="65734" hidden="1"/>
    <row r="65735" hidden="1"/>
    <row r="65736" hidden="1"/>
    <row r="65737" hidden="1"/>
    <row r="65738" hidden="1"/>
    <row r="65739" hidden="1"/>
    <row r="65740" hidden="1"/>
    <row r="65741" hidden="1"/>
    <row r="65742" hidden="1"/>
    <row r="65743" hidden="1"/>
    <row r="65744" hidden="1"/>
    <row r="65745" hidden="1"/>
    <row r="65746" hidden="1"/>
    <row r="65747" hidden="1"/>
    <row r="65748" hidden="1"/>
    <row r="65749" hidden="1"/>
    <row r="65750" hidden="1"/>
    <row r="65751" hidden="1"/>
    <row r="65752" hidden="1"/>
    <row r="65753" hidden="1"/>
    <row r="65754" hidden="1"/>
    <row r="65755" hidden="1"/>
    <row r="65756" hidden="1"/>
    <row r="65757" hidden="1"/>
    <row r="65758" hidden="1"/>
    <row r="65759" hidden="1"/>
    <row r="65760" hidden="1"/>
    <row r="65761" hidden="1"/>
    <row r="65762" hidden="1"/>
    <row r="65763" hidden="1"/>
    <row r="65764" hidden="1"/>
    <row r="65765" hidden="1"/>
    <row r="65766" hidden="1"/>
    <row r="65767" hidden="1"/>
    <row r="65768" hidden="1"/>
    <row r="65769" hidden="1"/>
    <row r="65770" hidden="1"/>
    <row r="65771" hidden="1"/>
    <row r="65772" hidden="1"/>
    <row r="65773" hidden="1"/>
    <row r="65774" hidden="1"/>
    <row r="65775" hidden="1"/>
    <row r="65776" hidden="1"/>
    <row r="65777" hidden="1"/>
    <row r="65778" hidden="1"/>
    <row r="65779" hidden="1"/>
    <row r="65780" hidden="1"/>
    <row r="65781" hidden="1"/>
    <row r="65782" hidden="1"/>
    <row r="65783" hidden="1"/>
    <row r="65784" hidden="1"/>
    <row r="65785" hidden="1"/>
    <row r="65786" hidden="1"/>
    <row r="65787" hidden="1"/>
    <row r="65788" hidden="1"/>
    <row r="65789" hidden="1"/>
    <row r="65790" hidden="1"/>
    <row r="65791" hidden="1"/>
    <row r="65792" hidden="1"/>
    <row r="65793" hidden="1"/>
    <row r="65794" hidden="1"/>
    <row r="65795" hidden="1"/>
    <row r="65796" hidden="1"/>
    <row r="65797" hidden="1"/>
    <row r="65798" hidden="1"/>
    <row r="65799" hidden="1"/>
    <row r="65800" hidden="1"/>
    <row r="65801" hidden="1"/>
    <row r="65802" hidden="1"/>
    <row r="65803" hidden="1"/>
    <row r="65804" hidden="1"/>
    <row r="65805" hidden="1"/>
    <row r="65806" hidden="1"/>
    <row r="65807" hidden="1"/>
    <row r="65808" hidden="1"/>
    <row r="65809" hidden="1"/>
    <row r="65810" hidden="1"/>
    <row r="65811" hidden="1"/>
    <row r="65812" hidden="1"/>
    <row r="65813" hidden="1"/>
    <row r="65814" hidden="1"/>
    <row r="65815" hidden="1"/>
    <row r="65816" hidden="1"/>
    <row r="65817" hidden="1"/>
    <row r="65818" hidden="1"/>
    <row r="65819" hidden="1"/>
    <row r="65820" hidden="1"/>
    <row r="65821" hidden="1"/>
    <row r="65822" hidden="1"/>
    <row r="65823" hidden="1"/>
    <row r="65824" hidden="1"/>
    <row r="65825" hidden="1"/>
    <row r="65826" hidden="1"/>
    <row r="65827" hidden="1"/>
    <row r="65828" hidden="1"/>
    <row r="65829" hidden="1"/>
    <row r="65830" hidden="1"/>
    <row r="65831" hidden="1"/>
    <row r="65832" hidden="1"/>
    <row r="65833" hidden="1"/>
    <row r="65834" hidden="1"/>
    <row r="65835" hidden="1"/>
    <row r="65836" hidden="1"/>
    <row r="65837" hidden="1"/>
    <row r="65838" hidden="1"/>
    <row r="65839" hidden="1"/>
    <row r="65840" hidden="1"/>
    <row r="65841" hidden="1"/>
    <row r="65842" hidden="1"/>
    <row r="65843" hidden="1"/>
    <row r="65844" hidden="1"/>
    <row r="65845" hidden="1"/>
    <row r="65846" hidden="1"/>
    <row r="65847" hidden="1"/>
    <row r="65848" hidden="1"/>
    <row r="65849" hidden="1"/>
    <row r="65850" hidden="1"/>
    <row r="65851" hidden="1"/>
    <row r="65852" hidden="1"/>
    <row r="65853" hidden="1"/>
    <row r="65854" hidden="1"/>
    <row r="65855" hidden="1"/>
    <row r="65856" hidden="1"/>
    <row r="65857" hidden="1"/>
    <row r="65858" hidden="1"/>
    <row r="65859" hidden="1"/>
    <row r="65860" hidden="1"/>
    <row r="65861" hidden="1"/>
    <row r="65862" hidden="1"/>
    <row r="65863" hidden="1"/>
    <row r="65864" hidden="1"/>
    <row r="65865" hidden="1"/>
    <row r="65866" hidden="1"/>
    <row r="65867" hidden="1"/>
    <row r="65868" hidden="1"/>
    <row r="65869" hidden="1"/>
    <row r="65870" hidden="1"/>
    <row r="65871" hidden="1"/>
    <row r="65872" hidden="1"/>
    <row r="65873" hidden="1"/>
    <row r="65874" hidden="1"/>
    <row r="65875" hidden="1"/>
    <row r="65876" hidden="1"/>
    <row r="65877" hidden="1"/>
    <row r="65878" hidden="1"/>
    <row r="65879" hidden="1"/>
    <row r="65880" hidden="1"/>
    <row r="65881" hidden="1"/>
    <row r="65882" hidden="1"/>
    <row r="65883" hidden="1"/>
    <row r="65884" hidden="1"/>
    <row r="65885" hidden="1"/>
    <row r="65886" hidden="1"/>
    <row r="65887" hidden="1"/>
    <row r="65888" hidden="1"/>
    <row r="65889" hidden="1"/>
    <row r="65890" hidden="1"/>
    <row r="65891" hidden="1"/>
    <row r="65892" hidden="1"/>
    <row r="65893" hidden="1"/>
    <row r="65894" hidden="1"/>
    <row r="65895" hidden="1"/>
    <row r="65896" hidden="1"/>
    <row r="65897" hidden="1"/>
    <row r="65898" hidden="1"/>
    <row r="65899" hidden="1"/>
    <row r="65900" hidden="1"/>
    <row r="65901" hidden="1"/>
    <row r="65902" hidden="1"/>
    <row r="65903" hidden="1"/>
    <row r="65904" hidden="1"/>
    <row r="65905" hidden="1"/>
    <row r="65906" hidden="1"/>
    <row r="65907" hidden="1"/>
    <row r="65908" hidden="1"/>
    <row r="65909" hidden="1"/>
    <row r="65910" hidden="1"/>
    <row r="65911" hidden="1"/>
    <row r="65912" hidden="1"/>
    <row r="65913" hidden="1"/>
    <row r="65914" hidden="1"/>
    <row r="65915" hidden="1"/>
    <row r="65916" hidden="1"/>
    <row r="65917" hidden="1"/>
    <row r="65918" hidden="1"/>
    <row r="65919" hidden="1"/>
    <row r="65920" hidden="1"/>
    <row r="65921" hidden="1"/>
    <row r="65922" hidden="1"/>
    <row r="65923" hidden="1"/>
    <row r="65924" hidden="1"/>
    <row r="65925" hidden="1"/>
    <row r="65926" hidden="1"/>
    <row r="65927" hidden="1"/>
    <row r="65928" hidden="1"/>
    <row r="65929" hidden="1"/>
    <row r="65930" hidden="1"/>
    <row r="65931" hidden="1"/>
    <row r="65932" hidden="1"/>
    <row r="65933" hidden="1"/>
    <row r="65934" hidden="1"/>
    <row r="65935" hidden="1"/>
    <row r="65936" hidden="1"/>
    <row r="65937" hidden="1"/>
    <row r="65938" hidden="1"/>
    <row r="65939" hidden="1"/>
    <row r="65940" hidden="1"/>
    <row r="65941" hidden="1"/>
    <row r="65942" hidden="1"/>
    <row r="65943" hidden="1"/>
    <row r="65944" hidden="1"/>
    <row r="65945" hidden="1"/>
    <row r="65946" hidden="1"/>
    <row r="65947" hidden="1"/>
    <row r="65948" hidden="1"/>
    <row r="65949" hidden="1"/>
    <row r="65950" hidden="1"/>
    <row r="65951" hidden="1"/>
    <row r="65952" hidden="1"/>
    <row r="65953" hidden="1"/>
    <row r="65954" hidden="1"/>
    <row r="65955" hidden="1"/>
    <row r="65956" hidden="1"/>
    <row r="65957" hidden="1"/>
    <row r="65958" hidden="1"/>
    <row r="65959" hidden="1"/>
    <row r="65960" hidden="1"/>
    <row r="65961" hidden="1"/>
    <row r="65962" hidden="1"/>
    <row r="65963" hidden="1"/>
    <row r="65964" hidden="1"/>
    <row r="65965" hidden="1"/>
    <row r="65966" hidden="1"/>
    <row r="65967" hidden="1"/>
    <row r="65968" hidden="1"/>
    <row r="65969" hidden="1"/>
    <row r="65970" hidden="1"/>
    <row r="65971" hidden="1"/>
    <row r="65972" hidden="1"/>
    <row r="65973" hidden="1"/>
    <row r="65974" hidden="1"/>
    <row r="65975" hidden="1"/>
    <row r="65976" hidden="1"/>
    <row r="65977" hidden="1"/>
    <row r="65978" hidden="1"/>
    <row r="65979" hidden="1"/>
    <row r="65980" hidden="1"/>
    <row r="65981" hidden="1"/>
    <row r="65982" hidden="1"/>
    <row r="65983" hidden="1"/>
    <row r="65984" hidden="1"/>
    <row r="65985" hidden="1"/>
    <row r="65986" hidden="1"/>
    <row r="65987" hidden="1"/>
    <row r="65988" hidden="1"/>
    <row r="65989" hidden="1"/>
    <row r="65990" hidden="1"/>
    <row r="65991" hidden="1"/>
    <row r="65992" hidden="1"/>
    <row r="65993" hidden="1"/>
    <row r="65994" hidden="1"/>
    <row r="65995" hidden="1"/>
    <row r="65996" hidden="1"/>
    <row r="65997" hidden="1"/>
    <row r="65998" hidden="1"/>
    <row r="65999" hidden="1"/>
    <row r="66000" hidden="1"/>
    <row r="66001" hidden="1"/>
    <row r="66002" hidden="1"/>
    <row r="66003" hidden="1"/>
    <row r="66004" hidden="1"/>
    <row r="66005" hidden="1"/>
    <row r="66006" hidden="1"/>
    <row r="66007" hidden="1"/>
    <row r="66008" hidden="1"/>
    <row r="66009" hidden="1"/>
    <row r="66010" hidden="1"/>
    <row r="66011" hidden="1"/>
    <row r="66012" hidden="1"/>
    <row r="66013" hidden="1"/>
    <row r="66014" hidden="1"/>
    <row r="66015" hidden="1"/>
    <row r="66016" hidden="1"/>
    <row r="66017" hidden="1"/>
    <row r="66018" hidden="1"/>
    <row r="66019" hidden="1"/>
    <row r="66020" hidden="1"/>
    <row r="66021" hidden="1"/>
    <row r="66022" hidden="1"/>
    <row r="66023" hidden="1"/>
    <row r="66024" hidden="1"/>
    <row r="66025" hidden="1"/>
    <row r="66026" hidden="1"/>
    <row r="66027" hidden="1"/>
    <row r="66028" hidden="1"/>
    <row r="66029" hidden="1"/>
    <row r="66030" hidden="1"/>
    <row r="66031" hidden="1"/>
    <row r="66032" hidden="1"/>
    <row r="66033" hidden="1"/>
    <row r="66034" hidden="1"/>
    <row r="66035" hidden="1"/>
    <row r="66036" hidden="1"/>
    <row r="66037" hidden="1"/>
    <row r="66038" hidden="1"/>
    <row r="66039" hidden="1"/>
    <row r="66040" hidden="1"/>
    <row r="66041" hidden="1"/>
    <row r="66042" hidden="1"/>
    <row r="66043" hidden="1"/>
    <row r="66044" hidden="1"/>
    <row r="66045" hidden="1"/>
    <row r="66046" hidden="1"/>
    <row r="66047" hidden="1"/>
    <row r="66048" hidden="1"/>
    <row r="66049" hidden="1"/>
    <row r="66050" hidden="1"/>
    <row r="66051" hidden="1"/>
    <row r="66052" hidden="1"/>
    <row r="66053" hidden="1"/>
    <row r="66054" hidden="1"/>
    <row r="66055" hidden="1"/>
    <row r="66056" hidden="1"/>
    <row r="66057" hidden="1"/>
    <row r="66058" hidden="1"/>
    <row r="66059" hidden="1"/>
    <row r="66060" hidden="1"/>
    <row r="66061" hidden="1"/>
    <row r="66062" hidden="1"/>
    <row r="66063" hidden="1"/>
    <row r="66064" hidden="1"/>
    <row r="66065" hidden="1"/>
    <row r="66066" hidden="1"/>
    <row r="66067" hidden="1"/>
    <row r="66068" hidden="1"/>
    <row r="66069" hidden="1"/>
    <row r="66070" hidden="1"/>
    <row r="66071" hidden="1"/>
    <row r="66072" hidden="1"/>
    <row r="66073" hidden="1"/>
    <row r="66074" hidden="1"/>
    <row r="66075" hidden="1"/>
    <row r="66076" hidden="1"/>
    <row r="66077" hidden="1"/>
    <row r="66078" hidden="1"/>
    <row r="66079" hidden="1"/>
    <row r="66080" hidden="1"/>
    <row r="66081" hidden="1"/>
    <row r="66082" hidden="1"/>
    <row r="66083" hidden="1"/>
    <row r="66084" hidden="1"/>
    <row r="66085" hidden="1"/>
    <row r="66086" hidden="1"/>
    <row r="66087" hidden="1"/>
    <row r="66088" hidden="1"/>
    <row r="66089" hidden="1"/>
    <row r="66090" hidden="1"/>
    <row r="66091" hidden="1"/>
    <row r="66092" hidden="1"/>
    <row r="66093" hidden="1"/>
    <row r="66094" hidden="1"/>
    <row r="66095" hidden="1"/>
    <row r="66096" hidden="1"/>
    <row r="66097" hidden="1"/>
    <row r="66098" hidden="1"/>
    <row r="66099" hidden="1"/>
    <row r="66100" hidden="1"/>
    <row r="66101" hidden="1"/>
    <row r="66102" hidden="1"/>
    <row r="66103" hidden="1"/>
    <row r="66104" hidden="1"/>
    <row r="66105" hidden="1"/>
    <row r="66106" hidden="1"/>
    <row r="66107" hidden="1"/>
    <row r="66108" hidden="1"/>
    <row r="66109" hidden="1"/>
    <row r="66110" hidden="1"/>
    <row r="66111" hidden="1"/>
    <row r="66112" hidden="1"/>
    <row r="66113" hidden="1"/>
    <row r="66114" hidden="1"/>
    <row r="66115" hidden="1"/>
    <row r="66116" hidden="1"/>
    <row r="66117" hidden="1"/>
    <row r="66118" hidden="1"/>
    <row r="66119" hidden="1"/>
    <row r="66120" hidden="1"/>
    <row r="66121" hidden="1"/>
    <row r="66122" hidden="1"/>
    <row r="66123" hidden="1"/>
    <row r="66124" hidden="1"/>
    <row r="66125" hidden="1"/>
    <row r="66126" hidden="1"/>
    <row r="66127" hidden="1"/>
    <row r="66128" hidden="1"/>
    <row r="66129" hidden="1"/>
    <row r="66130" hidden="1"/>
    <row r="66131" hidden="1"/>
    <row r="66132" hidden="1"/>
    <row r="66133" hidden="1"/>
    <row r="66134" hidden="1"/>
    <row r="66135" hidden="1"/>
    <row r="66136" hidden="1"/>
    <row r="66137" hidden="1"/>
    <row r="66138" hidden="1"/>
    <row r="66139" hidden="1"/>
    <row r="66140" hidden="1"/>
    <row r="66141" hidden="1"/>
    <row r="66142" hidden="1"/>
    <row r="66143" hidden="1"/>
    <row r="66144" hidden="1"/>
    <row r="66145" hidden="1"/>
    <row r="66146" hidden="1"/>
    <row r="66147" hidden="1"/>
    <row r="66148" hidden="1"/>
    <row r="66149" hidden="1"/>
    <row r="66150" hidden="1"/>
    <row r="66151" hidden="1"/>
    <row r="66152" hidden="1"/>
    <row r="66153" hidden="1"/>
    <row r="66154" hidden="1"/>
    <row r="66155" hidden="1"/>
    <row r="66156" hidden="1"/>
    <row r="66157" hidden="1"/>
    <row r="66158" hidden="1"/>
    <row r="66159" hidden="1"/>
    <row r="66160" hidden="1"/>
    <row r="66161" hidden="1"/>
    <row r="66162" hidden="1"/>
    <row r="66163" hidden="1"/>
    <row r="66164" hidden="1"/>
    <row r="66165" hidden="1"/>
    <row r="66166" hidden="1"/>
    <row r="66167" hidden="1"/>
    <row r="66168" hidden="1"/>
    <row r="66169" hidden="1"/>
    <row r="66170" hidden="1"/>
    <row r="66171" hidden="1"/>
    <row r="66172" hidden="1"/>
    <row r="66173" hidden="1"/>
    <row r="66174" hidden="1"/>
    <row r="66175" hidden="1"/>
    <row r="66176" hidden="1"/>
    <row r="66177" hidden="1"/>
    <row r="66178" hidden="1"/>
    <row r="66179" hidden="1"/>
    <row r="66180" hidden="1"/>
    <row r="66181" hidden="1"/>
    <row r="66182" hidden="1"/>
    <row r="66183" hidden="1"/>
    <row r="66184" hidden="1"/>
    <row r="66185" hidden="1"/>
    <row r="66186" hidden="1"/>
    <row r="66187" hidden="1"/>
    <row r="66188" hidden="1"/>
    <row r="66189" hidden="1"/>
    <row r="66190" hidden="1"/>
    <row r="66191" hidden="1"/>
    <row r="66192" hidden="1"/>
    <row r="66193" hidden="1"/>
    <row r="66194" hidden="1"/>
    <row r="66195" hidden="1"/>
    <row r="66196" hidden="1"/>
    <row r="66197" hidden="1"/>
    <row r="66198" hidden="1"/>
    <row r="66199" hidden="1"/>
    <row r="66200" hidden="1"/>
    <row r="66201" hidden="1"/>
    <row r="66202" hidden="1"/>
    <row r="66203" hidden="1"/>
    <row r="66204" hidden="1"/>
    <row r="66205" hidden="1"/>
    <row r="66206" hidden="1"/>
    <row r="66207" hidden="1"/>
    <row r="66208" hidden="1"/>
    <row r="66209" hidden="1"/>
    <row r="66210" hidden="1"/>
    <row r="66211" hidden="1"/>
    <row r="66212" hidden="1"/>
    <row r="66213" hidden="1"/>
    <row r="66214" hidden="1"/>
    <row r="66215" hidden="1"/>
    <row r="66216" hidden="1"/>
    <row r="66217" hidden="1"/>
    <row r="66218" hidden="1"/>
    <row r="66219" hidden="1"/>
    <row r="66220" hidden="1"/>
    <row r="66221" hidden="1"/>
    <row r="66222" hidden="1"/>
    <row r="66223" hidden="1"/>
    <row r="66224" hidden="1"/>
    <row r="66225" hidden="1"/>
    <row r="66226" hidden="1"/>
    <row r="66227" hidden="1"/>
    <row r="66228" hidden="1"/>
    <row r="66229" hidden="1"/>
    <row r="66230" hidden="1"/>
    <row r="66231" hidden="1"/>
    <row r="66232" hidden="1"/>
    <row r="66233" hidden="1"/>
    <row r="66234" hidden="1"/>
    <row r="66235" hidden="1"/>
    <row r="66236" hidden="1"/>
    <row r="66237" hidden="1"/>
    <row r="66238" hidden="1"/>
    <row r="66239" hidden="1"/>
    <row r="66240" hidden="1"/>
    <row r="66241" hidden="1"/>
    <row r="66242" hidden="1"/>
    <row r="66243" hidden="1"/>
    <row r="66244" hidden="1"/>
    <row r="66245" hidden="1"/>
    <row r="66246" hidden="1"/>
    <row r="66247" hidden="1"/>
    <row r="66248" hidden="1"/>
    <row r="66249" hidden="1"/>
    <row r="66250" hidden="1"/>
    <row r="66251" hidden="1"/>
    <row r="66252" hidden="1"/>
    <row r="66253" hidden="1"/>
    <row r="66254" hidden="1"/>
    <row r="66255" hidden="1"/>
    <row r="66256" hidden="1"/>
    <row r="66257" hidden="1"/>
    <row r="66258" hidden="1"/>
    <row r="66259" hidden="1"/>
    <row r="66260" hidden="1"/>
    <row r="66261" hidden="1"/>
    <row r="66262" hidden="1"/>
    <row r="66263" hidden="1"/>
    <row r="66264" hidden="1"/>
    <row r="66265" hidden="1"/>
    <row r="66266" hidden="1"/>
    <row r="66267" hidden="1"/>
    <row r="66268" hidden="1"/>
    <row r="66269" hidden="1"/>
    <row r="66270" hidden="1"/>
    <row r="66271" hidden="1"/>
    <row r="66272" hidden="1"/>
    <row r="66273" hidden="1"/>
    <row r="66274" hidden="1"/>
    <row r="66275" hidden="1"/>
    <row r="66276" hidden="1"/>
    <row r="66277" hidden="1"/>
    <row r="66278" hidden="1"/>
    <row r="66279" hidden="1"/>
    <row r="66280" hidden="1"/>
    <row r="66281" hidden="1"/>
    <row r="66282" hidden="1"/>
    <row r="66283" hidden="1"/>
    <row r="66284" hidden="1"/>
    <row r="66285" hidden="1"/>
    <row r="66286" hidden="1"/>
    <row r="66287" hidden="1"/>
    <row r="66288" hidden="1"/>
    <row r="66289" hidden="1"/>
    <row r="66290" hidden="1"/>
    <row r="66291" hidden="1"/>
    <row r="66292" hidden="1"/>
    <row r="66293" hidden="1"/>
    <row r="66294" hidden="1"/>
    <row r="66295" hidden="1"/>
    <row r="66296" hidden="1"/>
    <row r="66297" hidden="1"/>
    <row r="66298" hidden="1"/>
    <row r="66299" hidden="1"/>
    <row r="66300" hidden="1"/>
    <row r="66301" hidden="1"/>
    <row r="66302" hidden="1"/>
    <row r="66303" hidden="1"/>
    <row r="66304" hidden="1"/>
    <row r="66305" hidden="1"/>
    <row r="66306" hidden="1"/>
    <row r="66307" hidden="1"/>
    <row r="66308" hidden="1"/>
    <row r="66309" hidden="1"/>
    <row r="66310" hidden="1"/>
    <row r="66311" hidden="1"/>
    <row r="66312" hidden="1"/>
    <row r="66313" hidden="1"/>
    <row r="66314" hidden="1"/>
    <row r="66315" hidden="1"/>
    <row r="66316" hidden="1"/>
    <row r="66317" hidden="1"/>
    <row r="66318" hidden="1"/>
    <row r="66319" hidden="1"/>
    <row r="66320" hidden="1"/>
    <row r="66321" hidden="1"/>
    <row r="66322" hidden="1"/>
    <row r="66323" hidden="1"/>
    <row r="66324" hidden="1"/>
    <row r="66325" hidden="1"/>
    <row r="66326" hidden="1"/>
    <row r="66327" hidden="1"/>
    <row r="66328" hidden="1"/>
    <row r="66329" hidden="1"/>
    <row r="66330" hidden="1"/>
    <row r="66331" hidden="1"/>
    <row r="66332" hidden="1"/>
    <row r="66333" hidden="1"/>
    <row r="66334" hidden="1"/>
    <row r="66335" hidden="1"/>
    <row r="66336" hidden="1"/>
    <row r="66337" hidden="1"/>
    <row r="66338" hidden="1"/>
    <row r="66339" hidden="1"/>
    <row r="66340" hidden="1"/>
    <row r="66341" hidden="1"/>
    <row r="66342" hidden="1"/>
    <row r="66343" hidden="1"/>
    <row r="66344" hidden="1"/>
    <row r="66345" hidden="1"/>
    <row r="66346" hidden="1"/>
    <row r="66347" hidden="1"/>
    <row r="66348" hidden="1"/>
    <row r="66349" hidden="1"/>
    <row r="66350" hidden="1"/>
    <row r="66351" hidden="1"/>
    <row r="66352" hidden="1"/>
    <row r="66353" hidden="1"/>
    <row r="66354" hidden="1"/>
    <row r="66355" hidden="1"/>
    <row r="66356" hidden="1"/>
    <row r="66357" hidden="1"/>
    <row r="66358" hidden="1"/>
    <row r="66359" hidden="1"/>
    <row r="66360" hidden="1"/>
    <row r="66361" hidden="1"/>
    <row r="66362" hidden="1"/>
    <row r="66363" hidden="1"/>
    <row r="66364" hidden="1"/>
    <row r="66365" hidden="1"/>
    <row r="66366" hidden="1"/>
    <row r="66367" hidden="1"/>
    <row r="66368" hidden="1"/>
    <row r="66369" hidden="1"/>
    <row r="66370" hidden="1"/>
    <row r="66371" hidden="1"/>
    <row r="66372" hidden="1"/>
    <row r="66373" hidden="1"/>
    <row r="66374" hidden="1"/>
    <row r="66375" hidden="1"/>
    <row r="66376" hidden="1"/>
    <row r="66377" hidden="1"/>
    <row r="66378" hidden="1"/>
    <row r="66379" hidden="1"/>
    <row r="66380" hidden="1"/>
    <row r="66381" hidden="1"/>
    <row r="66382" hidden="1"/>
    <row r="66383" hidden="1"/>
    <row r="66384" hidden="1"/>
    <row r="66385" hidden="1"/>
    <row r="66386" hidden="1"/>
    <row r="66387" hidden="1"/>
    <row r="66388" hidden="1"/>
    <row r="66389" hidden="1"/>
    <row r="66390" hidden="1"/>
    <row r="66391" hidden="1"/>
    <row r="66392" hidden="1"/>
    <row r="66393" hidden="1"/>
    <row r="66394" hidden="1"/>
    <row r="66395" hidden="1"/>
    <row r="66396" hidden="1"/>
    <row r="66397" hidden="1"/>
    <row r="66398" hidden="1"/>
    <row r="66399" hidden="1"/>
    <row r="66400" hidden="1"/>
    <row r="66401" hidden="1"/>
    <row r="66402" hidden="1"/>
    <row r="66403" hidden="1"/>
    <row r="66404" hidden="1"/>
    <row r="66405" hidden="1"/>
    <row r="66406" hidden="1"/>
    <row r="66407" hidden="1"/>
    <row r="66408" hidden="1"/>
    <row r="66409" hidden="1"/>
    <row r="66410" hidden="1"/>
    <row r="66411" hidden="1"/>
    <row r="66412" hidden="1"/>
    <row r="66413" hidden="1"/>
    <row r="66414" hidden="1"/>
    <row r="66415" hidden="1"/>
    <row r="66416" hidden="1"/>
    <row r="66417" hidden="1"/>
    <row r="66418" hidden="1"/>
    <row r="66419" hidden="1"/>
    <row r="66420" hidden="1"/>
    <row r="66421" hidden="1"/>
    <row r="66422" hidden="1"/>
    <row r="66423" hidden="1"/>
    <row r="66424" hidden="1"/>
    <row r="66425" hidden="1"/>
    <row r="66426" hidden="1"/>
    <row r="66427" hidden="1"/>
    <row r="66428" hidden="1"/>
    <row r="66429" hidden="1"/>
    <row r="66430" hidden="1"/>
    <row r="66431" hidden="1"/>
    <row r="66432" hidden="1"/>
    <row r="66433" hidden="1"/>
    <row r="66434" hidden="1"/>
    <row r="66435" hidden="1"/>
    <row r="66436" hidden="1"/>
    <row r="66437" hidden="1"/>
    <row r="66438" hidden="1"/>
    <row r="66439" hidden="1"/>
    <row r="66440" hidden="1"/>
    <row r="66441" hidden="1"/>
    <row r="66442" hidden="1"/>
    <row r="66443" hidden="1"/>
    <row r="66444" hidden="1"/>
    <row r="66445" hidden="1"/>
    <row r="66446" hidden="1"/>
    <row r="66447" hidden="1"/>
    <row r="66448" hidden="1"/>
    <row r="66449" hidden="1"/>
    <row r="66450" hidden="1"/>
    <row r="66451" hidden="1"/>
    <row r="66452" hidden="1"/>
    <row r="66453" hidden="1"/>
    <row r="66454" hidden="1"/>
    <row r="66455" hidden="1"/>
    <row r="66456" hidden="1"/>
    <row r="66457" hidden="1"/>
    <row r="66458" hidden="1"/>
    <row r="66459" hidden="1"/>
    <row r="66460" hidden="1"/>
    <row r="66461" hidden="1"/>
    <row r="66462" hidden="1"/>
    <row r="66463" hidden="1"/>
    <row r="66464" hidden="1"/>
    <row r="66465" hidden="1"/>
    <row r="66466" hidden="1"/>
    <row r="66467" hidden="1"/>
    <row r="66468" hidden="1"/>
    <row r="66469" hidden="1"/>
    <row r="66470" hidden="1"/>
    <row r="66471" hidden="1"/>
    <row r="66472" hidden="1"/>
    <row r="66473" hidden="1"/>
    <row r="66474" hidden="1"/>
    <row r="66475" hidden="1"/>
    <row r="66476" hidden="1"/>
    <row r="66477" hidden="1"/>
    <row r="66478" hidden="1"/>
    <row r="66479" hidden="1"/>
    <row r="66480" hidden="1"/>
    <row r="66481" hidden="1"/>
    <row r="66482" hidden="1"/>
    <row r="66483" hidden="1"/>
    <row r="66484" hidden="1"/>
    <row r="66485" hidden="1"/>
    <row r="66486" hidden="1"/>
    <row r="66487" hidden="1"/>
    <row r="66488" hidden="1"/>
    <row r="66489" hidden="1"/>
    <row r="66490" hidden="1"/>
    <row r="66491" hidden="1"/>
    <row r="66492" hidden="1"/>
    <row r="66493" hidden="1"/>
    <row r="66494" hidden="1"/>
    <row r="66495" hidden="1"/>
    <row r="66496" hidden="1"/>
    <row r="66497" hidden="1"/>
    <row r="66498" hidden="1"/>
    <row r="66499" hidden="1"/>
    <row r="66500" hidden="1"/>
    <row r="66501" hidden="1"/>
    <row r="66502" hidden="1"/>
    <row r="66503" hidden="1"/>
    <row r="66504" hidden="1"/>
    <row r="66505" hidden="1"/>
    <row r="66506" hidden="1"/>
    <row r="66507" hidden="1"/>
    <row r="66508" hidden="1"/>
    <row r="66509" hidden="1"/>
    <row r="66510" hidden="1"/>
    <row r="66511" hidden="1"/>
    <row r="66512" hidden="1"/>
    <row r="66513" hidden="1"/>
    <row r="66514" hidden="1"/>
    <row r="66515" hidden="1"/>
    <row r="66516" hidden="1"/>
    <row r="66517" hidden="1"/>
    <row r="66518" hidden="1"/>
    <row r="66519" hidden="1"/>
    <row r="66520" hidden="1"/>
    <row r="66521" hidden="1"/>
    <row r="66522" hidden="1"/>
    <row r="66523" hidden="1"/>
    <row r="66524" hidden="1"/>
    <row r="66525" hidden="1"/>
    <row r="66526" hidden="1"/>
    <row r="66527" hidden="1"/>
    <row r="66528" hidden="1"/>
    <row r="66529" hidden="1"/>
    <row r="66530" hidden="1"/>
    <row r="66531" hidden="1"/>
    <row r="66532" hidden="1"/>
    <row r="66533" hidden="1"/>
    <row r="66534" hidden="1"/>
    <row r="66535" hidden="1"/>
    <row r="66536" hidden="1"/>
    <row r="66537" hidden="1"/>
    <row r="66538" hidden="1"/>
    <row r="66539" hidden="1"/>
    <row r="66540" hidden="1"/>
    <row r="66541" hidden="1"/>
    <row r="66542" hidden="1"/>
    <row r="66543" hidden="1"/>
    <row r="66544" hidden="1"/>
    <row r="66545" hidden="1"/>
    <row r="66546" hidden="1"/>
    <row r="66547" hidden="1"/>
    <row r="66548" hidden="1"/>
    <row r="66549" hidden="1"/>
    <row r="66550" hidden="1"/>
    <row r="66551" hidden="1"/>
    <row r="66552" hidden="1"/>
    <row r="66553" hidden="1"/>
    <row r="66554" hidden="1"/>
    <row r="66555" hidden="1"/>
    <row r="66556" hidden="1"/>
    <row r="66557" hidden="1"/>
    <row r="66558" hidden="1"/>
    <row r="66559" hidden="1"/>
    <row r="66560" hidden="1"/>
    <row r="66561" hidden="1"/>
    <row r="66562" hidden="1"/>
    <row r="66563" hidden="1"/>
    <row r="66564" hidden="1"/>
    <row r="66565" hidden="1"/>
    <row r="66566" hidden="1"/>
    <row r="66567" hidden="1"/>
    <row r="66568" hidden="1"/>
    <row r="66569" hidden="1"/>
    <row r="66570" hidden="1"/>
    <row r="66571" hidden="1"/>
    <row r="66572" hidden="1"/>
    <row r="66573" hidden="1"/>
    <row r="66574" hidden="1"/>
    <row r="66575" hidden="1"/>
    <row r="66576" hidden="1"/>
    <row r="66577" hidden="1"/>
    <row r="66578" hidden="1"/>
    <row r="66579" hidden="1"/>
    <row r="66580" hidden="1"/>
    <row r="66581" hidden="1"/>
    <row r="66582" hidden="1"/>
    <row r="66583" hidden="1"/>
    <row r="66584" hidden="1"/>
    <row r="66585" hidden="1"/>
    <row r="66586" hidden="1"/>
    <row r="66587" hidden="1"/>
    <row r="66588" hidden="1"/>
    <row r="66589" hidden="1"/>
    <row r="66590" hidden="1"/>
    <row r="66591" hidden="1"/>
    <row r="66592" hidden="1"/>
    <row r="66593" hidden="1"/>
    <row r="66594" hidden="1"/>
    <row r="66595" hidden="1"/>
    <row r="66596" hidden="1"/>
    <row r="66597" hidden="1"/>
    <row r="66598" hidden="1"/>
    <row r="66599" hidden="1"/>
    <row r="66600" hidden="1"/>
    <row r="66601" hidden="1"/>
    <row r="66602" hidden="1"/>
    <row r="66603" hidden="1"/>
    <row r="66604" hidden="1"/>
    <row r="66605" hidden="1"/>
    <row r="66606" hidden="1"/>
    <row r="66607" hidden="1"/>
    <row r="66608" hidden="1"/>
    <row r="66609" hidden="1"/>
    <row r="66610" hidden="1"/>
    <row r="66611" hidden="1"/>
    <row r="66612" hidden="1"/>
    <row r="66613" hidden="1"/>
    <row r="66614" hidden="1"/>
    <row r="66615" hidden="1"/>
    <row r="66616" hidden="1"/>
    <row r="66617" hidden="1"/>
    <row r="66618" hidden="1"/>
    <row r="66619" hidden="1"/>
    <row r="66620" hidden="1"/>
    <row r="66621" hidden="1"/>
    <row r="66622" hidden="1"/>
    <row r="66623" hidden="1"/>
    <row r="66624" hidden="1"/>
    <row r="66625" hidden="1"/>
    <row r="66626" hidden="1"/>
    <row r="66627" hidden="1"/>
    <row r="66628" hidden="1"/>
    <row r="66629" hidden="1"/>
    <row r="66630" hidden="1"/>
    <row r="66631" hidden="1"/>
    <row r="66632" hidden="1"/>
    <row r="66633" hidden="1"/>
    <row r="66634" hidden="1"/>
    <row r="66635" hidden="1"/>
    <row r="66636" hidden="1"/>
    <row r="66637" hidden="1"/>
    <row r="66638" hidden="1"/>
    <row r="66639" hidden="1"/>
    <row r="66640" hidden="1"/>
    <row r="66641" hidden="1"/>
    <row r="66642" hidden="1"/>
    <row r="66643" hidden="1"/>
    <row r="66644" hidden="1"/>
    <row r="66645" hidden="1"/>
    <row r="66646" hidden="1"/>
    <row r="66647" hidden="1"/>
    <row r="66648" hidden="1"/>
    <row r="66649" hidden="1"/>
    <row r="66650" hidden="1"/>
    <row r="66651" hidden="1"/>
    <row r="66652" hidden="1"/>
    <row r="66653" hidden="1"/>
    <row r="66654" hidden="1"/>
    <row r="66655" hidden="1"/>
    <row r="66656" hidden="1"/>
    <row r="66657" hidden="1"/>
    <row r="66658" hidden="1"/>
    <row r="66659" hidden="1"/>
    <row r="66660" hidden="1"/>
    <row r="66661" hidden="1"/>
    <row r="66662" hidden="1"/>
    <row r="66663" hidden="1"/>
    <row r="66664" hidden="1"/>
    <row r="66665" hidden="1"/>
    <row r="66666" hidden="1"/>
    <row r="66667" hidden="1"/>
    <row r="66668" hidden="1"/>
    <row r="66669" hidden="1"/>
    <row r="66670" hidden="1"/>
    <row r="66671" hidden="1"/>
    <row r="66672" hidden="1"/>
    <row r="66673" hidden="1"/>
    <row r="66674" hidden="1"/>
    <row r="66675" hidden="1"/>
    <row r="66676" hidden="1"/>
    <row r="66677" hidden="1"/>
    <row r="66678" hidden="1"/>
    <row r="66679" hidden="1"/>
    <row r="66680" hidden="1"/>
    <row r="66681" hidden="1"/>
    <row r="66682" hidden="1"/>
    <row r="66683" hidden="1"/>
    <row r="66684" hidden="1"/>
    <row r="66685" hidden="1"/>
    <row r="66686" hidden="1"/>
    <row r="66687" hidden="1"/>
    <row r="66688" hidden="1"/>
    <row r="66689" hidden="1"/>
    <row r="66690" hidden="1"/>
    <row r="66691" hidden="1"/>
    <row r="66692" hidden="1"/>
    <row r="66693" hidden="1"/>
    <row r="66694" hidden="1"/>
    <row r="66695" hidden="1"/>
    <row r="66696" hidden="1"/>
    <row r="66697" hidden="1"/>
    <row r="66698" hidden="1"/>
    <row r="66699" hidden="1"/>
    <row r="66700" hidden="1"/>
    <row r="66701" hidden="1"/>
    <row r="66702" hidden="1"/>
    <row r="66703" hidden="1"/>
    <row r="66704" hidden="1"/>
    <row r="66705" hidden="1"/>
    <row r="66706" hidden="1"/>
    <row r="66707" hidden="1"/>
    <row r="66708" hidden="1"/>
    <row r="66709" hidden="1"/>
    <row r="66710" hidden="1"/>
    <row r="66711" hidden="1"/>
    <row r="66712" hidden="1"/>
    <row r="66713" hidden="1"/>
    <row r="66714" hidden="1"/>
    <row r="66715" hidden="1"/>
    <row r="66716" hidden="1"/>
    <row r="66717" hidden="1"/>
    <row r="66718" hidden="1"/>
    <row r="66719" hidden="1"/>
    <row r="66720" hidden="1"/>
    <row r="66721" hidden="1"/>
    <row r="66722" hidden="1"/>
    <row r="66723" hidden="1"/>
    <row r="66724" hidden="1"/>
    <row r="66725" hidden="1"/>
    <row r="66726" hidden="1"/>
    <row r="66727" hidden="1"/>
    <row r="66728" hidden="1"/>
    <row r="66729" hidden="1"/>
    <row r="66730" hidden="1"/>
    <row r="66731" hidden="1"/>
    <row r="66732" hidden="1"/>
    <row r="66733" hidden="1"/>
    <row r="66734" hidden="1"/>
    <row r="66735" hidden="1"/>
    <row r="66736" hidden="1"/>
    <row r="66737" hidden="1"/>
    <row r="66738" hidden="1"/>
    <row r="66739" hidden="1"/>
    <row r="66740" hidden="1"/>
    <row r="66741" hidden="1"/>
    <row r="66742" hidden="1"/>
    <row r="66743" hidden="1"/>
    <row r="66744" hidden="1"/>
    <row r="66745" hidden="1"/>
    <row r="66746" hidden="1"/>
    <row r="66747" hidden="1"/>
    <row r="66748" hidden="1"/>
    <row r="66749" hidden="1"/>
    <row r="66750" hidden="1"/>
    <row r="66751" hidden="1"/>
    <row r="66752" hidden="1"/>
    <row r="66753" hidden="1"/>
    <row r="66754" hidden="1"/>
    <row r="66755" hidden="1"/>
    <row r="66756" hidden="1"/>
    <row r="66757" hidden="1"/>
    <row r="66758" hidden="1"/>
    <row r="66759" hidden="1"/>
    <row r="66760" hidden="1"/>
    <row r="66761" hidden="1"/>
    <row r="66762" hidden="1"/>
    <row r="66763" hidden="1"/>
    <row r="66764" hidden="1"/>
    <row r="66765" hidden="1"/>
    <row r="66766" hidden="1"/>
    <row r="66767" hidden="1"/>
    <row r="66768" hidden="1"/>
    <row r="66769" hidden="1"/>
    <row r="66770" hidden="1"/>
    <row r="66771" hidden="1"/>
    <row r="66772" hidden="1"/>
    <row r="66773" hidden="1"/>
    <row r="66774" hidden="1"/>
    <row r="66775" hidden="1"/>
    <row r="66776" hidden="1"/>
    <row r="66777" hidden="1"/>
    <row r="66778" hidden="1"/>
    <row r="66779" hidden="1"/>
    <row r="66780" hidden="1"/>
    <row r="66781" hidden="1"/>
    <row r="66782" hidden="1"/>
    <row r="66783" hidden="1"/>
    <row r="66784" hidden="1"/>
    <row r="66785" hidden="1"/>
    <row r="66786" hidden="1"/>
    <row r="66787" hidden="1"/>
    <row r="66788" hidden="1"/>
    <row r="66789" hidden="1"/>
    <row r="66790" hidden="1"/>
    <row r="66791" hidden="1"/>
    <row r="66792" hidden="1"/>
    <row r="66793" hidden="1"/>
    <row r="66794" hidden="1"/>
    <row r="66795" hidden="1"/>
    <row r="66796" hidden="1"/>
    <row r="66797" hidden="1"/>
    <row r="66798" hidden="1"/>
    <row r="66799" hidden="1"/>
    <row r="66800" hidden="1"/>
    <row r="66801" hidden="1"/>
    <row r="66802" hidden="1"/>
    <row r="66803" hidden="1"/>
    <row r="66804" hidden="1"/>
    <row r="66805" hidden="1"/>
    <row r="66806" hidden="1"/>
    <row r="66807" hidden="1"/>
    <row r="66808" hidden="1"/>
    <row r="66809" hidden="1"/>
    <row r="66810" hidden="1"/>
    <row r="66811" hidden="1"/>
    <row r="66812" hidden="1"/>
    <row r="66813" hidden="1"/>
    <row r="66814" hidden="1"/>
    <row r="66815" hidden="1"/>
    <row r="66816" hidden="1"/>
    <row r="66817" hidden="1"/>
    <row r="66818" hidden="1"/>
    <row r="66819" hidden="1"/>
    <row r="66820" hidden="1"/>
    <row r="66821" hidden="1"/>
    <row r="66822" hidden="1"/>
    <row r="66823" hidden="1"/>
    <row r="66824" hidden="1"/>
    <row r="66825" hidden="1"/>
    <row r="66826" hidden="1"/>
    <row r="66827" hidden="1"/>
    <row r="66828" hidden="1"/>
    <row r="66829" hidden="1"/>
    <row r="66830" hidden="1"/>
    <row r="66831" hidden="1"/>
    <row r="66832" hidden="1"/>
    <row r="66833" hidden="1"/>
    <row r="66834" hidden="1"/>
    <row r="66835" hidden="1"/>
    <row r="66836" hidden="1"/>
    <row r="66837" hidden="1"/>
    <row r="66838" hidden="1"/>
    <row r="66839" hidden="1"/>
    <row r="66840" hidden="1"/>
    <row r="66841" hidden="1"/>
    <row r="66842" hidden="1"/>
    <row r="66843" hidden="1"/>
    <row r="66844" hidden="1"/>
    <row r="66845" hidden="1"/>
    <row r="66846" hidden="1"/>
    <row r="66847" hidden="1"/>
    <row r="66848" hidden="1"/>
    <row r="66849" hidden="1"/>
    <row r="66850" hidden="1"/>
    <row r="66851" hidden="1"/>
    <row r="66852" hidden="1"/>
    <row r="66853" hidden="1"/>
    <row r="66854" hidden="1"/>
    <row r="66855" hidden="1"/>
    <row r="66856" hidden="1"/>
    <row r="66857" hidden="1"/>
    <row r="66858" hidden="1"/>
    <row r="66859" hidden="1"/>
    <row r="66860" hidden="1"/>
    <row r="66861" hidden="1"/>
    <row r="66862" hidden="1"/>
    <row r="66863" hidden="1"/>
    <row r="66864" hidden="1"/>
    <row r="66865" hidden="1"/>
    <row r="66866" hidden="1"/>
    <row r="66867" hidden="1"/>
    <row r="66868" hidden="1"/>
    <row r="66869" hidden="1"/>
    <row r="66870" hidden="1"/>
    <row r="66871" hidden="1"/>
    <row r="66872" hidden="1"/>
    <row r="66873" hidden="1"/>
    <row r="66874" hidden="1"/>
    <row r="66875" hidden="1"/>
    <row r="66876" hidden="1"/>
    <row r="66877" hidden="1"/>
    <row r="66878" hidden="1"/>
    <row r="66879" hidden="1"/>
    <row r="66880" hidden="1"/>
    <row r="66881" hidden="1"/>
    <row r="66882" hidden="1"/>
    <row r="66883" hidden="1"/>
    <row r="66884" hidden="1"/>
    <row r="66885" hidden="1"/>
    <row r="66886" hidden="1"/>
    <row r="66887" hidden="1"/>
    <row r="66888" hidden="1"/>
    <row r="66889" hidden="1"/>
    <row r="66890" hidden="1"/>
    <row r="66891" hidden="1"/>
    <row r="66892" hidden="1"/>
    <row r="66893" hidden="1"/>
    <row r="66894" hidden="1"/>
    <row r="66895" hidden="1"/>
    <row r="66896" hidden="1"/>
    <row r="66897" hidden="1"/>
    <row r="66898" hidden="1"/>
    <row r="66899" hidden="1"/>
    <row r="66900" hidden="1"/>
    <row r="66901" hidden="1"/>
    <row r="66902" hidden="1"/>
    <row r="66903" hidden="1"/>
    <row r="66904" hidden="1"/>
    <row r="66905" hidden="1"/>
    <row r="66906" hidden="1"/>
    <row r="66907" hidden="1"/>
    <row r="66908" hidden="1"/>
    <row r="66909" hidden="1"/>
    <row r="66910" hidden="1"/>
    <row r="66911" hidden="1"/>
    <row r="66912" hidden="1"/>
    <row r="66913" hidden="1"/>
    <row r="66914" hidden="1"/>
    <row r="66915" hidden="1"/>
    <row r="66916" hidden="1"/>
    <row r="66917" hidden="1"/>
    <row r="66918" hidden="1"/>
    <row r="66919" hidden="1"/>
    <row r="66920" hidden="1"/>
    <row r="66921" hidden="1"/>
    <row r="66922" hidden="1"/>
    <row r="66923" hidden="1"/>
    <row r="66924" hidden="1"/>
    <row r="66925" hidden="1"/>
    <row r="66926" hidden="1"/>
    <row r="66927" hidden="1"/>
    <row r="66928" hidden="1"/>
    <row r="66929" hidden="1"/>
    <row r="66930" hidden="1"/>
    <row r="66931" hidden="1"/>
    <row r="66932" hidden="1"/>
    <row r="66933" hidden="1"/>
    <row r="66934" hidden="1"/>
    <row r="66935" hidden="1"/>
    <row r="66936" hidden="1"/>
    <row r="66937" hidden="1"/>
    <row r="66938" hidden="1"/>
    <row r="66939" hidden="1"/>
    <row r="66940" hidden="1"/>
    <row r="66941" hidden="1"/>
    <row r="66942" hidden="1"/>
    <row r="66943" hidden="1"/>
    <row r="66944" hidden="1"/>
    <row r="66945" hidden="1"/>
    <row r="66946" hidden="1"/>
    <row r="66947" hidden="1"/>
    <row r="66948" hidden="1"/>
    <row r="66949" hidden="1"/>
    <row r="66950" hidden="1"/>
    <row r="66951" hidden="1"/>
    <row r="66952" hidden="1"/>
    <row r="66953" hidden="1"/>
    <row r="66954" hidden="1"/>
    <row r="66955" hidden="1"/>
    <row r="66956" hidden="1"/>
    <row r="66957" hidden="1"/>
    <row r="66958" hidden="1"/>
    <row r="66959" hidden="1"/>
    <row r="66960" hidden="1"/>
    <row r="66961" hidden="1"/>
    <row r="66962" hidden="1"/>
    <row r="66963" hidden="1"/>
    <row r="66964" hidden="1"/>
    <row r="66965" hidden="1"/>
    <row r="66966" hidden="1"/>
    <row r="66967" hidden="1"/>
    <row r="66968" hidden="1"/>
    <row r="66969" hidden="1"/>
    <row r="66970" hidden="1"/>
    <row r="66971" hidden="1"/>
    <row r="66972" hidden="1"/>
    <row r="66973" hidden="1"/>
    <row r="66974" hidden="1"/>
    <row r="66975" hidden="1"/>
    <row r="66976" hidden="1"/>
    <row r="66977" hidden="1"/>
    <row r="66978" hidden="1"/>
    <row r="66979" hidden="1"/>
    <row r="66980" hidden="1"/>
    <row r="66981" hidden="1"/>
    <row r="66982" hidden="1"/>
    <row r="66983" hidden="1"/>
    <row r="66984" hidden="1"/>
    <row r="66985" hidden="1"/>
    <row r="66986" hidden="1"/>
    <row r="66987" hidden="1"/>
    <row r="66988" hidden="1"/>
    <row r="66989" hidden="1"/>
    <row r="66990" hidden="1"/>
    <row r="66991" hidden="1"/>
    <row r="66992" hidden="1"/>
    <row r="66993" hidden="1"/>
    <row r="66994" hidden="1"/>
    <row r="66995" hidden="1"/>
    <row r="66996" hidden="1"/>
    <row r="66997" hidden="1"/>
    <row r="66998" hidden="1"/>
    <row r="66999" hidden="1"/>
    <row r="67000" hidden="1"/>
    <row r="67001" hidden="1"/>
    <row r="67002" hidden="1"/>
    <row r="67003" hidden="1"/>
    <row r="67004" hidden="1"/>
    <row r="67005" hidden="1"/>
    <row r="67006" hidden="1"/>
    <row r="67007" hidden="1"/>
    <row r="67008" hidden="1"/>
    <row r="67009" hidden="1"/>
    <row r="67010" hidden="1"/>
    <row r="67011" hidden="1"/>
    <row r="67012" hidden="1"/>
    <row r="67013" hidden="1"/>
    <row r="67014" hidden="1"/>
    <row r="67015" hidden="1"/>
    <row r="67016" hidden="1"/>
    <row r="67017" hidden="1"/>
    <row r="67018" hidden="1"/>
    <row r="67019" hidden="1"/>
    <row r="67020" hidden="1"/>
    <row r="67021" hidden="1"/>
    <row r="67022" hidden="1"/>
    <row r="67023" hidden="1"/>
    <row r="67024" hidden="1"/>
    <row r="67025" hidden="1"/>
    <row r="67026" hidden="1"/>
    <row r="67027" hidden="1"/>
    <row r="67028" hidden="1"/>
    <row r="67029" hidden="1"/>
    <row r="67030" hidden="1"/>
    <row r="67031" hidden="1"/>
    <row r="67032" hidden="1"/>
    <row r="67033" hidden="1"/>
    <row r="67034" hidden="1"/>
    <row r="67035" hidden="1"/>
    <row r="67036" hidden="1"/>
    <row r="67037" hidden="1"/>
    <row r="67038" hidden="1"/>
    <row r="67039" hidden="1"/>
    <row r="67040" hidden="1"/>
    <row r="67041" hidden="1"/>
    <row r="67042" hidden="1"/>
    <row r="67043" hidden="1"/>
    <row r="67044" hidden="1"/>
    <row r="67045" hidden="1"/>
    <row r="67046" hidden="1"/>
    <row r="67047" hidden="1"/>
    <row r="67048" hidden="1"/>
    <row r="67049" hidden="1"/>
    <row r="67050" hidden="1"/>
    <row r="67051" hidden="1"/>
    <row r="67052" hidden="1"/>
    <row r="67053" hidden="1"/>
    <row r="67054" hidden="1"/>
    <row r="67055" hidden="1"/>
    <row r="67056" hidden="1"/>
    <row r="67057" hidden="1"/>
    <row r="67058" hidden="1"/>
    <row r="67059" hidden="1"/>
    <row r="67060" hidden="1"/>
    <row r="67061" hidden="1"/>
    <row r="67062" hidden="1"/>
    <row r="67063" hidden="1"/>
    <row r="67064" hidden="1"/>
    <row r="67065" hidden="1"/>
    <row r="67066" hidden="1"/>
    <row r="67067" hidden="1"/>
    <row r="67068" hidden="1"/>
    <row r="67069" hidden="1"/>
    <row r="67070" hidden="1"/>
    <row r="67071" hidden="1"/>
    <row r="67072" hidden="1"/>
    <row r="67073" hidden="1"/>
    <row r="67074" hidden="1"/>
    <row r="67075" hidden="1"/>
    <row r="67076" hidden="1"/>
    <row r="67077" hidden="1"/>
    <row r="67078" hidden="1"/>
    <row r="67079" hidden="1"/>
    <row r="67080" hidden="1"/>
    <row r="67081" hidden="1"/>
    <row r="67082" hidden="1"/>
    <row r="67083" hidden="1"/>
    <row r="67084" hidden="1"/>
    <row r="67085" hidden="1"/>
    <row r="67086" hidden="1"/>
    <row r="67087" hidden="1"/>
    <row r="67088" hidden="1"/>
    <row r="67089" hidden="1"/>
    <row r="67090" hidden="1"/>
    <row r="67091" hidden="1"/>
    <row r="67092" hidden="1"/>
    <row r="67093" hidden="1"/>
    <row r="67094" hidden="1"/>
    <row r="67095" hidden="1"/>
    <row r="67096" hidden="1"/>
    <row r="67097" hidden="1"/>
    <row r="67098" hidden="1"/>
    <row r="67099" hidden="1"/>
    <row r="67100" hidden="1"/>
    <row r="67101" hidden="1"/>
    <row r="67102" hidden="1"/>
    <row r="67103" hidden="1"/>
    <row r="67104" hidden="1"/>
    <row r="67105" hidden="1"/>
    <row r="67106" hidden="1"/>
    <row r="67107" hidden="1"/>
    <row r="67108" hidden="1"/>
    <row r="67109" hidden="1"/>
    <row r="67110" hidden="1"/>
    <row r="67111" hidden="1"/>
    <row r="67112" hidden="1"/>
    <row r="67113" hidden="1"/>
    <row r="67114" hidden="1"/>
    <row r="67115" hidden="1"/>
    <row r="67116" hidden="1"/>
    <row r="67117" hidden="1"/>
    <row r="67118" hidden="1"/>
    <row r="67119" hidden="1"/>
    <row r="67120" hidden="1"/>
    <row r="67121" hidden="1"/>
    <row r="67122" hidden="1"/>
    <row r="67123" hidden="1"/>
    <row r="67124" hidden="1"/>
    <row r="67125" hidden="1"/>
    <row r="67126" hidden="1"/>
    <row r="67127" hidden="1"/>
    <row r="67128" hidden="1"/>
    <row r="67129" hidden="1"/>
    <row r="67130" hidden="1"/>
    <row r="67131" hidden="1"/>
    <row r="67132" hidden="1"/>
    <row r="67133" hidden="1"/>
    <row r="67134" hidden="1"/>
    <row r="67135" hidden="1"/>
    <row r="67136" hidden="1"/>
    <row r="67137" hidden="1"/>
    <row r="67138" hidden="1"/>
    <row r="67139" hidden="1"/>
    <row r="67140" hidden="1"/>
    <row r="67141" hidden="1"/>
    <row r="67142" hidden="1"/>
    <row r="67143" hidden="1"/>
    <row r="67144" hidden="1"/>
    <row r="67145" hidden="1"/>
    <row r="67146" hidden="1"/>
    <row r="67147" hidden="1"/>
    <row r="67148" hidden="1"/>
    <row r="67149" hidden="1"/>
    <row r="67150" hidden="1"/>
    <row r="67151" hidden="1"/>
    <row r="67152" hidden="1"/>
    <row r="67153" hidden="1"/>
    <row r="67154" hidden="1"/>
    <row r="67155" hidden="1"/>
    <row r="67156" hidden="1"/>
    <row r="67157" hidden="1"/>
    <row r="67158" hidden="1"/>
    <row r="67159" hidden="1"/>
    <row r="67160" hidden="1"/>
    <row r="67161" hidden="1"/>
    <row r="67162" hidden="1"/>
    <row r="67163" hidden="1"/>
    <row r="67164" hidden="1"/>
    <row r="67165" hidden="1"/>
    <row r="67166" hidden="1"/>
    <row r="67167" hidden="1"/>
    <row r="67168" hidden="1"/>
    <row r="67169" hidden="1"/>
    <row r="67170" hidden="1"/>
    <row r="67171" hidden="1"/>
    <row r="67172" hidden="1"/>
    <row r="67173" hidden="1"/>
    <row r="67174" hidden="1"/>
    <row r="67175" hidden="1"/>
    <row r="67176" hidden="1"/>
    <row r="67177" hidden="1"/>
    <row r="67178" hidden="1"/>
    <row r="67179" hidden="1"/>
    <row r="67180" hidden="1"/>
    <row r="67181" hidden="1"/>
    <row r="67182" hidden="1"/>
    <row r="67183" hidden="1"/>
    <row r="67184" hidden="1"/>
    <row r="67185" hidden="1"/>
    <row r="67186" hidden="1"/>
    <row r="67187" hidden="1"/>
    <row r="67188" hidden="1"/>
    <row r="67189" hidden="1"/>
    <row r="67190" hidden="1"/>
    <row r="67191" hidden="1"/>
    <row r="67192" hidden="1"/>
    <row r="67193" hidden="1"/>
    <row r="67194" hidden="1"/>
    <row r="67195" hidden="1"/>
    <row r="67196" hidden="1"/>
    <row r="67197" hidden="1"/>
    <row r="67198" hidden="1"/>
    <row r="67199" hidden="1"/>
    <row r="67200" hidden="1"/>
    <row r="67201" hidden="1"/>
    <row r="67202" hidden="1"/>
    <row r="67203" hidden="1"/>
    <row r="67204" hidden="1"/>
    <row r="67205" hidden="1"/>
    <row r="67206" hidden="1"/>
    <row r="67207" hidden="1"/>
    <row r="67208" hidden="1"/>
    <row r="67209" hidden="1"/>
    <row r="67210" hidden="1"/>
    <row r="67211" hidden="1"/>
    <row r="67212" hidden="1"/>
    <row r="67213" hidden="1"/>
    <row r="67214" hidden="1"/>
    <row r="67215" hidden="1"/>
    <row r="67216" hidden="1"/>
    <row r="67217" hidden="1"/>
    <row r="67218" hidden="1"/>
    <row r="67219" hidden="1"/>
    <row r="67220" hidden="1"/>
    <row r="67221" hidden="1"/>
    <row r="67222" hidden="1"/>
    <row r="67223" hidden="1"/>
    <row r="67224" hidden="1"/>
    <row r="67225" hidden="1"/>
    <row r="67226" hidden="1"/>
    <row r="67227" hidden="1"/>
    <row r="67228" hidden="1"/>
    <row r="67229" hidden="1"/>
    <row r="67230" hidden="1"/>
    <row r="67231" hidden="1"/>
    <row r="67232" hidden="1"/>
    <row r="67233" hidden="1"/>
    <row r="67234" hidden="1"/>
    <row r="67235" hidden="1"/>
    <row r="67236" hidden="1"/>
    <row r="67237" hidden="1"/>
    <row r="67238" hidden="1"/>
    <row r="67239" hidden="1"/>
    <row r="67240" hidden="1"/>
    <row r="67241" hidden="1"/>
    <row r="67242" hidden="1"/>
    <row r="67243" hidden="1"/>
    <row r="67244" hidden="1"/>
    <row r="67245" hidden="1"/>
    <row r="67246" hidden="1"/>
    <row r="67247" hidden="1"/>
    <row r="67248" hidden="1"/>
    <row r="67249" hidden="1"/>
    <row r="67250" hidden="1"/>
    <row r="67251" hidden="1"/>
    <row r="67252" hidden="1"/>
    <row r="67253" hidden="1"/>
    <row r="67254" hidden="1"/>
    <row r="67255" hidden="1"/>
    <row r="67256" hidden="1"/>
    <row r="67257" hidden="1"/>
    <row r="67258" hidden="1"/>
    <row r="67259" hidden="1"/>
    <row r="67260" hidden="1"/>
    <row r="67261" hidden="1"/>
    <row r="67262" hidden="1"/>
    <row r="67263" hidden="1"/>
    <row r="67264" hidden="1"/>
    <row r="67265" hidden="1"/>
    <row r="67266" hidden="1"/>
    <row r="67267" hidden="1"/>
    <row r="67268" hidden="1"/>
    <row r="67269" hidden="1"/>
    <row r="67270" hidden="1"/>
    <row r="67271" hidden="1"/>
    <row r="67272" hidden="1"/>
    <row r="67273" hidden="1"/>
    <row r="67274" hidden="1"/>
    <row r="67275" hidden="1"/>
    <row r="67276" hidden="1"/>
    <row r="67277" hidden="1"/>
    <row r="67278" hidden="1"/>
    <row r="67279" hidden="1"/>
    <row r="67280" hidden="1"/>
    <row r="67281" hidden="1"/>
    <row r="67282" hidden="1"/>
    <row r="67283" hidden="1"/>
    <row r="67284" hidden="1"/>
    <row r="67285" hidden="1"/>
    <row r="67286" hidden="1"/>
    <row r="67287" hidden="1"/>
    <row r="67288" hidden="1"/>
    <row r="67289" hidden="1"/>
    <row r="67290" hidden="1"/>
    <row r="67291" hidden="1"/>
    <row r="67292" hidden="1"/>
    <row r="67293" hidden="1"/>
    <row r="67294" hidden="1"/>
    <row r="67295" hidden="1"/>
    <row r="67296" hidden="1"/>
    <row r="67297" hidden="1"/>
    <row r="67298" hidden="1"/>
    <row r="67299" hidden="1"/>
    <row r="67300" hidden="1"/>
    <row r="67301" hidden="1"/>
    <row r="67302" hidden="1"/>
    <row r="67303" hidden="1"/>
    <row r="67304" hidden="1"/>
    <row r="67305" hidden="1"/>
    <row r="67306" hidden="1"/>
    <row r="67307" hidden="1"/>
    <row r="67308" hidden="1"/>
    <row r="67309" hidden="1"/>
    <row r="67310" hidden="1"/>
    <row r="67311" hidden="1"/>
    <row r="67312" hidden="1"/>
    <row r="67313" hidden="1"/>
    <row r="67314" hidden="1"/>
    <row r="67315" hidden="1"/>
    <row r="67316" hidden="1"/>
    <row r="67317" hidden="1"/>
    <row r="67318" hidden="1"/>
    <row r="67319" hidden="1"/>
    <row r="67320" hidden="1"/>
    <row r="67321" hidden="1"/>
    <row r="67322" hidden="1"/>
    <row r="67323" hidden="1"/>
    <row r="67324" hidden="1"/>
    <row r="67325" hidden="1"/>
    <row r="67326" hidden="1"/>
    <row r="67327" hidden="1"/>
    <row r="67328" hidden="1"/>
    <row r="67329" hidden="1"/>
    <row r="67330" hidden="1"/>
    <row r="67331" hidden="1"/>
    <row r="67332" hidden="1"/>
    <row r="67333" hidden="1"/>
    <row r="67334" hidden="1"/>
    <row r="67335" hidden="1"/>
    <row r="67336" hidden="1"/>
    <row r="67337" hidden="1"/>
    <row r="67338" hidden="1"/>
    <row r="67339" hidden="1"/>
    <row r="67340" hidden="1"/>
    <row r="67341" hidden="1"/>
    <row r="67342" hidden="1"/>
    <row r="67343" hidden="1"/>
    <row r="67344" hidden="1"/>
    <row r="67345" hidden="1"/>
    <row r="67346" hidden="1"/>
    <row r="67347" hidden="1"/>
    <row r="67348" hidden="1"/>
    <row r="67349" hidden="1"/>
    <row r="67350" hidden="1"/>
    <row r="67351" hidden="1"/>
    <row r="67352" hidden="1"/>
    <row r="67353" hidden="1"/>
    <row r="67354" hidden="1"/>
    <row r="67355" hidden="1"/>
    <row r="67356" hidden="1"/>
    <row r="67357" hidden="1"/>
    <row r="67358" hidden="1"/>
    <row r="67359" hidden="1"/>
    <row r="67360" hidden="1"/>
    <row r="67361" hidden="1"/>
    <row r="67362" hidden="1"/>
    <row r="67363" hidden="1"/>
    <row r="67364" hidden="1"/>
    <row r="67365" hidden="1"/>
    <row r="67366" hidden="1"/>
    <row r="67367" hidden="1"/>
    <row r="67368" hidden="1"/>
    <row r="67369" hidden="1"/>
    <row r="67370" hidden="1"/>
    <row r="67371" hidden="1"/>
    <row r="67372" hidden="1"/>
    <row r="67373" hidden="1"/>
    <row r="67374" hidden="1"/>
    <row r="67375" hidden="1"/>
    <row r="67376" hidden="1"/>
    <row r="67377" hidden="1"/>
    <row r="67378" hidden="1"/>
    <row r="67379" hidden="1"/>
    <row r="67380" hidden="1"/>
    <row r="67381" hidden="1"/>
    <row r="67382" hidden="1"/>
    <row r="67383" hidden="1"/>
    <row r="67384" hidden="1"/>
    <row r="67385" hidden="1"/>
    <row r="67386" hidden="1"/>
    <row r="67387" hidden="1"/>
    <row r="67388" hidden="1"/>
    <row r="67389" hidden="1"/>
    <row r="67390" hidden="1"/>
    <row r="67391" hidden="1"/>
    <row r="67392" hidden="1"/>
    <row r="67393" hidden="1"/>
    <row r="67394" hidden="1"/>
    <row r="67395" hidden="1"/>
    <row r="67396" hidden="1"/>
    <row r="67397" hidden="1"/>
    <row r="67398" hidden="1"/>
    <row r="67399" hidden="1"/>
    <row r="67400" hidden="1"/>
    <row r="67401" hidden="1"/>
    <row r="67402" hidden="1"/>
    <row r="67403" hidden="1"/>
    <row r="67404" hidden="1"/>
    <row r="67405" hidden="1"/>
    <row r="67406" hidden="1"/>
    <row r="67407" hidden="1"/>
    <row r="67408" hidden="1"/>
    <row r="67409" hidden="1"/>
    <row r="67410" hidden="1"/>
    <row r="67411" hidden="1"/>
    <row r="67412" hidden="1"/>
    <row r="67413" hidden="1"/>
    <row r="67414" hidden="1"/>
    <row r="67415" hidden="1"/>
    <row r="67416" hidden="1"/>
    <row r="67417" hidden="1"/>
    <row r="67418" hidden="1"/>
    <row r="67419" hidden="1"/>
    <row r="67420" hidden="1"/>
    <row r="67421" hidden="1"/>
    <row r="67422" hidden="1"/>
    <row r="67423" hidden="1"/>
    <row r="67424" hidden="1"/>
    <row r="67425" hidden="1"/>
    <row r="67426" hidden="1"/>
    <row r="67427" hidden="1"/>
    <row r="67428" hidden="1"/>
    <row r="67429" hidden="1"/>
    <row r="67430" hidden="1"/>
    <row r="67431" hidden="1"/>
    <row r="67432" hidden="1"/>
    <row r="67433" hidden="1"/>
    <row r="67434" hidden="1"/>
    <row r="67435" hidden="1"/>
    <row r="67436" hidden="1"/>
    <row r="67437" hidden="1"/>
    <row r="67438" hidden="1"/>
    <row r="67439" hidden="1"/>
    <row r="67440" hidden="1"/>
    <row r="67441" hidden="1"/>
    <row r="67442" hidden="1"/>
    <row r="67443" hidden="1"/>
    <row r="67444" hidden="1"/>
    <row r="67445" hidden="1"/>
    <row r="67446" hidden="1"/>
    <row r="67447" hidden="1"/>
    <row r="67448" hidden="1"/>
    <row r="67449" hidden="1"/>
    <row r="67450" hidden="1"/>
    <row r="67451" hidden="1"/>
    <row r="67452" hidden="1"/>
    <row r="67453" hidden="1"/>
    <row r="67454" hidden="1"/>
    <row r="67455" hidden="1"/>
    <row r="67456" hidden="1"/>
    <row r="67457" hidden="1"/>
    <row r="67458" hidden="1"/>
    <row r="67459" hidden="1"/>
    <row r="67460" hidden="1"/>
    <row r="67461" hidden="1"/>
    <row r="67462" hidden="1"/>
    <row r="67463" hidden="1"/>
    <row r="67464" hidden="1"/>
    <row r="67465" hidden="1"/>
    <row r="67466" hidden="1"/>
    <row r="67467" hidden="1"/>
    <row r="67468" hidden="1"/>
    <row r="67469" hidden="1"/>
    <row r="67470" hidden="1"/>
    <row r="67471" hidden="1"/>
    <row r="67472" hidden="1"/>
    <row r="67473" hidden="1"/>
    <row r="67474" hidden="1"/>
    <row r="67475" hidden="1"/>
    <row r="67476" hidden="1"/>
    <row r="67477" hidden="1"/>
    <row r="67478" hidden="1"/>
    <row r="67479" hidden="1"/>
    <row r="67480" hidden="1"/>
    <row r="67481" hidden="1"/>
    <row r="67482" hidden="1"/>
    <row r="67483" hidden="1"/>
    <row r="67484" hidden="1"/>
    <row r="67485" hidden="1"/>
    <row r="67486" hidden="1"/>
    <row r="67487" hidden="1"/>
    <row r="67488" hidden="1"/>
    <row r="67489" hidden="1"/>
    <row r="67490" hidden="1"/>
    <row r="67491" hidden="1"/>
    <row r="67492" hidden="1"/>
    <row r="67493" hidden="1"/>
    <row r="67494" hidden="1"/>
    <row r="67495" hidden="1"/>
    <row r="67496" hidden="1"/>
    <row r="67497" hidden="1"/>
    <row r="67498" hidden="1"/>
    <row r="67499" hidden="1"/>
    <row r="67500" hidden="1"/>
    <row r="67501" hidden="1"/>
    <row r="67502" hidden="1"/>
    <row r="67503" hidden="1"/>
    <row r="67504" hidden="1"/>
    <row r="67505" hidden="1"/>
    <row r="67506" hidden="1"/>
    <row r="67507" hidden="1"/>
    <row r="67508" hidden="1"/>
    <row r="67509" hidden="1"/>
    <row r="67510" hidden="1"/>
    <row r="67511" hidden="1"/>
    <row r="67512" hidden="1"/>
    <row r="67513" hidden="1"/>
    <row r="67514" hidden="1"/>
    <row r="67515" hidden="1"/>
    <row r="67516" hidden="1"/>
    <row r="67517" hidden="1"/>
    <row r="67518" hidden="1"/>
    <row r="67519" hidden="1"/>
    <row r="67520" hidden="1"/>
    <row r="67521" hidden="1"/>
    <row r="67522" hidden="1"/>
    <row r="67523" hidden="1"/>
    <row r="67524" hidden="1"/>
    <row r="67525" hidden="1"/>
    <row r="67526" hidden="1"/>
    <row r="67527" hidden="1"/>
    <row r="67528" hidden="1"/>
    <row r="67529" hidden="1"/>
    <row r="67530" hidden="1"/>
    <row r="67531" hidden="1"/>
    <row r="67532" hidden="1"/>
    <row r="67533" hidden="1"/>
    <row r="67534" hidden="1"/>
    <row r="67535" hidden="1"/>
    <row r="67536" hidden="1"/>
    <row r="67537" hidden="1"/>
    <row r="67538" hidden="1"/>
    <row r="67539" hidden="1"/>
    <row r="67540" hidden="1"/>
    <row r="67541" hidden="1"/>
    <row r="67542" hidden="1"/>
    <row r="67543" hidden="1"/>
    <row r="67544" hidden="1"/>
    <row r="67545" hidden="1"/>
    <row r="67546" hidden="1"/>
    <row r="67547" hidden="1"/>
    <row r="67548" hidden="1"/>
    <row r="67549" hidden="1"/>
    <row r="67550" hidden="1"/>
    <row r="67551" hidden="1"/>
    <row r="67552" hidden="1"/>
    <row r="67553" hidden="1"/>
    <row r="67554" hidden="1"/>
    <row r="67555" hidden="1"/>
    <row r="67556" hidden="1"/>
    <row r="67557" hidden="1"/>
    <row r="67558" hidden="1"/>
    <row r="67559" hidden="1"/>
    <row r="67560" hidden="1"/>
    <row r="67561" hidden="1"/>
    <row r="67562" hidden="1"/>
    <row r="67563" hidden="1"/>
    <row r="67564" hidden="1"/>
    <row r="67565" hidden="1"/>
    <row r="67566" hidden="1"/>
    <row r="67567" hidden="1"/>
    <row r="67568" hidden="1"/>
    <row r="67569" hidden="1"/>
    <row r="67570" hidden="1"/>
    <row r="67571" hidden="1"/>
    <row r="67572" hidden="1"/>
    <row r="67573" hidden="1"/>
    <row r="67574" hidden="1"/>
    <row r="67575" hidden="1"/>
    <row r="67576" hidden="1"/>
    <row r="67577" hidden="1"/>
    <row r="67578" hidden="1"/>
    <row r="67579" hidden="1"/>
    <row r="67580" hidden="1"/>
    <row r="67581" hidden="1"/>
    <row r="67582" hidden="1"/>
    <row r="67583" hidden="1"/>
    <row r="67584" hidden="1"/>
    <row r="67585" hidden="1"/>
    <row r="67586" hidden="1"/>
    <row r="67587" hidden="1"/>
    <row r="67588" hidden="1"/>
    <row r="67589" hidden="1"/>
    <row r="67590" hidden="1"/>
    <row r="67591" hidden="1"/>
    <row r="67592" hidden="1"/>
    <row r="67593" hidden="1"/>
    <row r="67594" hidden="1"/>
    <row r="67595" hidden="1"/>
    <row r="67596" hidden="1"/>
    <row r="67597" hidden="1"/>
    <row r="67598" hidden="1"/>
    <row r="67599" hidden="1"/>
    <row r="67600" hidden="1"/>
    <row r="67601" hidden="1"/>
    <row r="67602" hidden="1"/>
    <row r="67603" hidden="1"/>
    <row r="67604" hidden="1"/>
    <row r="67605" hidden="1"/>
    <row r="67606" hidden="1"/>
    <row r="67607" hidden="1"/>
    <row r="67608" hidden="1"/>
    <row r="67609" hidden="1"/>
    <row r="67610" hidden="1"/>
    <row r="67611" hidden="1"/>
    <row r="67612" hidden="1"/>
    <row r="67613" hidden="1"/>
    <row r="67614" hidden="1"/>
    <row r="67615" hidden="1"/>
    <row r="67616" hidden="1"/>
    <row r="67617" hidden="1"/>
    <row r="67618" hidden="1"/>
    <row r="67619" hidden="1"/>
    <row r="67620" hidden="1"/>
    <row r="67621" hidden="1"/>
    <row r="67622" hidden="1"/>
    <row r="67623" hidden="1"/>
    <row r="67624" hidden="1"/>
    <row r="67625" hidden="1"/>
    <row r="67626" hidden="1"/>
    <row r="67627" hidden="1"/>
    <row r="67628" hidden="1"/>
    <row r="67629" hidden="1"/>
    <row r="67630" hidden="1"/>
    <row r="67631" hidden="1"/>
    <row r="67632" hidden="1"/>
    <row r="67633" hidden="1"/>
    <row r="67634" hidden="1"/>
    <row r="67635" hidden="1"/>
    <row r="67636" hidden="1"/>
    <row r="67637" hidden="1"/>
    <row r="67638" hidden="1"/>
    <row r="67639" hidden="1"/>
    <row r="67640" hidden="1"/>
    <row r="67641" hidden="1"/>
    <row r="67642" hidden="1"/>
    <row r="67643" hidden="1"/>
    <row r="67644" hidden="1"/>
    <row r="67645" hidden="1"/>
    <row r="67646" hidden="1"/>
    <row r="67647" hidden="1"/>
    <row r="67648" hidden="1"/>
    <row r="67649" hidden="1"/>
    <row r="67650" hidden="1"/>
    <row r="67651" hidden="1"/>
    <row r="67652" hidden="1"/>
    <row r="67653" hidden="1"/>
    <row r="67654" hidden="1"/>
    <row r="67655" hidden="1"/>
    <row r="67656" hidden="1"/>
    <row r="67657" hidden="1"/>
    <row r="67658" hidden="1"/>
    <row r="67659" hidden="1"/>
    <row r="67660" hidden="1"/>
    <row r="67661" hidden="1"/>
    <row r="67662" hidden="1"/>
    <row r="67663" hidden="1"/>
    <row r="67664" hidden="1"/>
    <row r="67665" hidden="1"/>
    <row r="67666" hidden="1"/>
    <row r="67667" hidden="1"/>
    <row r="67668" hidden="1"/>
    <row r="67669" hidden="1"/>
    <row r="67670" hidden="1"/>
    <row r="67671" hidden="1"/>
    <row r="67672" hidden="1"/>
    <row r="67673" hidden="1"/>
    <row r="67674" hidden="1"/>
    <row r="67675" hidden="1"/>
    <row r="67676" hidden="1"/>
    <row r="67677" hidden="1"/>
    <row r="67678" hidden="1"/>
    <row r="67679" hidden="1"/>
    <row r="67680" hidden="1"/>
    <row r="67681" hidden="1"/>
    <row r="67682" hidden="1"/>
    <row r="67683" hidden="1"/>
    <row r="67684" hidden="1"/>
    <row r="67685" hidden="1"/>
    <row r="67686" hidden="1"/>
    <row r="67687" hidden="1"/>
    <row r="67688" hidden="1"/>
    <row r="67689" hidden="1"/>
    <row r="67690" hidden="1"/>
    <row r="67691" hidden="1"/>
    <row r="67692" hidden="1"/>
    <row r="67693" hidden="1"/>
    <row r="67694" hidden="1"/>
    <row r="67695" hidden="1"/>
    <row r="67696" hidden="1"/>
    <row r="67697" hidden="1"/>
    <row r="67698" hidden="1"/>
    <row r="67699" hidden="1"/>
    <row r="67700" hidden="1"/>
    <row r="67701" hidden="1"/>
    <row r="67702" hidden="1"/>
    <row r="67703" hidden="1"/>
    <row r="67704" hidden="1"/>
    <row r="67705" hidden="1"/>
    <row r="67706" hidden="1"/>
    <row r="67707" hidden="1"/>
    <row r="67708" hidden="1"/>
    <row r="67709" hidden="1"/>
    <row r="67710" hidden="1"/>
    <row r="67711" hidden="1"/>
    <row r="67712" hidden="1"/>
    <row r="67713" hidden="1"/>
    <row r="67714" hidden="1"/>
    <row r="67715" hidden="1"/>
    <row r="67716" hidden="1"/>
    <row r="67717" hidden="1"/>
    <row r="67718" hidden="1"/>
    <row r="67719" hidden="1"/>
    <row r="67720" hidden="1"/>
    <row r="67721" hidden="1"/>
    <row r="67722" hidden="1"/>
    <row r="67723" hidden="1"/>
    <row r="67724" hidden="1"/>
    <row r="67725" hidden="1"/>
    <row r="67726" hidden="1"/>
    <row r="67727" hidden="1"/>
    <row r="67728" hidden="1"/>
    <row r="67729" hidden="1"/>
    <row r="67730" hidden="1"/>
    <row r="67731" hidden="1"/>
    <row r="67732" hidden="1"/>
    <row r="67733" hidden="1"/>
    <row r="67734" hidden="1"/>
    <row r="67735" hidden="1"/>
    <row r="67736" hidden="1"/>
    <row r="67737" hidden="1"/>
    <row r="67738" hidden="1"/>
    <row r="67739" hidden="1"/>
    <row r="67740" hidden="1"/>
    <row r="67741" hidden="1"/>
    <row r="67742" hidden="1"/>
    <row r="67743" hidden="1"/>
    <row r="67744" hidden="1"/>
    <row r="67745" hidden="1"/>
    <row r="67746" hidden="1"/>
    <row r="67747" hidden="1"/>
    <row r="67748" hidden="1"/>
    <row r="67749" hidden="1"/>
    <row r="67750" hidden="1"/>
    <row r="67751" hidden="1"/>
    <row r="67752" hidden="1"/>
    <row r="67753" hidden="1"/>
    <row r="67754" hidden="1"/>
    <row r="67755" hidden="1"/>
    <row r="67756" hidden="1"/>
    <row r="67757" hidden="1"/>
    <row r="67758" hidden="1"/>
    <row r="67759" hidden="1"/>
    <row r="67760" hidden="1"/>
    <row r="67761" hidden="1"/>
    <row r="67762" hidden="1"/>
    <row r="67763" hidden="1"/>
    <row r="67764" hidden="1"/>
    <row r="67765" hidden="1"/>
    <row r="67766" hidden="1"/>
    <row r="67767" hidden="1"/>
    <row r="67768" hidden="1"/>
    <row r="67769" hidden="1"/>
    <row r="67770" hidden="1"/>
    <row r="67771" hidden="1"/>
    <row r="67772" hidden="1"/>
    <row r="67773" hidden="1"/>
    <row r="67774" hidden="1"/>
    <row r="67775" hidden="1"/>
    <row r="67776" hidden="1"/>
    <row r="67777" hidden="1"/>
    <row r="67778" hidden="1"/>
    <row r="67779" hidden="1"/>
    <row r="67780" hidden="1"/>
    <row r="67781" hidden="1"/>
    <row r="67782" hidden="1"/>
    <row r="67783" hidden="1"/>
    <row r="67784" hidden="1"/>
    <row r="67785" hidden="1"/>
    <row r="67786" hidden="1"/>
    <row r="67787" hidden="1"/>
    <row r="67788" hidden="1"/>
    <row r="67789" hidden="1"/>
    <row r="67790" hidden="1"/>
    <row r="67791" hidden="1"/>
    <row r="67792" hidden="1"/>
    <row r="67793" hidden="1"/>
    <row r="67794" hidden="1"/>
    <row r="67795" hidden="1"/>
    <row r="67796" hidden="1"/>
    <row r="67797" hidden="1"/>
    <row r="67798" hidden="1"/>
    <row r="67799" hidden="1"/>
    <row r="67800" hidden="1"/>
    <row r="67801" hidden="1"/>
    <row r="67802" hidden="1"/>
    <row r="67803" hidden="1"/>
    <row r="67804" hidden="1"/>
    <row r="67805" hidden="1"/>
    <row r="67806" hidden="1"/>
    <row r="67807" hidden="1"/>
    <row r="67808" hidden="1"/>
    <row r="67809" hidden="1"/>
    <row r="67810" hidden="1"/>
    <row r="67811" hidden="1"/>
    <row r="67812" hidden="1"/>
    <row r="67813" hidden="1"/>
    <row r="67814" hidden="1"/>
    <row r="67815" hidden="1"/>
    <row r="67816" hidden="1"/>
    <row r="67817" hidden="1"/>
    <row r="67818" hidden="1"/>
    <row r="67819" hidden="1"/>
    <row r="67820" hidden="1"/>
    <row r="67821" hidden="1"/>
    <row r="67822" hidden="1"/>
    <row r="67823" hidden="1"/>
    <row r="67824" hidden="1"/>
    <row r="67825" hidden="1"/>
    <row r="67826" hidden="1"/>
    <row r="67827" hidden="1"/>
    <row r="67828" hidden="1"/>
    <row r="67829" hidden="1"/>
    <row r="67830" hidden="1"/>
    <row r="67831" hidden="1"/>
    <row r="67832" hidden="1"/>
    <row r="67833" hidden="1"/>
    <row r="67834" hidden="1"/>
    <row r="67835" hidden="1"/>
    <row r="67836" hidden="1"/>
    <row r="67837" hidden="1"/>
    <row r="67838" hidden="1"/>
    <row r="67839" hidden="1"/>
    <row r="67840" hidden="1"/>
    <row r="67841" hidden="1"/>
    <row r="67842" hidden="1"/>
    <row r="67843" hidden="1"/>
    <row r="67844" hidden="1"/>
    <row r="67845" hidden="1"/>
    <row r="67846" hidden="1"/>
    <row r="67847" hidden="1"/>
    <row r="67848" hidden="1"/>
    <row r="67849" hidden="1"/>
    <row r="67850" hidden="1"/>
    <row r="67851" hidden="1"/>
    <row r="67852" hidden="1"/>
    <row r="67853" hidden="1"/>
    <row r="67854" hidden="1"/>
    <row r="67855" hidden="1"/>
    <row r="67856" hidden="1"/>
    <row r="67857" hidden="1"/>
    <row r="67858" hidden="1"/>
    <row r="67859" hidden="1"/>
    <row r="67860" hidden="1"/>
    <row r="67861" hidden="1"/>
    <row r="67862" hidden="1"/>
    <row r="67863" hidden="1"/>
    <row r="67864" hidden="1"/>
    <row r="67865" hidden="1"/>
    <row r="67866" hidden="1"/>
    <row r="67867" hidden="1"/>
    <row r="67868" hidden="1"/>
    <row r="67869" hidden="1"/>
    <row r="67870" hidden="1"/>
    <row r="67871" hidden="1"/>
    <row r="67872" hidden="1"/>
    <row r="67873" hidden="1"/>
    <row r="67874" hidden="1"/>
    <row r="67875" hidden="1"/>
    <row r="67876" hidden="1"/>
    <row r="67877" hidden="1"/>
    <row r="67878" hidden="1"/>
    <row r="67879" hidden="1"/>
    <row r="67880" hidden="1"/>
    <row r="67881" hidden="1"/>
    <row r="67882" hidden="1"/>
    <row r="67883" hidden="1"/>
    <row r="67884" hidden="1"/>
    <row r="67885" hidden="1"/>
    <row r="67886" hidden="1"/>
    <row r="67887" hidden="1"/>
    <row r="67888" hidden="1"/>
    <row r="67889" hidden="1"/>
    <row r="67890" hidden="1"/>
    <row r="67891" hidden="1"/>
    <row r="67892" hidden="1"/>
    <row r="67893" hidden="1"/>
    <row r="67894" hidden="1"/>
    <row r="67895" hidden="1"/>
    <row r="67896" hidden="1"/>
    <row r="67897" hidden="1"/>
    <row r="67898" hidden="1"/>
    <row r="67899" hidden="1"/>
    <row r="67900" hidden="1"/>
    <row r="67901" hidden="1"/>
    <row r="67902" hidden="1"/>
    <row r="67903" hidden="1"/>
    <row r="67904" hidden="1"/>
    <row r="67905" hidden="1"/>
    <row r="67906" hidden="1"/>
    <row r="67907" hidden="1"/>
    <row r="67908" hidden="1"/>
    <row r="67909" hidden="1"/>
    <row r="67910" hidden="1"/>
    <row r="67911" hidden="1"/>
    <row r="67912" hidden="1"/>
    <row r="67913" hidden="1"/>
    <row r="67914" hidden="1"/>
    <row r="67915" hidden="1"/>
    <row r="67916" hidden="1"/>
    <row r="67917" hidden="1"/>
    <row r="67918" hidden="1"/>
    <row r="67919" hidden="1"/>
    <row r="67920" hidden="1"/>
    <row r="67921" hidden="1"/>
    <row r="67922" hidden="1"/>
    <row r="67923" hidden="1"/>
    <row r="67924" hidden="1"/>
    <row r="67925" hidden="1"/>
    <row r="67926" hidden="1"/>
    <row r="67927" hidden="1"/>
    <row r="67928" hidden="1"/>
    <row r="67929" hidden="1"/>
    <row r="67930" hidden="1"/>
    <row r="67931" hidden="1"/>
    <row r="67932" hidden="1"/>
    <row r="67933" hidden="1"/>
    <row r="67934" hidden="1"/>
    <row r="67935" hidden="1"/>
    <row r="67936" hidden="1"/>
    <row r="67937" hidden="1"/>
    <row r="67938" hidden="1"/>
    <row r="67939" hidden="1"/>
    <row r="67940" hidden="1"/>
    <row r="67941" hidden="1"/>
    <row r="67942" hidden="1"/>
    <row r="67943" hidden="1"/>
    <row r="67944" hidden="1"/>
    <row r="67945" hidden="1"/>
    <row r="67946" hidden="1"/>
    <row r="67947" hidden="1"/>
    <row r="67948" hidden="1"/>
    <row r="67949" hidden="1"/>
    <row r="67950" hidden="1"/>
    <row r="67951" hidden="1"/>
    <row r="67952" hidden="1"/>
    <row r="67953" hidden="1"/>
    <row r="67954" hidden="1"/>
    <row r="67955" hidden="1"/>
    <row r="67956" hidden="1"/>
    <row r="67957" hidden="1"/>
    <row r="67958" hidden="1"/>
    <row r="67959" hidden="1"/>
    <row r="67960" hidden="1"/>
    <row r="67961" hidden="1"/>
    <row r="67962" hidden="1"/>
    <row r="67963" hidden="1"/>
    <row r="67964" hidden="1"/>
    <row r="67965" hidden="1"/>
    <row r="67966" hidden="1"/>
    <row r="67967" hidden="1"/>
    <row r="67968" hidden="1"/>
    <row r="67969" hidden="1"/>
    <row r="67970" hidden="1"/>
    <row r="67971" hidden="1"/>
    <row r="67972" hidden="1"/>
    <row r="67973" hidden="1"/>
    <row r="67974" hidden="1"/>
    <row r="67975" hidden="1"/>
    <row r="67976" hidden="1"/>
    <row r="67977" hidden="1"/>
    <row r="67978" hidden="1"/>
    <row r="67979" hidden="1"/>
    <row r="67980" hidden="1"/>
    <row r="67981" hidden="1"/>
    <row r="67982" hidden="1"/>
    <row r="67983" hidden="1"/>
    <row r="67984" hidden="1"/>
    <row r="67985" hidden="1"/>
    <row r="67986" hidden="1"/>
    <row r="67987" hidden="1"/>
    <row r="67988" hidden="1"/>
    <row r="67989" hidden="1"/>
    <row r="67990" hidden="1"/>
    <row r="67991" hidden="1"/>
    <row r="67992" hidden="1"/>
    <row r="67993" hidden="1"/>
    <row r="67994" hidden="1"/>
    <row r="67995" hidden="1"/>
    <row r="67996" hidden="1"/>
    <row r="67997" hidden="1"/>
    <row r="67998" hidden="1"/>
    <row r="67999" hidden="1"/>
    <row r="68000" hidden="1"/>
    <row r="68001" hidden="1"/>
    <row r="68002" hidden="1"/>
    <row r="68003" hidden="1"/>
    <row r="68004" hidden="1"/>
    <row r="68005" hidden="1"/>
    <row r="68006" hidden="1"/>
    <row r="68007" hidden="1"/>
    <row r="68008" hidden="1"/>
    <row r="68009" hidden="1"/>
    <row r="68010" hidden="1"/>
    <row r="68011" hidden="1"/>
    <row r="68012" hidden="1"/>
    <row r="68013" hidden="1"/>
    <row r="68014" hidden="1"/>
    <row r="68015" hidden="1"/>
    <row r="68016" hidden="1"/>
    <row r="68017" hidden="1"/>
    <row r="68018" hidden="1"/>
    <row r="68019" hidden="1"/>
    <row r="68020" hidden="1"/>
    <row r="68021" hidden="1"/>
    <row r="68022" hidden="1"/>
    <row r="68023" hidden="1"/>
    <row r="68024" hidden="1"/>
    <row r="68025" hidden="1"/>
    <row r="68026" hidden="1"/>
    <row r="68027" hidden="1"/>
    <row r="68028" hidden="1"/>
    <row r="68029" hidden="1"/>
    <row r="68030" hidden="1"/>
    <row r="68031" hidden="1"/>
    <row r="68032" hidden="1"/>
    <row r="68033" hidden="1"/>
    <row r="68034" hidden="1"/>
    <row r="68035" hidden="1"/>
    <row r="68036" hidden="1"/>
    <row r="68037" hidden="1"/>
    <row r="68038" hidden="1"/>
    <row r="68039" hidden="1"/>
    <row r="68040" hidden="1"/>
    <row r="68041" hidden="1"/>
    <row r="68042" hidden="1"/>
    <row r="68043" hidden="1"/>
    <row r="68044" hidden="1"/>
    <row r="68045" hidden="1"/>
    <row r="68046" hidden="1"/>
    <row r="68047" hidden="1"/>
    <row r="68048" hidden="1"/>
    <row r="68049" hidden="1"/>
    <row r="68050" hidden="1"/>
    <row r="68051" hidden="1"/>
    <row r="68052" hidden="1"/>
    <row r="68053" hidden="1"/>
    <row r="68054" hidden="1"/>
    <row r="68055" hidden="1"/>
    <row r="68056" hidden="1"/>
    <row r="68057" hidden="1"/>
    <row r="68058" hidden="1"/>
    <row r="68059" hidden="1"/>
    <row r="68060" hidden="1"/>
    <row r="68061" hidden="1"/>
    <row r="68062" hidden="1"/>
    <row r="68063" hidden="1"/>
    <row r="68064" hidden="1"/>
    <row r="68065" hidden="1"/>
    <row r="68066" hidden="1"/>
    <row r="68067" hidden="1"/>
    <row r="68068" hidden="1"/>
    <row r="68069" hidden="1"/>
    <row r="68070" hidden="1"/>
    <row r="68071" hidden="1"/>
    <row r="68072" hidden="1"/>
    <row r="68073" hidden="1"/>
    <row r="68074" hidden="1"/>
    <row r="68075" hidden="1"/>
    <row r="68076" hidden="1"/>
    <row r="68077" hidden="1"/>
    <row r="68078" hidden="1"/>
    <row r="68079" hidden="1"/>
    <row r="68080" hidden="1"/>
    <row r="68081" hidden="1"/>
    <row r="68082" hidden="1"/>
    <row r="68083" hidden="1"/>
    <row r="68084" hidden="1"/>
    <row r="68085" hidden="1"/>
    <row r="68086" hidden="1"/>
    <row r="68087" hidden="1"/>
    <row r="68088" hidden="1"/>
    <row r="68089" hidden="1"/>
    <row r="68090" hidden="1"/>
    <row r="68091" hidden="1"/>
    <row r="68092" hidden="1"/>
    <row r="68093" hidden="1"/>
    <row r="68094" hidden="1"/>
    <row r="68095" hidden="1"/>
    <row r="68096" hidden="1"/>
    <row r="68097" hidden="1"/>
    <row r="68098" hidden="1"/>
    <row r="68099" hidden="1"/>
    <row r="68100" hidden="1"/>
    <row r="68101" hidden="1"/>
    <row r="68102" hidden="1"/>
    <row r="68103" hidden="1"/>
    <row r="68104" hidden="1"/>
    <row r="68105" hidden="1"/>
    <row r="68106" hidden="1"/>
    <row r="68107" hidden="1"/>
    <row r="68108" hidden="1"/>
    <row r="68109" hidden="1"/>
    <row r="68110" hidden="1"/>
    <row r="68111" hidden="1"/>
    <row r="68112" hidden="1"/>
    <row r="68113" hidden="1"/>
    <row r="68114" hidden="1"/>
    <row r="68115" hidden="1"/>
    <row r="68116" hidden="1"/>
    <row r="68117" hidden="1"/>
    <row r="68118" hidden="1"/>
    <row r="68119" hidden="1"/>
    <row r="68120" hidden="1"/>
    <row r="68121" hidden="1"/>
    <row r="68122" hidden="1"/>
    <row r="68123" hidden="1"/>
    <row r="68124" hidden="1"/>
    <row r="68125" hidden="1"/>
    <row r="68126" hidden="1"/>
    <row r="68127" hidden="1"/>
    <row r="68128" hidden="1"/>
    <row r="68129" hidden="1"/>
    <row r="68130" hidden="1"/>
    <row r="68131" hidden="1"/>
    <row r="68132" hidden="1"/>
    <row r="68133" hidden="1"/>
    <row r="68134" hidden="1"/>
    <row r="68135" hidden="1"/>
    <row r="68136" hidden="1"/>
    <row r="68137" hidden="1"/>
    <row r="68138" hidden="1"/>
    <row r="68139" hidden="1"/>
    <row r="68140" hidden="1"/>
    <row r="68141" hidden="1"/>
    <row r="68142" hidden="1"/>
    <row r="68143" hidden="1"/>
    <row r="68144" hidden="1"/>
    <row r="68145" hidden="1"/>
    <row r="68146" hidden="1"/>
    <row r="68147" hidden="1"/>
    <row r="68148" hidden="1"/>
    <row r="68149" hidden="1"/>
    <row r="68150" hidden="1"/>
    <row r="68151" hidden="1"/>
    <row r="68152" hidden="1"/>
    <row r="68153" hidden="1"/>
    <row r="68154" hidden="1"/>
    <row r="68155" hidden="1"/>
    <row r="68156" hidden="1"/>
    <row r="68157" hidden="1"/>
    <row r="68158" hidden="1"/>
    <row r="68159" hidden="1"/>
    <row r="68160" hidden="1"/>
    <row r="68161" hidden="1"/>
    <row r="68162" hidden="1"/>
    <row r="68163" hidden="1"/>
    <row r="68164" hidden="1"/>
    <row r="68165" hidden="1"/>
    <row r="68166" hidden="1"/>
    <row r="68167" hidden="1"/>
    <row r="68168" hidden="1"/>
    <row r="68169" hidden="1"/>
    <row r="68170" hidden="1"/>
    <row r="68171" hidden="1"/>
    <row r="68172" hidden="1"/>
    <row r="68173" hidden="1"/>
    <row r="68174" hidden="1"/>
    <row r="68175" hidden="1"/>
    <row r="68176" hidden="1"/>
    <row r="68177" hidden="1"/>
    <row r="68178" hidden="1"/>
    <row r="68179" hidden="1"/>
    <row r="68180" hidden="1"/>
    <row r="68181" hidden="1"/>
    <row r="68182" hidden="1"/>
    <row r="68183" hidden="1"/>
    <row r="68184" hidden="1"/>
    <row r="68185" hidden="1"/>
    <row r="68186" hidden="1"/>
    <row r="68187" hidden="1"/>
    <row r="68188" hidden="1"/>
    <row r="68189" hidden="1"/>
    <row r="68190" hidden="1"/>
    <row r="68191" hidden="1"/>
    <row r="68192" hidden="1"/>
    <row r="68193" hidden="1"/>
    <row r="68194" hidden="1"/>
    <row r="68195" hidden="1"/>
    <row r="68196" hidden="1"/>
    <row r="68197" hidden="1"/>
    <row r="68198" hidden="1"/>
    <row r="68199" hidden="1"/>
    <row r="68200" hidden="1"/>
    <row r="68201" hidden="1"/>
    <row r="68202" hidden="1"/>
    <row r="68203" hidden="1"/>
    <row r="68204" hidden="1"/>
    <row r="68205" hidden="1"/>
    <row r="68206" hidden="1"/>
    <row r="68207" hidden="1"/>
    <row r="68208" hidden="1"/>
    <row r="68209" hidden="1"/>
    <row r="68210" hidden="1"/>
    <row r="68211" hidden="1"/>
    <row r="68212" hidden="1"/>
    <row r="68213" hidden="1"/>
    <row r="68214" hidden="1"/>
    <row r="68215" hidden="1"/>
    <row r="68216" hidden="1"/>
    <row r="68217" hidden="1"/>
    <row r="68218" hidden="1"/>
    <row r="68219" hidden="1"/>
    <row r="68220" hidden="1"/>
    <row r="68221" hidden="1"/>
    <row r="68222" hidden="1"/>
    <row r="68223" hidden="1"/>
    <row r="68224" hidden="1"/>
    <row r="68225" hidden="1"/>
    <row r="68226" hidden="1"/>
    <row r="68227" hidden="1"/>
    <row r="68228" hidden="1"/>
    <row r="68229" hidden="1"/>
    <row r="68230" hidden="1"/>
    <row r="68231" hidden="1"/>
    <row r="68232" hidden="1"/>
    <row r="68233" hidden="1"/>
    <row r="68234" hidden="1"/>
    <row r="68235" hidden="1"/>
    <row r="68236" hidden="1"/>
    <row r="68237" hidden="1"/>
    <row r="68238" hidden="1"/>
    <row r="68239" hidden="1"/>
    <row r="68240" hidden="1"/>
    <row r="68241" hidden="1"/>
    <row r="68242" hidden="1"/>
    <row r="68243" hidden="1"/>
    <row r="68244" hidden="1"/>
    <row r="68245" hidden="1"/>
    <row r="68246" hidden="1"/>
    <row r="68247" hidden="1"/>
    <row r="68248" hidden="1"/>
    <row r="68249" hidden="1"/>
    <row r="68250" hidden="1"/>
    <row r="68251" hidden="1"/>
    <row r="68252" hidden="1"/>
    <row r="68253" hidden="1"/>
    <row r="68254" hidden="1"/>
    <row r="68255" hidden="1"/>
    <row r="68256" hidden="1"/>
    <row r="68257" hidden="1"/>
    <row r="68258" hidden="1"/>
    <row r="68259" hidden="1"/>
    <row r="68260" hidden="1"/>
    <row r="68261" hidden="1"/>
    <row r="68262" hidden="1"/>
    <row r="68263" hidden="1"/>
    <row r="68264" hidden="1"/>
    <row r="68265" hidden="1"/>
    <row r="68266" hidden="1"/>
    <row r="68267" hidden="1"/>
    <row r="68268" hidden="1"/>
    <row r="68269" hidden="1"/>
    <row r="68270" hidden="1"/>
    <row r="68271" hidden="1"/>
    <row r="68272" hidden="1"/>
    <row r="68273" hidden="1"/>
    <row r="68274" hidden="1"/>
    <row r="68275" hidden="1"/>
    <row r="68276" hidden="1"/>
    <row r="68277" hidden="1"/>
    <row r="68278" hidden="1"/>
    <row r="68279" hidden="1"/>
    <row r="68280" hidden="1"/>
    <row r="68281" hidden="1"/>
    <row r="68282" hidden="1"/>
    <row r="68283" hidden="1"/>
    <row r="68284" hidden="1"/>
    <row r="68285" hidden="1"/>
    <row r="68286" hidden="1"/>
    <row r="68287" hidden="1"/>
    <row r="68288" hidden="1"/>
    <row r="68289" hidden="1"/>
    <row r="68290" hidden="1"/>
    <row r="68291" hidden="1"/>
    <row r="68292" hidden="1"/>
    <row r="68293" hidden="1"/>
    <row r="68294" hidden="1"/>
    <row r="68295" hidden="1"/>
    <row r="68296" hidden="1"/>
    <row r="68297" hidden="1"/>
    <row r="68298" hidden="1"/>
    <row r="68299" hidden="1"/>
    <row r="68300" hidden="1"/>
    <row r="68301" hidden="1"/>
    <row r="68302" hidden="1"/>
    <row r="68303" hidden="1"/>
    <row r="68304" hidden="1"/>
    <row r="68305" hidden="1"/>
    <row r="68306" hidden="1"/>
    <row r="68307" hidden="1"/>
    <row r="68308" hidden="1"/>
    <row r="68309" hidden="1"/>
    <row r="68310" hidden="1"/>
    <row r="68311" hidden="1"/>
    <row r="68312" hidden="1"/>
    <row r="68313" hidden="1"/>
    <row r="68314" hidden="1"/>
    <row r="68315" hidden="1"/>
    <row r="68316" hidden="1"/>
    <row r="68317" hidden="1"/>
    <row r="68318" hidden="1"/>
    <row r="68319" hidden="1"/>
    <row r="68320" hidden="1"/>
    <row r="68321" hidden="1"/>
    <row r="68322" hidden="1"/>
    <row r="68323" hidden="1"/>
    <row r="68324" hidden="1"/>
    <row r="68325" hidden="1"/>
    <row r="68326" hidden="1"/>
    <row r="68327" hidden="1"/>
    <row r="68328" hidden="1"/>
    <row r="68329" hidden="1"/>
    <row r="68330" hidden="1"/>
    <row r="68331" hidden="1"/>
    <row r="68332" hidden="1"/>
    <row r="68333" hidden="1"/>
    <row r="68334" hidden="1"/>
    <row r="68335" hidden="1"/>
    <row r="68336" hidden="1"/>
    <row r="68337" hidden="1"/>
    <row r="68338" hidden="1"/>
    <row r="68339" hidden="1"/>
    <row r="68340" hidden="1"/>
    <row r="68341" hidden="1"/>
    <row r="68342" hidden="1"/>
    <row r="68343" hidden="1"/>
    <row r="68344" hidden="1"/>
    <row r="68345" hidden="1"/>
    <row r="68346" hidden="1"/>
    <row r="68347" hidden="1"/>
    <row r="68348" hidden="1"/>
    <row r="68349" hidden="1"/>
    <row r="68350" hidden="1"/>
    <row r="68351" hidden="1"/>
    <row r="68352" hidden="1"/>
    <row r="68353" hidden="1"/>
    <row r="68354" hidden="1"/>
    <row r="68355" hidden="1"/>
    <row r="68356" hidden="1"/>
    <row r="68357" hidden="1"/>
    <row r="68358" hidden="1"/>
    <row r="68359" hidden="1"/>
    <row r="68360" hidden="1"/>
    <row r="68361" hidden="1"/>
    <row r="68362" hidden="1"/>
    <row r="68363" hidden="1"/>
    <row r="68364" hidden="1"/>
    <row r="68365" hidden="1"/>
    <row r="68366" hidden="1"/>
    <row r="68367" hidden="1"/>
    <row r="68368" hidden="1"/>
    <row r="68369" hidden="1"/>
    <row r="68370" hidden="1"/>
    <row r="68371" hidden="1"/>
    <row r="68372" hidden="1"/>
    <row r="68373" hidden="1"/>
    <row r="68374" hidden="1"/>
    <row r="68375" hidden="1"/>
    <row r="68376" hidden="1"/>
    <row r="68377" hidden="1"/>
    <row r="68378" hidden="1"/>
    <row r="68379" hidden="1"/>
    <row r="68380" hidden="1"/>
    <row r="68381" hidden="1"/>
    <row r="68382" hidden="1"/>
    <row r="68383" hidden="1"/>
    <row r="68384" hidden="1"/>
    <row r="68385" hidden="1"/>
    <row r="68386" hidden="1"/>
    <row r="68387" hidden="1"/>
    <row r="68388" hidden="1"/>
    <row r="68389" hidden="1"/>
    <row r="68390" hidden="1"/>
    <row r="68391" hidden="1"/>
    <row r="68392" hidden="1"/>
    <row r="68393" hidden="1"/>
    <row r="68394" hidden="1"/>
    <row r="68395" hidden="1"/>
    <row r="68396" hidden="1"/>
    <row r="68397" hidden="1"/>
    <row r="68398" hidden="1"/>
    <row r="68399" hidden="1"/>
    <row r="68400" hidden="1"/>
    <row r="68401" hidden="1"/>
    <row r="68402" hidden="1"/>
    <row r="68403" hidden="1"/>
    <row r="68404" hidden="1"/>
    <row r="68405" hidden="1"/>
    <row r="68406" hidden="1"/>
    <row r="68407" hidden="1"/>
    <row r="68408" hidden="1"/>
    <row r="68409" hidden="1"/>
    <row r="68410" hidden="1"/>
    <row r="68411" hidden="1"/>
    <row r="68412" hidden="1"/>
    <row r="68413" hidden="1"/>
    <row r="68414" hidden="1"/>
    <row r="68415" hidden="1"/>
    <row r="68416" hidden="1"/>
    <row r="68417" hidden="1"/>
    <row r="68418" hidden="1"/>
    <row r="68419" hidden="1"/>
    <row r="68420" hidden="1"/>
    <row r="68421" hidden="1"/>
    <row r="68422" hidden="1"/>
    <row r="68423" hidden="1"/>
    <row r="68424" hidden="1"/>
    <row r="68425" hidden="1"/>
    <row r="68426" hidden="1"/>
    <row r="68427" hidden="1"/>
    <row r="68428" hidden="1"/>
    <row r="68429" hidden="1"/>
    <row r="68430" hidden="1"/>
    <row r="68431" hidden="1"/>
    <row r="68432" hidden="1"/>
    <row r="68433" hidden="1"/>
    <row r="68434" hidden="1"/>
    <row r="68435" hidden="1"/>
    <row r="68436" hidden="1"/>
    <row r="68437" hidden="1"/>
    <row r="68438" hidden="1"/>
    <row r="68439" hidden="1"/>
    <row r="68440" hidden="1"/>
    <row r="68441" hidden="1"/>
    <row r="68442" hidden="1"/>
    <row r="68443" hidden="1"/>
    <row r="68444" hidden="1"/>
    <row r="68445" hidden="1"/>
    <row r="68446" hidden="1"/>
    <row r="68447" hidden="1"/>
    <row r="68448" hidden="1"/>
    <row r="68449" hidden="1"/>
    <row r="68450" hidden="1"/>
    <row r="68451" hidden="1"/>
    <row r="68452" hidden="1"/>
    <row r="68453" hidden="1"/>
    <row r="68454" hidden="1"/>
    <row r="68455" hidden="1"/>
    <row r="68456" hidden="1"/>
    <row r="68457" hidden="1"/>
    <row r="68458" hidden="1"/>
    <row r="68459" hidden="1"/>
    <row r="68460" hidden="1"/>
    <row r="68461" hidden="1"/>
    <row r="68462" hidden="1"/>
    <row r="68463" hidden="1"/>
    <row r="68464" hidden="1"/>
    <row r="68465" hidden="1"/>
    <row r="68466" hidden="1"/>
    <row r="68467" hidden="1"/>
    <row r="68468" hidden="1"/>
    <row r="68469" hidden="1"/>
    <row r="68470" hidden="1"/>
    <row r="68471" hidden="1"/>
    <row r="68472" hidden="1"/>
    <row r="68473" hidden="1"/>
    <row r="68474" hidden="1"/>
    <row r="68475" hidden="1"/>
    <row r="68476" hidden="1"/>
    <row r="68477" hidden="1"/>
    <row r="68478" hidden="1"/>
    <row r="68479" hidden="1"/>
    <row r="68480" hidden="1"/>
    <row r="68481" hidden="1"/>
    <row r="68482" hidden="1"/>
    <row r="68483" hidden="1"/>
    <row r="68484" hidden="1"/>
    <row r="68485" hidden="1"/>
    <row r="68486" hidden="1"/>
    <row r="68487" hidden="1"/>
    <row r="68488" hidden="1"/>
    <row r="68489" hidden="1"/>
    <row r="68490" hidden="1"/>
    <row r="68491" hidden="1"/>
    <row r="68492" hidden="1"/>
    <row r="68493" hidden="1"/>
    <row r="68494" hidden="1"/>
    <row r="68495" hidden="1"/>
    <row r="68496" hidden="1"/>
    <row r="68497" hidden="1"/>
    <row r="68498" hidden="1"/>
    <row r="68499" hidden="1"/>
    <row r="68500" hidden="1"/>
    <row r="68501" hidden="1"/>
    <row r="68502" hidden="1"/>
    <row r="68503" hidden="1"/>
    <row r="68504" hidden="1"/>
    <row r="68505" hidden="1"/>
    <row r="68506" hidden="1"/>
    <row r="68507" hidden="1"/>
    <row r="68508" hidden="1"/>
    <row r="68509" hidden="1"/>
    <row r="68510" hidden="1"/>
    <row r="68511" hidden="1"/>
    <row r="68512" hidden="1"/>
    <row r="68513" hidden="1"/>
    <row r="68514" hidden="1"/>
    <row r="68515" hidden="1"/>
    <row r="68516" hidden="1"/>
    <row r="68517" hidden="1"/>
    <row r="68518" hidden="1"/>
    <row r="68519" hidden="1"/>
    <row r="68520" hidden="1"/>
    <row r="68521" hidden="1"/>
    <row r="68522" hidden="1"/>
    <row r="68523" hidden="1"/>
    <row r="68524" hidden="1"/>
    <row r="68525" hidden="1"/>
    <row r="68526" hidden="1"/>
    <row r="68527" hidden="1"/>
    <row r="68528" hidden="1"/>
    <row r="68529" hidden="1"/>
    <row r="68530" hidden="1"/>
    <row r="68531" hidden="1"/>
    <row r="68532" hidden="1"/>
    <row r="68533" hidden="1"/>
    <row r="68534" hidden="1"/>
    <row r="68535" hidden="1"/>
    <row r="68536" hidden="1"/>
    <row r="68537" hidden="1"/>
    <row r="68538" hidden="1"/>
    <row r="68539" hidden="1"/>
    <row r="68540" hidden="1"/>
    <row r="68541" hidden="1"/>
    <row r="68542" hidden="1"/>
    <row r="68543" hidden="1"/>
    <row r="68544" hidden="1"/>
    <row r="68545" hidden="1"/>
    <row r="68546" hidden="1"/>
    <row r="68547" hidden="1"/>
    <row r="68548" hidden="1"/>
    <row r="68549" hidden="1"/>
    <row r="68550" hidden="1"/>
    <row r="68551" hidden="1"/>
    <row r="68552" hidden="1"/>
    <row r="68553" hidden="1"/>
    <row r="68554" hidden="1"/>
    <row r="68555" hidden="1"/>
    <row r="68556" hidden="1"/>
    <row r="68557" hidden="1"/>
    <row r="68558" hidden="1"/>
    <row r="68559" hidden="1"/>
    <row r="68560" hidden="1"/>
    <row r="68561" hidden="1"/>
    <row r="68562" hidden="1"/>
    <row r="68563" hidden="1"/>
    <row r="68564" hidden="1"/>
    <row r="68565" hidden="1"/>
    <row r="68566" hidden="1"/>
    <row r="68567" hidden="1"/>
    <row r="68568" hidden="1"/>
    <row r="68569" hidden="1"/>
    <row r="68570" hidden="1"/>
    <row r="68571" hidden="1"/>
    <row r="68572" hidden="1"/>
    <row r="68573" hidden="1"/>
    <row r="68574" hidden="1"/>
    <row r="68575" hidden="1"/>
    <row r="68576" hidden="1"/>
    <row r="68577" hidden="1"/>
    <row r="68578" hidden="1"/>
    <row r="68579" hidden="1"/>
    <row r="68580" hidden="1"/>
    <row r="68581" hidden="1"/>
    <row r="68582" hidden="1"/>
    <row r="68583" hidden="1"/>
    <row r="68584" hidden="1"/>
    <row r="68585" hidden="1"/>
    <row r="68586" hidden="1"/>
    <row r="68587" hidden="1"/>
    <row r="68588" hidden="1"/>
    <row r="68589" hidden="1"/>
    <row r="68590" hidden="1"/>
    <row r="68591" hidden="1"/>
    <row r="68592" hidden="1"/>
    <row r="68593" hidden="1"/>
    <row r="68594" hidden="1"/>
    <row r="68595" hidden="1"/>
    <row r="68596" hidden="1"/>
    <row r="68597" hidden="1"/>
    <row r="68598" hidden="1"/>
    <row r="68599" hidden="1"/>
    <row r="68600" hidden="1"/>
    <row r="68601" hidden="1"/>
    <row r="68602" hidden="1"/>
    <row r="68603" hidden="1"/>
    <row r="68604" hidden="1"/>
    <row r="68605" hidden="1"/>
    <row r="68606" hidden="1"/>
    <row r="68607" hidden="1"/>
    <row r="68608" hidden="1"/>
    <row r="68609" hidden="1"/>
    <row r="68610" hidden="1"/>
    <row r="68611" hidden="1"/>
    <row r="68612" hidden="1"/>
    <row r="68613" hidden="1"/>
    <row r="68614" hidden="1"/>
    <row r="68615" hidden="1"/>
    <row r="68616" hidden="1"/>
    <row r="68617" hidden="1"/>
    <row r="68618" hidden="1"/>
    <row r="68619" hidden="1"/>
    <row r="68620" hidden="1"/>
    <row r="68621" hidden="1"/>
    <row r="68622" hidden="1"/>
    <row r="68623" hidden="1"/>
    <row r="68624" hidden="1"/>
    <row r="68625" hidden="1"/>
    <row r="68626" hidden="1"/>
    <row r="68627" hidden="1"/>
    <row r="68628" hidden="1"/>
    <row r="68629" hidden="1"/>
    <row r="68630" hidden="1"/>
    <row r="68631" hidden="1"/>
    <row r="68632" hidden="1"/>
    <row r="68633" hidden="1"/>
    <row r="68634" hidden="1"/>
    <row r="68635" hidden="1"/>
    <row r="68636" hidden="1"/>
    <row r="68637" hidden="1"/>
    <row r="68638" hidden="1"/>
    <row r="68639" hidden="1"/>
    <row r="68640" hidden="1"/>
    <row r="68641" hidden="1"/>
    <row r="68642" hidden="1"/>
    <row r="68643" hidden="1"/>
    <row r="68644" hidden="1"/>
    <row r="68645" hidden="1"/>
    <row r="68646" hidden="1"/>
    <row r="68647" hidden="1"/>
    <row r="68648" hidden="1"/>
    <row r="68649" hidden="1"/>
    <row r="68650" hidden="1"/>
    <row r="68651" hidden="1"/>
    <row r="68652" hidden="1"/>
    <row r="68653" hidden="1"/>
    <row r="68654" hidden="1"/>
    <row r="68655" hidden="1"/>
    <row r="68656" hidden="1"/>
    <row r="68657" hidden="1"/>
    <row r="68658" hidden="1"/>
    <row r="68659" hidden="1"/>
    <row r="68660" hidden="1"/>
    <row r="68661" hidden="1"/>
    <row r="68662" hidden="1"/>
    <row r="68663" hidden="1"/>
    <row r="68664" hidden="1"/>
    <row r="68665" hidden="1"/>
    <row r="68666" hidden="1"/>
    <row r="68667" hidden="1"/>
    <row r="68668" hidden="1"/>
    <row r="68669" hidden="1"/>
    <row r="68670" hidden="1"/>
    <row r="68671" hidden="1"/>
    <row r="68672" hidden="1"/>
    <row r="68673" hidden="1"/>
    <row r="68674" hidden="1"/>
    <row r="68675" hidden="1"/>
    <row r="68676" hidden="1"/>
    <row r="68677" hidden="1"/>
    <row r="68678" hidden="1"/>
    <row r="68679" hidden="1"/>
    <row r="68680" hidden="1"/>
    <row r="68681" hidden="1"/>
    <row r="68682" hidden="1"/>
    <row r="68683" hidden="1"/>
    <row r="68684" hidden="1"/>
    <row r="68685" hidden="1"/>
    <row r="68686" hidden="1"/>
    <row r="68687" hidden="1"/>
    <row r="68688" hidden="1"/>
    <row r="68689" hidden="1"/>
    <row r="68690" hidden="1"/>
    <row r="68691" hidden="1"/>
    <row r="68692" hidden="1"/>
    <row r="68693" hidden="1"/>
    <row r="68694" hidden="1"/>
    <row r="68695" hidden="1"/>
    <row r="68696" hidden="1"/>
    <row r="68697" hidden="1"/>
    <row r="68698" hidden="1"/>
    <row r="68699" hidden="1"/>
    <row r="68700" hidden="1"/>
    <row r="68701" hidden="1"/>
    <row r="68702" hidden="1"/>
    <row r="68703" hidden="1"/>
    <row r="68704" hidden="1"/>
    <row r="68705" hidden="1"/>
    <row r="68706" hidden="1"/>
    <row r="68707" hidden="1"/>
    <row r="68708" hidden="1"/>
    <row r="68709" hidden="1"/>
    <row r="68710" hidden="1"/>
    <row r="68711" hidden="1"/>
    <row r="68712" hidden="1"/>
    <row r="68713" hidden="1"/>
    <row r="68714" hidden="1"/>
    <row r="68715" hidden="1"/>
    <row r="68716" hidden="1"/>
    <row r="68717" hidden="1"/>
    <row r="68718" hidden="1"/>
    <row r="68719" hidden="1"/>
    <row r="68720" hidden="1"/>
    <row r="68721" hidden="1"/>
    <row r="68722" hidden="1"/>
    <row r="68723" hidden="1"/>
    <row r="68724" hidden="1"/>
    <row r="68725" hidden="1"/>
    <row r="68726" hidden="1"/>
    <row r="68727" hidden="1"/>
    <row r="68728" hidden="1"/>
    <row r="68729" hidden="1"/>
    <row r="68730" hidden="1"/>
    <row r="68731" hidden="1"/>
    <row r="68732" hidden="1"/>
    <row r="68733" hidden="1"/>
    <row r="68734" hidden="1"/>
    <row r="68735" hidden="1"/>
    <row r="68736" hidden="1"/>
    <row r="68737" hidden="1"/>
    <row r="68738" hidden="1"/>
    <row r="68739" hidden="1"/>
    <row r="68740" hidden="1"/>
    <row r="68741" hidden="1"/>
    <row r="68742" hidden="1"/>
    <row r="68743" hidden="1"/>
    <row r="68744" hidden="1"/>
    <row r="68745" hidden="1"/>
    <row r="68746" hidden="1"/>
    <row r="68747" hidden="1"/>
    <row r="68748" hidden="1"/>
    <row r="68749" hidden="1"/>
    <row r="68750" hidden="1"/>
    <row r="68751" hidden="1"/>
    <row r="68752" hidden="1"/>
    <row r="68753" hidden="1"/>
    <row r="68754" hidden="1"/>
    <row r="68755" hidden="1"/>
    <row r="68756" hidden="1"/>
    <row r="68757" hidden="1"/>
    <row r="68758" hidden="1"/>
    <row r="68759" hidden="1"/>
    <row r="68760" hidden="1"/>
    <row r="68761" hidden="1"/>
    <row r="68762" hidden="1"/>
    <row r="68763" hidden="1"/>
    <row r="68764" hidden="1"/>
    <row r="68765" hidden="1"/>
    <row r="68766" hidden="1"/>
    <row r="68767" hidden="1"/>
    <row r="68768" hidden="1"/>
    <row r="68769" hidden="1"/>
    <row r="68770" hidden="1"/>
    <row r="68771" hidden="1"/>
    <row r="68772" hidden="1"/>
    <row r="68773" hidden="1"/>
    <row r="68774" hidden="1"/>
    <row r="68775" hidden="1"/>
    <row r="68776" hidden="1"/>
    <row r="68777" hidden="1"/>
    <row r="68778" hidden="1"/>
    <row r="68779" hidden="1"/>
    <row r="68780" hidden="1"/>
    <row r="68781" hidden="1"/>
    <row r="68782" hidden="1"/>
    <row r="68783" hidden="1"/>
    <row r="68784" hidden="1"/>
    <row r="68785" hidden="1"/>
    <row r="68786" hidden="1"/>
    <row r="68787" hidden="1"/>
    <row r="68788" hidden="1"/>
    <row r="68789" hidden="1"/>
    <row r="68790" hidden="1"/>
    <row r="68791" hidden="1"/>
    <row r="68792" hidden="1"/>
    <row r="68793" hidden="1"/>
    <row r="68794" hidden="1"/>
    <row r="68795" hidden="1"/>
    <row r="68796" hidden="1"/>
    <row r="68797" hidden="1"/>
    <row r="68798" hidden="1"/>
    <row r="68799" hidden="1"/>
    <row r="68800" hidden="1"/>
    <row r="68801" hidden="1"/>
    <row r="68802" hidden="1"/>
    <row r="68803" hidden="1"/>
    <row r="68804" hidden="1"/>
    <row r="68805" hidden="1"/>
    <row r="68806" hidden="1"/>
    <row r="68807" hidden="1"/>
    <row r="68808" hidden="1"/>
    <row r="68809" hidden="1"/>
    <row r="68810" hidden="1"/>
    <row r="68811" hidden="1"/>
    <row r="68812" hidden="1"/>
    <row r="68813" hidden="1"/>
    <row r="68814" hidden="1"/>
    <row r="68815" hidden="1"/>
    <row r="68816" hidden="1"/>
    <row r="68817" hidden="1"/>
    <row r="68818" hidden="1"/>
    <row r="68819" hidden="1"/>
    <row r="68820" hidden="1"/>
    <row r="68821" hidden="1"/>
    <row r="68822" hidden="1"/>
    <row r="68823" hidden="1"/>
    <row r="68824" hidden="1"/>
    <row r="68825" hidden="1"/>
    <row r="68826" hidden="1"/>
    <row r="68827" hidden="1"/>
    <row r="68828" hidden="1"/>
    <row r="68829" hidden="1"/>
    <row r="68830" hidden="1"/>
    <row r="68831" hidden="1"/>
    <row r="68832" hidden="1"/>
    <row r="68833" hidden="1"/>
    <row r="68834" hidden="1"/>
    <row r="68835" hidden="1"/>
    <row r="68836" hidden="1"/>
    <row r="68837" hidden="1"/>
    <row r="68838" hidden="1"/>
    <row r="68839" hidden="1"/>
    <row r="68840" hidden="1"/>
    <row r="68841" hidden="1"/>
    <row r="68842" hidden="1"/>
    <row r="68843" hidden="1"/>
    <row r="68844" hidden="1"/>
    <row r="68845" hidden="1"/>
    <row r="68846" hidden="1"/>
    <row r="68847" hidden="1"/>
    <row r="68848" hidden="1"/>
    <row r="68849" hidden="1"/>
    <row r="68850" hidden="1"/>
    <row r="68851" hidden="1"/>
    <row r="68852" hidden="1"/>
    <row r="68853" hidden="1"/>
    <row r="68854" hidden="1"/>
    <row r="68855" hidden="1"/>
    <row r="68856" hidden="1"/>
    <row r="68857" hidden="1"/>
    <row r="68858" hidden="1"/>
    <row r="68859" hidden="1"/>
    <row r="68860" hidden="1"/>
    <row r="68861" hidden="1"/>
    <row r="68862" hidden="1"/>
    <row r="68863" hidden="1"/>
    <row r="68864" hidden="1"/>
    <row r="68865" hidden="1"/>
    <row r="68866" hidden="1"/>
    <row r="68867" hidden="1"/>
    <row r="68868" hidden="1"/>
    <row r="68869" hidden="1"/>
    <row r="68870" hidden="1"/>
    <row r="68871" hidden="1"/>
    <row r="68872" hidden="1"/>
    <row r="68873" hidden="1"/>
    <row r="68874" hidden="1"/>
    <row r="68875" hidden="1"/>
    <row r="68876" hidden="1"/>
    <row r="68877" hidden="1"/>
    <row r="68878" hidden="1"/>
    <row r="68879" hidden="1"/>
    <row r="68880" hidden="1"/>
    <row r="68881" hidden="1"/>
    <row r="68882" hidden="1"/>
    <row r="68883" hidden="1"/>
    <row r="68884" hidden="1"/>
    <row r="68885" hidden="1"/>
    <row r="68886" hidden="1"/>
    <row r="68887" hidden="1"/>
    <row r="68888" hidden="1"/>
    <row r="68889" hidden="1"/>
    <row r="68890" hidden="1"/>
    <row r="68891" hidden="1"/>
    <row r="68892" hidden="1"/>
    <row r="68893" hidden="1"/>
    <row r="68894" hidden="1"/>
    <row r="68895" hidden="1"/>
    <row r="68896" hidden="1"/>
    <row r="68897" hidden="1"/>
    <row r="68898" hidden="1"/>
    <row r="68899" hidden="1"/>
    <row r="68900" hidden="1"/>
    <row r="68901" hidden="1"/>
    <row r="68902" hidden="1"/>
    <row r="68903" hidden="1"/>
    <row r="68904" hidden="1"/>
    <row r="68905" hidden="1"/>
    <row r="68906" hidden="1"/>
    <row r="68907" hidden="1"/>
    <row r="68908" hidden="1"/>
    <row r="68909" hidden="1"/>
    <row r="68910" hidden="1"/>
    <row r="68911" hidden="1"/>
    <row r="68912" hidden="1"/>
    <row r="68913" hidden="1"/>
    <row r="68914" hidden="1"/>
    <row r="68915" hidden="1"/>
    <row r="68916" hidden="1"/>
    <row r="68917" hidden="1"/>
    <row r="68918" hidden="1"/>
    <row r="68919" hidden="1"/>
    <row r="68920" hidden="1"/>
    <row r="68921" hidden="1"/>
    <row r="68922" hidden="1"/>
    <row r="68923" hidden="1"/>
    <row r="68924" hidden="1"/>
    <row r="68925" hidden="1"/>
    <row r="68926" hidden="1"/>
    <row r="68927" hidden="1"/>
    <row r="68928" hidden="1"/>
    <row r="68929" hidden="1"/>
    <row r="68930" hidden="1"/>
    <row r="68931" hidden="1"/>
    <row r="68932" hidden="1"/>
    <row r="68933" hidden="1"/>
    <row r="68934" hidden="1"/>
    <row r="68935" hidden="1"/>
    <row r="68936" hidden="1"/>
    <row r="68937" hidden="1"/>
    <row r="68938" hidden="1"/>
    <row r="68939" hidden="1"/>
    <row r="68940" hidden="1"/>
    <row r="68941" hidden="1"/>
    <row r="68942" hidden="1"/>
    <row r="68943" hidden="1"/>
    <row r="68944" hidden="1"/>
    <row r="68945" hidden="1"/>
    <row r="68946" hidden="1"/>
    <row r="68947" hidden="1"/>
    <row r="68948" hidden="1"/>
    <row r="68949" hidden="1"/>
    <row r="68950" hidden="1"/>
    <row r="68951" hidden="1"/>
    <row r="68952" hidden="1"/>
    <row r="68953" hidden="1"/>
    <row r="68954" hidden="1"/>
    <row r="68955" hidden="1"/>
    <row r="68956" hidden="1"/>
    <row r="68957" hidden="1"/>
    <row r="68958" hidden="1"/>
    <row r="68959" hidden="1"/>
    <row r="68960" hidden="1"/>
    <row r="68961" hidden="1"/>
    <row r="68962" hidden="1"/>
    <row r="68963" hidden="1"/>
    <row r="68964" hidden="1"/>
    <row r="68965" hidden="1"/>
    <row r="68966" hidden="1"/>
    <row r="68967" hidden="1"/>
    <row r="68968" hidden="1"/>
    <row r="68969" hidden="1"/>
    <row r="68970" hidden="1"/>
    <row r="68971" hidden="1"/>
    <row r="68972" hidden="1"/>
    <row r="68973" hidden="1"/>
    <row r="68974" hidden="1"/>
    <row r="68975" hidden="1"/>
    <row r="68976" hidden="1"/>
    <row r="68977" hidden="1"/>
    <row r="68978" hidden="1"/>
    <row r="68979" hidden="1"/>
    <row r="68980" hidden="1"/>
    <row r="68981" hidden="1"/>
    <row r="68982" hidden="1"/>
    <row r="68983" hidden="1"/>
    <row r="68984" hidden="1"/>
    <row r="68985" hidden="1"/>
    <row r="68986" hidden="1"/>
    <row r="68987" hidden="1"/>
    <row r="68988" hidden="1"/>
    <row r="68989" hidden="1"/>
    <row r="68990" hidden="1"/>
    <row r="68991" hidden="1"/>
    <row r="68992" hidden="1"/>
    <row r="68993" hidden="1"/>
    <row r="68994" hidden="1"/>
    <row r="68995" hidden="1"/>
    <row r="68996" hidden="1"/>
    <row r="68997" hidden="1"/>
    <row r="68998" hidden="1"/>
    <row r="68999" hidden="1"/>
    <row r="69000" hidden="1"/>
    <row r="69001" hidden="1"/>
    <row r="69002" hidden="1"/>
    <row r="69003" hidden="1"/>
    <row r="69004" hidden="1"/>
    <row r="69005" hidden="1"/>
    <row r="69006" hidden="1"/>
    <row r="69007" hidden="1"/>
    <row r="69008" hidden="1"/>
    <row r="69009" hidden="1"/>
    <row r="69010" hidden="1"/>
    <row r="69011" hidden="1"/>
    <row r="69012" hidden="1"/>
    <row r="69013" hidden="1"/>
    <row r="69014" hidden="1"/>
    <row r="69015" hidden="1"/>
    <row r="69016" hidden="1"/>
    <row r="69017" hidden="1"/>
    <row r="69018" hidden="1"/>
    <row r="69019" hidden="1"/>
    <row r="69020" hidden="1"/>
    <row r="69021" hidden="1"/>
    <row r="69022" hidden="1"/>
    <row r="69023" hidden="1"/>
    <row r="69024" hidden="1"/>
    <row r="69025" hidden="1"/>
    <row r="69026" hidden="1"/>
    <row r="69027" hidden="1"/>
    <row r="69028" hidden="1"/>
    <row r="69029" hidden="1"/>
    <row r="69030" hidden="1"/>
    <row r="69031" hidden="1"/>
    <row r="69032" hidden="1"/>
    <row r="69033" hidden="1"/>
    <row r="69034" hidden="1"/>
    <row r="69035" hidden="1"/>
    <row r="69036" hidden="1"/>
    <row r="69037" hidden="1"/>
    <row r="69038" hidden="1"/>
    <row r="69039" hidden="1"/>
    <row r="69040" hidden="1"/>
    <row r="69041" hidden="1"/>
    <row r="69042" hidden="1"/>
    <row r="69043" hidden="1"/>
    <row r="69044" hidden="1"/>
    <row r="69045" hidden="1"/>
    <row r="69046" hidden="1"/>
    <row r="69047" hidden="1"/>
    <row r="69048" hidden="1"/>
    <row r="69049" hidden="1"/>
    <row r="69050" hidden="1"/>
    <row r="69051" hidden="1"/>
    <row r="69052" hidden="1"/>
    <row r="69053" hidden="1"/>
    <row r="69054" hidden="1"/>
    <row r="69055" hidden="1"/>
    <row r="69056" hidden="1"/>
    <row r="69057" hidden="1"/>
    <row r="69058" hidden="1"/>
    <row r="69059" hidden="1"/>
    <row r="69060" hidden="1"/>
    <row r="69061" hidden="1"/>
    <row r="69062" hidden="1"/>
    <row r="69063" hidden="1"/>
    <row r="69064" hidden="1"/>
    <row r="69065" hidden="1"/>
    <row r="69066" hidden="1"/>
    <row r="69067" hidden="1"/>
    <row r="69068" hidden="1"/>
    <row r="69069" hidden="1"/>
    <row r="69070" hidden="1"/>
    <row r="69071" hidden="1"/>
    <row r="69072" hidden="1"/>
    <row r="69073" hidden="1"/>
    <row r="69074" hidden="1"/>
    <row r="69075" hidden="1"/>
    <row r="69076" hidden="1"/>
    <row r="69077" hidden="1"/>
    <row r="69078" hidden="1"/>
    <row r="69079" hidden="1"/>
    <row r="69080" hidden="1"/>
    <row r="69081" hidden="1"/>
    <row r="69082" hidden="1"/>
    <row r="69083" hidden="1"/>
    <row r="69084" hidden="1"/>
    <row r="69085" hidden="1"/>
    <row r="69086" hidden="1"/>
    <row r="69087" hidden="1"/>
    <row r="69088" hidden="1"/>
    <row r="69089" hidden="1"/>
    <row r="69090" hidden="1"/>
    <row r="69091" hidden="1"/>
    <row r="69092" hidden="1"/>
    <row r="69093" hidden="1"/>
    <row r="69094" hidden="1"/>
    <row r="69095" hidden="1"/>
    <row r="69096" hidden="1"/>
    <row r="69097" hidden="1"/>
    <row r="69098" hidden="1"/>
    <row r="69099" hidden="1"/>
    <row r="69100" hidden="1"/>
    <row r="69101" hidden="1"/>
    <row r="69102" hidden="1"/>
    <row r="69103" hidden="1"/>
    <row r="69104" hidden="1"/>
    <row r="69105" hidden="1"/>
    <row r="69106" hidden="1"/>
    <row r="69107" hidden="1"/>
    <row r="69108" hidden="1"/>
    <row r="69109" hidden="1"/>
    <row r="69110" hidden="1"/>
    <row r="69111" hidden="1"/>
    <row r="69112" hidden="1"/>
    <row r="69113" hidden="1"/>
    <row r="69114" hidden="1"/>
    <row r="69115" hidden="1"/>
    <row r="69116" hidden="1"/>
    <row r="69117" hidden="1"/>
    <row r="69118" hidden="1"/>
    <row r="69119" hidden="1"/>
    <row r="69120" hidden="1"/>
    <row r="69121" hidden="1"/>
    <row r="69122" hidden="1"/>
    <row r="69123" hidden="1"/>
    <row r="69124" hidden="1"/>
    <row r="69125" hidden="1"/>
    <row r="69126" hidden="1"/>
    <row r="69127" hidden="1"/>
    <row r="69128" hidden="1"/>
    <row r="69129" hidden="1"/>
    <row r="69130" hidden="1"/>
    <row r="69131" hidden="1"/>
    <row r="69132" hidden="1"/>
    <row r="69133" hidden="1"/>
    <row r="69134" hidden="1"/>
    <row r="69135" hidden="1"/>
    <row r="69136" hidden="1"/>
    <row r="69137" hidden="1"/>
    <row r="69138" hidden="1"/>
    <row r="69139" hidden="1"/>
    <row r="69140" hidden="1"/>
    <row r="69141" hidden="1"/>
    <row r="69142" hidden="1"/>
    <row r="69143" hidden="1"/>
    <row r="69144" hidden="1"/>
    <row r="69145" hidden="1"/>
    <row r="69146" hidden="1"/>
    <row r="69147" hidden="1"/>
    <row r="69148" hidden="1"/>
    <row r="69149" hidden="1"/>
    <row r="69150" hidden="1"/>
    <row r="69151" hidden="1"/>
    <row r="69152" hidden="1"/>
    <row r="69153" hidden="1"/>
    <row r="69154" hidden="1"/>
    <row r="69155" hidden="1"/>
    <row r="69156" hidden="1"/>
    <row r="69157" hidden="1"/>
    <row r="69158" hidden="1"/>
    <row r="69159" hidden="1"/>
    <row r="69160" hidden="1"/>
    <row r="69161" hidden="1"/>
    <row r="69162" hidden="1"/>
    <row r="69163" hidden="1"/>
    <row r="69164" hidden="1"/>
    <row r="69165" hidden="1"/>
    <row r="69166" hidden="1"/>
    <row r="69167" hidden="1"/>
    <row r="69168" hidden="1"/>
    <row r="69169" hidden="1"/>
    <row r="69170" hidden="1"/>
    <row r="69171" hidden="1"/>
    <row r="69172" hidden="1"/>
    <row r="69173" hidden="1"/>
    <row r="69174" hidden="1"/>
    <row r="69175" hidden="1"/>
    <row r="69176" hidden="1"/>
    <row r="69177" hidden="1"/>
    <row r="69178" hidden="1"/>
    <row r="69179" hidden="1"/>
    <row r="69180" hidden="1"/>
    <row r="69181" hidden="1"/>
    <row r="69182" hidden="1"/>
    <row r="69183" hidden="1"/>
    <row r="69184" hidden="1"/>
    <row r="69185" hidden="1"/>
    <row r="69186" hidden="1"/>
    <row r="69187" hidden="1"/>
    <row r="69188" hidden="1"/>
    <row r="69189" hidden="1"/>
    <row r="69190" hidden="1"/>
    <row r="69191" hidden="1"/>
    <row r="69192" hidden="1"/>
    <row r="69193" hidden="1"/>
    <row r="69194" hidden="1"/>
    <row r="69195" hidden="1"/>
    <row r="69196" hidden="1"/>
    <row r="69197" hidden="1"/>
    <row r="69198" hidden="1"/>
    <row r="69199" hidden="1"/>
    <row r="69200" hidden="1"/>
    <row r="69201" hidden="1"/>
    <row r="69202" hidden="1"/>
    <row r="69203" hidden="1"/>
    <row r="69204" hidden="1"/>
    <row r="69205" hidden="1"/>
    <row r="69206" hidden="1"/>
    <row r="69207" hidden="1"/>
    <row r="69208" hidden="1"/>
    <row r="69209" hidden="1"/>
    <row r="69210" hidden="1"/>
    <row r="69211" hidden="1"/>
    <row r="69212" hidden="1"/>
    <row r="69213" hidden="1"/>
    <row r="69214" hidden="1"/>
    <row r="69215" hidden="1"/>
    <row r="69216" hidden="1"/>
    <row r="69217" hidden="1"/>
    <row r="69218" hidden="1"/>
    <row r="69219" hidden="1"/>
    <row r="69220" hidden="1"/>
    <row r="69221" hidden="1"/>
    <row r="69222" hidden="1"/>
    <row r="69223" hidden="1"/>
    <row r="69224" hidden="1"/>
    <row r="69225" hidden="1"/>
    <row r="69226" hidden="1"/>
    <row r="69227" hidden="1"/>
    <row r="69228" hidden="1"/>
    <row r="69229" hidden="1"/>
    <row r="69230" hidden="1"/>
    <row r="69231" hidden="1"/>
    <row r="69232" hidden="1"/>
    <row r="69233" hidden="1"/>
    <row r="69234" hidden="1"/>
    <row r="69235" hidden="1"/>
    <row r="69236" hidden="1"/>
    <row r="69237" hidden="1"/>
    <row r="69238" hidden="1"/>
    <row r="69239" hidden="1"/>
    <row r="69240" hidden="1"/>
    <row r="69241" hidden="1"/>
    <row r="69242" hidden="1"/>
    <row r="69243" hidden="1"/>
    <row r="69244" hidden="1"/>
    <row r="69245" hidden="1"/>
    <row r="69246" hidden="1"/>
    <row r="69247" hidden="1"/>
    <row r="69248" hidden="1"/>
    <row r="69249" hidden="1"/>
    <row r="69250" hidden="1"/>
    <row r="69251" hidden="1"/>
    <row r="69252" hidden="1"/>
    <row r="69253" hidden="1"/>
    <row r="69254" hidden="1"/>
    <row r="69255" hidden="1"/>
    <row r="69256" hidden="1"/>
    <row r="69257" hidden="1"/>
    <row r="69258" hidden="1"/>
    <row r="69259" hidden="1"/>
    <row r="69260" hidden="1"/>
    <row r="69261" hidden="1"/>
    <row r="69262" hidden="1"/>
    <row r="69263" hidden="1"/>
    <row r="69264" hidden="1"/>
    <row r="69265" hidden="1"/>
    <row r="69266" hidden="1"/>
    <row r="69267" hidden="1"/>
    <row r="69268" hidden="1"/>
    <row r="69269" hidden="1"/>
    <row r="69270" hidden="1"/>
    <row r="69271" hidden="1"/>
    <row r="69272" hidden="1"/>
    <row r="69273" hidden="1"/>
    <row r="69274" hidden="1"/>
    <row r="69275" hidden="1"/>
    <row r="69276" hidden="1"/>
    <row r="69277" hidden="1"/>
    <row r="69278" hidden="1"/>
    <row r="69279" hidden="1"/>
    <row r="69280" hidden="1"/>
    <row r="69281" hidden="1"/>
    <row r="69282" hidden="1"/>
    <row r="69283" hidden="1"/>
    <row r="69284" hidden="1"/>
    <row r="69285" hidden="1"/>
    <row r="69286" hidden="1"/>
    <row r="69287" hidden="1"/>
    <row r="69288" hidden="1"/>
    <row r="69289" hidden="1"/>
    <row r="69290" hidden="1"/>
    <row r="69291" hidden="1"/>
    <row r="69292" hidden="1"/>
    <row r="69293" hidden="1"/>
    <row r="69294" hidden="1"/>
    <row r="69295" hidden="1"/>
    <row r="69296" hidden="1"/>
    <row r="69297" hidden="1"/>
    <row r="69298" hidden="1"/>
    <row r="69299" hidden="1"/>
    <row r="69300" hidden="1"/>
    <row r="69301" hidden="1"/>
    <row r="69302" hidden="1"/>
    <row r="69303" hidden="1"/>
    <row r="69304" hidden="1"/>
    <row r="69305" hidden="1"/>
    <row r="69306" hidden="1"/>
    <row r="69307" hidden="1"/>
    <row r="69308" hidden="1"/>
    <row r="69309" hidden="1"/>
    <row r="69310" hidden="1"/>
    <row r="69311" hidden="1"/>
    <row r="69312" hidden="1"/>
    <row r="69313" hidden="1"/>
    <row r="69314" hidden="1"/>
    <row r="69315" hidden="1"/>
    <row r="69316" hidden="1"/>
    <row r="69317" hidden="1"/>
    <row r="69318" hidden="1"/>
    <row r="69319" hidden="1"/>
    <row r="69320" hidden="1"/>
    <row r="69321" hidden="1"/>
    <row r="69322" hidden="1"/>
    <row r="69323" hidden="1"/>
    <row r="69324" hidden="1"/>
    <row r="69325" hidden="1"/>
    <row r="69326" hidden="1"/>
    <row r="69327" hidden="1"/>
    <row r="69328" hidden="1"/>
    <row r="69329" hidden="1"/>
    <row r="69330" hidden="1"/>
    <row r="69331" hidden="1"/>
    <row r="69332" hidden="1"/>
    <row r="69333" hidden="1"/>
    <row r="69334" hidden="1"/>
    <row r="69335" hidden="1"/>
    <row r="69336" hidden="1"/>
    <row r="69337" hidden="1"/>
    <row r="69338" hidden="1"/>
    <row r="69339" hidden="1"/>
    <row r="69340" hidden="1"/>
    <row r="69341" hidden="1"/>
    <row r="69342" hidden="1"/>
    <row r="69343" hidden="1"/>
    <row r="69344" hidden="1"/>
    <row r="69345" hidden="1"/>
    <row r="69346" hidden="1"/>
    <row r="69347" hidden="1"/>
    <row r="69348" hidden="1"/>
    <row r="69349" hidden="1"/>
    <row r="69350" hidden="1"/>
    <row r="69351" hidden="1"/>
    <row r="69352" hidden="1"/>
    <row r="69353" hidden="1"/>
    <row r="69354" hidden="1"/>
    <row r="69355" hidden="1"/>
    <row r="69356" hidden="1"/>
    <row r="69357" hidden="1"/>
    <row r="69358" hidden="1"/>
    <row r="69359" hidden="1"/>
    <row r="69360" hidden="1"/>
    <row r="69361" hidden="1"/>
    <row r="69362" hidden="1"/>
    <row r="69363" hidden="1"/>
    <row r="69364" hidden="1"/>
    <row r="69365" hidden="1"/>
    <row r="69366" hidden="1"/>
    <row r="69367" hidden="1"/>
    <row r="69368" hidden="1"/>
    <row r="69369" hidden="1"/>
    <row r="69370" hidden="1"/>
    <row r="69371" hidden="1"/>
    <row r="69372" hidden="1"/>
    <row r="69373" hidden="1"/>
    <row r="69374" hidden="1"/>
    <row r="69375" hidden="1"/>
    <row r="69376" hidden="1"/>
    <row r="69377" hidden="1"/>
    <row r="69378" hidden="1"/>
    <row r="69379" hidden="1"/>
    <row r="69380" hidden="1"/>
    <row r="69381" hidden="1"/>
    <row r="69382" hidden="1"/>
    <row r="69383" hidden="1"/>
    <row r="69384" hidden="1"/>
    <row r="69385" hidden="1"/>
    <row r="69386" hidden="1"/>
    <row r="69387" hidden="1"/>
    <row r="69388" hidden="1"/>
    <row r="69389" hidden="1"/>
    <row r="69390" hidden="1"/>
    <row r="69391" hidden="1"/>
    <row r="69392" hidden="1"/>
    <row r="69393" hidden="1"/>
    <row r="69394" hidden="1"/>
    <row r="69395" hidden="1"/>
    <row r="69396" hidden="1"/>
    <row r="69397" hidden="1"/>
    <row r="69398" hidden="1"/>
    <row r="69399" hidden="1"/>
    <row r="69400" hidden="1"/>
    <row r="69401" hidden="1"/>
    <row r="69402" hidden="1"/>
    <row r="69403" hidden="1"/>
    <row r="69404" hidden="1"/>
    <row r="69405" hidden="1"/>
    <row r="69406" hidden="1"/>
    <row r="69407" hidden="1"/>
    <row r="69408" hidden="1"/>
    <row r="69409" hidden="1"/>
    <row r="69410" hidden="1"/>
    <row r="69411" hidden="1"/>
    <row r="69412" hidden="1"/>
    <row r="69413" hidden="1"/>
    <row r="69414" hidden="1"/>
    <row r="69415" hidden="1"/>
    <row r="69416" hidden="1"/>
    <row r="69417" hidden="1"/>
    <row r="69418" hidden="1"/>
    <row r="69419" hidden="1"/>
    <row r="69420" hidden="1"/>
    <row r="69421" hidden="1"/>
    <row r="69422" hidden="1"/>
    <row r="69423" hidden="1"/>
    <row r="69424" hidden="1"/>
    <row r="69425" hidden="1"/>
    <row r="69426" hidden="1"/>
    <row r="69427" hidden="1"/>
    <row r="69428" hidden="1"/>
    <row r="69429" hidden="1"/>
    <row r="69430" hidden="1"/>
    <row r="69431" hidden="1"/>
    <row r="69432" hidden="1"/>
    <row r="69433" hidden="1"/>
    <row r="69434" hidden="1"/>
    <row r="69435" hidden="1"/>
    <row r="69436" hidden="1"/>
    <row r="69437" hidden="1"/>
    <row r="69438" hidden="1"/>
    <row r="69439" hidden="1"/>
    <row r="69440" hidden="1"/>
    <row r="69441" hidden="1"/>
    <row r="69442" hidden="1"/>
    <row r="69443" hidden="1"/>
    <row r="69444" hidden="1"/>
    <row r="69445" hidden="1"/>
    <row r="69446" hidden="1"/>
    <row r="69447" hidden="1"/>
    <row r="69448" hidden="1"/>
    <row r="69449" hidden="1"/>
    <row r="69450" hidden="1"/>
    <row r="69451" hidden="1"/>
    <row r="69452" hidden="1"/>
    <row r="69453" hidden="1"/>
    <row r="69454" hidden="1"/>
    <row r="69455" hidden="1"/>
    <row r="69456" hidden="1"/>
    <row r="69457" hidden="1"/>
    <row r="69458" hidden="1"/>
    <row r="69459" hidden="1"/>
    <row r="69460" hidden="1"/>
    <row r="69461" hidden="1"/>
    <row r="69462" hidden="1"/>
    <row r="69463" hidden="1"/>
    <row r="69464" hidden="1"/>
    <row r="69465" hidden="1"/>
    <row r="69466" hidden="1"/>
    <row r="69467" hidden="1"/>
    <row r="69468" hidden="1"/>
    <row r="69469" hidden="1"/>
    <row r="69470" hidden="1"/>
    <row r="69471" hidden="1"/>
    <row r="69472" hidden="1"/>
    <row r="69473" hidden="1"/>
    <row r="69474" hidden="1"/>
    <row r="69475" hidden="1"/>
    <row r="69476" hidden="1"/>
    <row r="69477" hidden="1"/>
    <row r="69478" hidden="1"/>
    <row r="69479" hidden="1"/>
    <row r="69480" hidden="1"/>
    <row r="69481" hidden="1"/>
    <row r="69482" hidden="1"/>
    <row r="69483" hidden="1"/>
    <row r="69484" hidden="1"/>
    <row r="69485" hidden="1"/>
    <row r="69486" hidden="1"/>
    <row r="69487" hidden="1"/>
    <row r="69488" hidden="1"/>
    <row r="69489" hidden="1"/>
    <row r="69490" hidden="1"/>
    <row r="69491" hidden="1"/>
    <row r="69492" hidden="1"/>
    <row r="69493" hidden="1"/>
    <row r="69494" hidden="1"/>
    <row r="69495" hidden="1"/>
    <row r="69496" hidden="1"/>
    <row r="69497" hidden="1"/>
    <row r="69498" hidden="1"/>
    <row r="69499" hidden="1"/>
    <row r="69500" hidden="1"/>
    <row r="69501" hidden="1"/>
    <row r="69502" hidden="1"/>
    <row r="69503" hidden="1"/>
    <row r="69504" hidden="1"/>
    <row r="69505" hidden="1"/>
    <row r="69506" hidden="1"/>
    <row r="69507" hidden="1"/>
    <row r="69508" hidden="1"/>
    <row r="69509" hidden="1"/>
    <row r="69510" hidden="1"/>
    <row r="69511" hidden="1"/>
    <row r="69512" hidden="1"/>
    <row r="69513" hidden="1"/>
    <row r="69514" hidden="1"/>
    <row r="69515" hidden="1"/>
    <row r="69516" hidden="1"/>
    <row r="69517" hidden="1"/>
    <row r="69518" hidden="1"/>
    <row r="69519" hidden="1"/>
    <row r="69520" hidden="1"/>
    <row r="69521" hidden="1"/>
    <row r="69522" hidden="1"/>
    <row r="69523" hidden="1"/>
    <row r="69524" hidden="1"/>
    <row r="69525" hidden="1"/>
    <row r="69526" hidden="1"/>
    <row r="69527" hidden="1"/>
    <row r="69528" hidden="1"/>
    <row r="69529" hidden="1"/>
    <row r="69530" hidden="1"/>
    <row r="69531" hidden="1"/>
    <row r="69532" hidden="1"/>
    <row r="69533" hidden="1"/>
    <row r="69534" hidden="1"/>
    <row r="69535" hidden="1"/>
    <row r="69536" hidden="1"/>
    <row r="69537" hidden="1"/>
    <row r="69538" hidden="1"/>
    <row r="69539" hidden="1"/>
    <row r="69540" hidden="1"/>
    <row r="69541" hidden="1"/>
    <row r="69542" hidden="1"/>
    <row r="69543" hidden="1"/>
    <row r="69544" hidden="1"/>
    <row r="69545" hidden="1"/>
    <row r="69546" hidden="1"/>
    <row r="69547" hidden="1"/>
    <row r="69548" hidden="1"/>
    <row r="69549" hidden="1"/>
    <row r="69550" hidden="1"/>
    <row r="69551" hidden="1"/>
    <row r="69552" hidden="1"/>
    <row r="69553" hidden="1"/>
    <row r="69554" hidden="1"/>
    <row r="69555" hidden="1"/>
    <row r="69556" hidden="1"/>
    <row r="69557" hidden="1"/>
    <row r="69558" hidden="1"/>
    <row r="69559" hidden="1"/>
    <row r="69560" hidden="1"/>
    <row r="69561" hidden="1"/>
    <row r="69562" hidden="1"/>
    <row r="69563" hidden="1"/>
    <row r="69564" hidden="1"/>
    <row r="69565" hidden="1"/>
    <row r="69566" hidden="1"/>
    <row r="69567" hidden="1"/>
    <row r="69568" hidden="1"/>
    <row r="69569" hidden="1"/>
    <row r="69570" hidden="1"/>
    <row r="69571" hidden="1"/>
    <row r="69572" hidden="1"/>
    <row r="69573" hidden="1"/>
    <row r="69574" hidden="1"/>
    <row r="69575" hidden="1"/>
    <row r="69576" hidden="1"/>
    <row r="69577" hidden="1"/>
    <row r="69578" hidden="1"/>
    <row r="69579" hidden="1"/>
    <row r="69580" hidden="1"/>
    <row r="69581" hidden="1"/>
    <row r="69582" hidden="1"/>
    <row r="69583" hidden="1"/>
    <row r="69584" hidden="1"/>
    <row r="69585" hidden="1"/>
    <row r="69586" hidden="1"/>
    <row r="69587" hidden="1"/>
    <row r="69588" hidden="1"/>
    <row r="69589" hidden="1"/>
    <row r="69590" hidden="1"/>
    <row r="69591" hidden="1"/>
    <row r="69592" hidden="1"/>
    <row r="69593" hidden="1"/>
    <row r="69594" hidden="1"/>
    <row r="69595" hidden="1"/>
    <row r="69596" hidden="1"/>
    <row r="69597" hidden="1"/>
    <row r="69598" hidden="1"/>
    <row r="69599" hidden="1"/>
    <row r="69600" hidden="1"/>
    <row r="69601" hidden="1"/>
    <row r="69602" hidden="1"/>
    <row r="69603" hidden="1"/>
    <row r="69604" hidden="1"/>
    <row r="69605" hidden="1"/>
    <row r="69606" hidden="1"/>
    <row r="69607" hidden="1"/>
    <row r="69608" hidden="1"/>
    <row r="69609" hidden="1"/>
    <row r="69610" hidden="1"/>
    <row r="69611" hidden="1"/>
    <row r="69612" hidden="1"/>
    <row r="69613" hidden="1"/>
    <row r="69614" hidden="1"/>
    <row r="69615" hidden="1"/>
    <row r="69616" hidden="1"/>
    <row r="69617" hidden="1"/>
    <row r="69618" hidden="1"/>
    <row r="69619" hidden="1"/>
    <row r="69620" hidden="1"/>
    <row r="69621" hidden="1"/>
    <row r="69622" hidden="1"/>
    <row r="69623" hidden="1"/>
    <row r="69624" hidden="1"/>
    <row r="69625" hidden="1"/>
    <row r="69626" hidden="1"/>
    <row r="69627" hidden="1"/>
    <row r="69628" hidden="1"/>
    <row r="69629" hidden="1"/>
    <row r="69630" hidden="1"/>
    <row r="69631" hidden="1"/>
    <row r="69632" hidden="1"/>
    <row r="69633" hidden="1"/>
    <row r="69634" hidden="1"/>
    <row r="69635" hidden="1"/>
    <row r="69636" hidden="1"/>
    <row r="69637" hidden="1"/>
    <row r="69638" hidden="1"/>
    <row r="69639" hidden="1"/>
    <row r="69640" hidden="1"/>
    <row r="69641" hidden="1"/>
    <row r="69642" hidden="1"/>
    <row r="69643" hidden="1"/>
    <row r="69644" hidden="1"/>
    <row r="69645" hidden="1"/>
    <row r="69646" hidden="1"/>
    <row r="69647" hidden="1"/>
    <row r="69648" hidden="1"/>
    <row r="69649" hidden="1"/>
    <row r="69650" hidden="1"/>
    <row r="69651" hidden="1"/>
    <row r="69652" hidden="1"/>
    <row r="69653" hidden="1"/>
    <row r="69654" hidden="1"/>
    <row r="69655" hidden="1"/>
    <row r="69656" hidden="1"/>
    <row r="69657" hidden="1"/>
    <row r="69658" hidden="1"/>
    <row r="69659" hidden="1"/>
    <row r="69660" hidden="1"/>
    <row r="69661" hidden="1"/>
    <row r="69662" hidden="1"/>
    <row r="69663" hidden="1"/>
    <row r="69664" hidden="1"/>
    <row r="69665" hidden="1"/>
    <row r="69666" hidden="1"/>
    <row r="69667" hidden="1"/>
    <row r="69668" hidden="1"/>
    <row r="69669" hidden="1"/>
    <row r="69670" hidden="1"/>
    <row r="69671" hidden="1"/>
    <row r="69672" hidden="1"/>
    <row r="69673" hidden="1"/>
    <row r="69674" hidden="1"/>
    <row r="69675" hidden="1"/>
    <row r="69676" hidden="1"/>
    <row r="69677" hidden="1"/>
    <row r="69678" hidden="1"/>
    <row r="69679" hidden="1"/>
    <row r="69680" hidden="1"/>
    <row r="69681" hidden="1"/>
    <row r="69682" hidden="1"/>
    <row r="69683" hidden="1"/>
    <row r="69684" hidden="1"/>
    <row r="69685" hidden="1"/>
    <row r="69686" hidden="1"/>
    <row r="69687" hidden="1"/>
    <row r="69688" hidden="1"/>
    <row r="69689" hidden="1"/>
    <row r="69690" hidden="1"/>
    <row r="69691" hidden="1"/>
    <row r="69692" hidden="1"/>
    <row r="69693" hidden="1"/>
    <row r="69694" hidden="1"/>
    <row r="69695" hidden="1"/>
    <row r="69696" hidden="1"/>
    <row r="69697" hidden="1"/>
    <row r="69698" hidden="1"/>
    <row r="69699" hidden="1"/>
    <row r="69700" hidden="1"/>
    <row r="69701" hidden="1"/>
    <row r="69702" hidden="1"/>
    <row r="69703" hidden="1"/>
    <row r="69704" hidden="1"/>
    <row r="69705" hidden="1"/>
    <row r="69706" hidden="1"/>
    <row r="69707" hidden="1"/>
    <row r="69708" hidden="1"/>
    <row r="69709" hidden="1"/>
    <row r="69710" hidden="1"/>
    <row r="69711" hidden="1"/>
    <row r="69712" hidden="1"/>
    <row r="69713" hidden="1"/>
    <row r="69714" hidden="1"/>
    <row r="69715" hidden="1"/>
    <row r="69716" hidden="1"/>
    <row r="69717" hidden="1"/>
    <row r="69718" hidden="1"/>
    <row r="69719" hidden="1"/>
    <row r="69720" hidden="1"/>
    <row r="69721" hidden="1"/>
    <row r="69722" hidden="1"/>
    <row r="69723" hidden="1"/>
    <row r="69724" hidden="1"/>
    <row r="69725" hidden="1"/>
    <row r="69726" hidden="1"/>
    <row r="69727" hidden="1"/>
    <row r="69728" hidden="1"/>
    <row r="69729" hidden="1"/>
    <row r="69730" hidden="1"/>
    <row r="69731" hidden="1"/>
    <row r="69732" hidden="1"/>
    <row r="69733" hidden="1"/>
    <row r="69734" hidden="1"/>
    <row r="69735" hidden="1"/>
    <row r="69736" hidden="1"/>
    <row r="69737" hidden="1"/>
    <row r="69738" hidden="1"/>
    <row r="69739" hidden="1"/>
    <row r="69740" hidden="1"/>
    <row r="69741" hidden="1"/>
    <row r="69742" hidden="1"/>
    <row r="69743" hidden="1"/>
    <row r="69744" hidden="1"/>
    <row r="69745" hidden="1"/>
    <row r="69746" hidden="1"/>
    <row r="69747" hidden="1"/>
    <row r="69748" hidden="1"/>
    <row r="69749" hidden="1"/>
    <row r="69750" hidden="1"/>
    <row r="69751" hidden="1"/>
    <row r="69752" hidden="1"/>
    <row r="69753" hidden="1"/>
    <row r="69754" hidden="1"/>
    <row r="69755" hidden="1"/>
    <row r="69756" hidden="1"/>
    <row r="69757" hidden="1"/>
    <row r="69758" hidden="1"/>
    <row r="69759" hidden="1"/>
    <row r="69760" hidden="1"/>
    <row r="69761" hidden="1"/>
    <row r="69762" hidden="1"/>
    <row r="69763" hidden="1"/>
    <row r="69764" hidden="1"/>
    <row r="69765" hidden="1"/>
    <row r="69766" hidden="1"/>
    <row r="69767" hidden="1"/>
    <row r="69768" hidden="1"/>
    <row r="69769" hidden="1"/>
    <row r="69770" hidden="1"/>
    <row r="69771" hidden="1"/>
    <row r="69772" hidden="1"/>
    <row r="69773" hidden="1"/>
    <row r="69774" hidden="1"/>
    <row r="69775" hidden="1"/>
    <row r="69776" hidden="1"/>
    <row r="69777" hidden="1"/>
    <row r="69778" hidden="1"/>
    <row r="69779" hidden="1"/>
    <row r="69780" hidden="1"/>
    <row r="69781" hidden="1"/>
    <row r="69782" hidden="1"/>
    <row r="69783" hidden="1"/>
    <row r="69784" hidden="1"/>
    <row r="69785" hidden="1"/>
    <row r="69786" hidden="1"/>
    <row r="69787" hidden="1"/>
    <row r="69788" hidden="1"/>
    <row r="69789" hidden="1"/>
    <row r="69790" hidden="1"/>
    <row r="69791" hidden="1"/>
    <row r="69792" hidden="1"/>
    <row r="69793" hidden="1"/>
    <row r="69794" hidden="1"/>
    <row r="69795" hidden="1"/>
    <row r="69796" hidden="1"/>
    <row r="69797" hidden="1"/>
    <row r="69798" hidden="1"/>
    <row r="69799" hidden="1"/>
    <row r="69800" hidden="1"/>
    <row r="69801" hidden="1"/>
    <row r="69802" hidden="1"/>
    <row r="69803" hidden="1"/>
    <row r="69804" hidden="1"/>
    <row r="69805" hidden="1"/>
    <row r="69806" hidden="1"/>
    <row r="69807" hidden="1"/>
    <row r="69808" hidden="1"/>
    <row r="69809" hidden="1"/>
    <row r="69810" hidden="1"/>
    <row r="69811" hidden="1"/>
    <row r="69812" hidden="1"/>
    <row r="69813" hidden="1"/>
    <row r="69814" hidden="1"/>
    <row r="69815" hidden="1"/>
    <row r="69816" hidden="1"/>
    <row r="69817" hidden="1"/>
    <row r="69818" hidden="1"/>
    <row r="69819" hidden="1"/>
    <row r="69820" hidden="1"/>
    <row r="69821" hidden="1"/>
    <row r="69822" hidden="1"/>
    <row r="69823" hidden="1"/>
    <row r="69824" hidden="1"/>
    <row r="69825" hidden="1"/>
    <row r="69826" hidden="1"/>
    <row r="69827" hidden="1"/>
    <row r="69828" hidden="1"/>
    <row r="69829" hidden="1"/>
    <row r="69830" hidden="1"/>
    <row r="69831" hidden="1"/>
    <row r="69832" hidden="1"/>
    <row r="69833" hidden="1"/>
    <row r="69834" hidden="1"/>
    <row r="69835" hidden="1"/>
    <row r="69836" hidden="1"/>
    <row r="69837" hidden="1"/>
    <row r="69838" hidden="1"/>
    <row r="69839" hidden="1"/>
    <row r="69840" hidden="1"/>
    <row r="69841" hidden="1"/>
    <row r="69842" hidden="1"/>
    <row r="69843" hidden="1"/>
    <row r="69844" hidden="1"/>
    <row r="69845" hidden="1"/>
    <row r="69846" hidden="1"/>
    <row r="69847" hidden="1"/>
    <row r="69848" hidden="1"/>
    <row r="69849" hidden="1"/>
    <row r="69850" hidden="1"/>
    <row r="69851" hidden="1"/>
    <row r="69852" hidden="1"/>
    <row r="69853" hidden="1"/>
    <row r="69854" hidden="1"/>
    <row r="69855" hidden="1"/>
    <row r="69856" hidden="1"/>
    <row r="69857" hidden="1"/>
    <row r="69858" hidden="1"/>
    <row r="69859" hidden="1"/>
    <row r="69860" hidden="1"/>
    <row r="69861" hidden="1"/>
    <row r="69862" hidden="1"/>
    <row r="69863" hidden="1"/>
    <row r="69864" hidden="1"/>
    <row r="69865" hidden="1"/>
    <row r="69866" hidden="1"/>
    <row r="69867" hidden="1"/>
    <row r="69868" hidden="1"/>
    <row r="69869" hidden="1"/>
    <row r="69870" hidden="1"/>
    <row r="69871" hidden="1"/>
    <row r="69872" hidden="1"/>
    <row r="69873" hidden="1"/>
    <row r="69874" hidden="1"/>
    <row r="69875" hidden="1"/>
    <row r="69876" hidden="1"/>
    <row r="69877" hidden="1"/>
    <row r="69878" hidden="1"/>
    <row r="69879" hidden="1"/>
    <row r="69880" hidden="1"/>
    <row r="69881" hidden="1"/>
    <row r="69882" hidden="1"/>
    <row r="69883" hidden="1"/>
    <row r="69884" hidden="1"/>
    <row r="69885" hidden="1"/>
    <row r="69886" hidden="1"/>
    <row r="69887" hidden="1"/>
    <row r="69888" hidden="1"/>
    <row r="69889" hidden="1"/>
    <row r="69890" hidden="1"/>
    <row r="69891" hidden="1"/>
    <row r="69892" hidden="1"/>
    <row r="69893" hidden="1"/>
    <row r="69894" hidden="1"/>
    <row r="69895" hidden="1"/>
    <row r="69896" hidden="1"/>
    <row r="69897" hidden="1"/>
    <row r="69898" hidden="1"/>
    <row r="69899" hidden="1"/>
    <row r="69900" hidden="1"/>
    <row r="69901" hidden="1"/>
    <row r="69902" hidden="1"/>
    <row r="69903" hidden="1"/>
    <row r="69904" hidden="1"/>
    <row r="69905" hidden="1"/>
    <row r="69906" hidden="1"/>
    <row r="69907" hidden="1"/>
    <row r="69908" hidden="1"/>
    <row r="69909" hidden="1"/>
    <row r="69910" hidden="1"/>
    <row r="69911" hidden="1"/>
    <row r="69912" hidden="1"/>
    <row r="69913" hidden="1"/>
    <row r="69914" hidden="1"/>
    <row r="69915" hidden="1"/>
    <row r="69916" hidden="1"/>
    <row r="69917" hidden="1"/>
    <row r="69918" hidden="1"/>
    <row r="69919" hidden="1"/>
    <row r="69920" hidden="1"/>
    <row r="69921" hidden="1"/>
    <row r="69922" hidden="1"/>
    <row r="69923" hidden="1"/>
    <row r="69924" hidden="1"/>
    <row r="69925" hidden="1"/>
    <row r="69926" hidden="1"/>
    <row r="69927" hidden="1"/>
    <row r="69928" hidden="1"/>
    <row r="69929" hidden="1"/>
    <row r="69930" hidden="1"/>
    <row r="69931" hidden="1"/>
    <row r="69932" hidden="1"/>
    <row r="69933" hidden="1"/>
    <row r="69934" hidden="1"/>
    <row r="69935" hidden="1"/>
    <row r="69936" hidden="1"/>
    <row r="69937" hidden="1"/>
    <row r="69938" hidden="1"/>
    <row r="69939" hidden="1"/>
    <row r="69940" hidden="1"/>
    <row r="69941" hidden="1"/>
    <row r="69942" hidden="1"/>
    <row r="69943" hidden="1"/>
    <row r="69944" hidden="1"/>
    <row r="69945" hidden="1"/>
    <row r="69946" hidden="1"/>
    <row r="69947" hidden="1"/>
    <row r="69948" hidden="1"/>
    <row r="69949" hidden="1"/>
    <row r="69950" hidden="1"/>
    <row r="69951" hidden="1"/>
    <row r="69952" hidden="1"/>
    <row r="69953" hidden="1"/>
    <row r="69954" hidden="1"/>
    <row r="69955" hidden="1"/>
    <row r="69956" hidden="1"/>
    <row r="69957" hidden="1"/>
    <row r="69958" hidden="1"/>
    <row r="69959" hidden="1"/>
    <row r="69960" hidden="1"/>
    <row r="69961" hidden="1"/>
    <row r="69962" hidden="1"/>
    <row r="69963" hidden="1"/>
    <row r="69964" hidden="1"/>
    <row r="69965" hidden="1"/>
    <row r="69966" hidden="1"/>
    <row r="69967" hidden="1"/>
    <row r="69968" hidden="1"/>
    <row r="69969" hidden="1"/>
    <row r="69970" hidden="1"/>
    <row r="69971" hidden="1"/>
    <row r="69972" hidden="1"/>
    <row r="69973" hidden="1"/>
    <row r="69974" hidden="1"/>
    <row r="69975" hidden="1"/>
    <row r="69976" hidden="1"/>
    <row r="69977" hidden="1"/>
    <row r="69978" hidden="1"/>
    <row r="69979" hidden="1"/>
    <row r="69980" hidden="1"/>
    <row r="69981" hidden="1"/>
    <row r="69982" hidden="1"/>
    <row r="69983" hidden="1"/>
    <row r="69984" hidden="1"/>
    <row r="69985" hidden="1"/>
    <row r="69986" hidden="1"/>
    <row r="69987" hidden="1"/>
    <row r="69988" hidden="1"/>
    <row r="69989" hidden="1"/>
    <row r="69990" hidden="1"/>
    <row r="69991" hidden="1"/>
    <row r="69992" hidden="1"/>
    <row r="69993" hidden="1"/>
    <row r="69994" hidden="1"/>
    <row r="69995" hidden="1"/>
    <row r="69996" hidden="1"/>
    <row r="69997" hidden="1"/>
    <row r="69998" hidden="1"/>
    <row r="69999" hidden="1"/>
    <row r="70000" hidden="1"/>
    <row r="70001" hidden="1"/>
    <row r="70002" hidden="1"/>
    <row r="70003" hidden="1"/>
    <row r="70004" hidden="1"/>
    <row r="70005" hidden="1"/>
    <row r="70006" hidden="1"/>
    <row r="70007" hidden="1"/>
    <row r="70008" hidden="1"/>
    <row r="70009" hidden="1"/>
    <row r="70010" hidden="1"/>
    <row r="70011" hidden="1"/>
    <row r="70012" hidden="1"/>
    <row r="70013" hidden="1"/>
    <row r="70014" hidden="1"/>
    <row r="70015" hidden="1"/>
    <row r="70016" hidden="1"/>
    <row r="70017" hidden="1"/>
    <row r="70018" hidden="1"/>
    <row r="70019" hidden="1"/>
    <row r="70020" hidden="1"/>
    <row r="70021" hidden="1"/>
    <row r="70022" hidden="1"/>
    <row r="70023" hidden="1"/>
    <row r="70024" hidden="1"/>
    <row r="70025" hidden="1"/>
    <row r="70026" hidden="1"/>
    <row r="70027" hidden="1"/>
    <row r="70028" hidden="1"/>
    <row r="70029" hidden="1"/>
    <row r="70030" hidden="1"/>
    <row r="70031" hidden="1"/>
    <row r="70032" hidden="1"/>
    <row r="70033" hidden="1"/>
    <row r="70034" hidden="1"/>
    <row r="70035" hidden="1"/>
    <row r="70036" hidden="1"/>
    <row r="70037" hidden="1"/>
    <row r="70038" hidden="1"/>
    <row r="70039" hidden="1"/>
    <row r="70040" hidden="1"/>
    <row r="70041" hidden="1"/>
    <row r="70042" hidden="1"/>
    <row r="70043" hidden="1"/>
    <row r="70044" hidden="1"/>
    <row r="70045" hidden="1"/>
    <row r="70046" hidden="1"/>
    <row r="70047" hidden="1"/>
    <row r="70048" hidden="1"/>
    <row r="70049" hidden="1"/>
    <row r="70050" hidden="1"/>
    <row r="70051" hidden="1"/>
    <row r="70052" hidden="1"/>
    <row r="70053" hidden="1"/>
    <row r="70054" hidden="1"/>
    <row r="70055" hidden="1"/>
    <row r="70056" hidden="1"/>
    <row r="70057" hidden="1"/>
    <row r="70058" hidden="1"/>
    <row r="70059" hidden="1"/>
    <row r="70060" hidden="1"/>
    <row r="70061" hidden="1"/>
    <row r="70062" hidden="1"/>
    <row r="70063" hidden="1"/>
    <row r="70064" hidden="1"/>
    <row r="70065" hidden="1"/>
    <row r="70066" hidden="1"/>
    <row r="70067" hidden="1"/>
    <row r="70068" hidden="1"/>
    <row r="70069" hidden="1"/>
    <row r="70070" hidden="1"/>
    <row r="70071" hidden="1"/>
    <row r="70072" hidden="1"/>
    <row r="70073" hidden="1"/>
    <row r="70074" hidden="1"/>
    <row r="70075" hidden="1"/>
    <row r="70076" hidden="1"/>
    <row r="70077" hidden="1"/>
    <row r="70078" hidden="1"/>
    <row r="70079" hidden="1"/>
    <row r="70080" hidden="1"/>
    <row r="70081" hidden="1"/>
    <row r="70082" hidden="1"/>
    <row r="70083" hidden="1"/>
    <row r="70084" hidden="1"/>
    <row r="70085" hidden="1"/>
    <row r="70086" hidden="1"/>
    <row r="70087" hidden="1"/>
    <row r="70088" hidden="1"/>
    <row r="70089" hidden="1"/>
    <row r="70090" hidden="1"/>
    <row r="70091" hidden="1"/>
    <row r="70092" hidden="1"/>
    <row r="70093" hidden="1"/>
    <row r="70094" hidden="1"/>
    <row r="70095" hidden="1"/>
    <row r="70096" hidden="1"/>
    <row r="70097" hidden="1"/>
    <row r="70098" hidden="1"/>
    <row r="70099" hidden="1"/>
    <row r="70100" hidden="1"/>
    <row r="70101" hidden="1"/>
    <row r="70102" hidden="1"/>
    <row r="70103" hidden="1"/>
    <row r="70104" hidden="1"/>
    <row r="70105" hidden="1"/>
    <row r="70106" hidden="1"/>
    <row r="70107" hidden="1"/>
    <row r="70108" hidden="1"/>
    <row r="70109" hidden="1"/>
    <row r="70110" hidden="1"/>
    <row r="70111" hidden="1"/>
    <row r="70112" hidden="1"/>
    <row r="70113" hidden="1"/>
    <row r="70114" hidden="1"/>
    <row r="70115" hidden="1"/>
    <row r="70116" hidden="1"/>
    <row r="70117" hidden="1"/>
    <row r="70118" hidden="1"/>
    <row r="70119" hidden="1"/>
    <row r="70120" hidden="1"/>
    <row r="70121" hidden="1"/>
    <row r="70122" hidden="1"/>
    <row r="70123" hidden="1"/>
    <row r="70124" hidden="1"/>
    <row r="70125" hidden="1"/>
    <row r="70126" hidden="1"/>
    <row r="70127" hidden="1"/>
    <row r="70128" hidden="1"/>
    <row r="70129" hidden="1"/>
    <row r="70130" hidden="1"/>
    <row r="70131" hidden="1"/>
    <row r="70132" hidden="1"/>
    <row r="70133" hidden="1"/>
    <row r="70134" hidden="1"/>
    <row r="70135" hidden="1"/>
    <row r="70136" hidden="1"/>
    <row r="70137" hidden="1"/>
    <row r="70138" hidden="1"/>
    <row r="70139" hidden="1"/>
    <row r="70140" hidden="1"/>
    <row r="70141" hidden="1"/>
    <row r="70142" hidden="1"/>
    <row r="70143" hidden="1"/>
    <row r="70144" hidden="1"/>
    <row r="70145" hidden="1"/>
    <row r="70146" hidden="1"/>
    <row r="70147" hidden="1"/>
    <row r="70148" hidden="1"/>
    <row r="70149" hidden="1"/>
    <row r="70150" hidden="1"/>
    <row r="70151" hidden="1"/>
    <row r="70152" hidden="1"/>
    <row r="70153" hidden="1"/>
    <row r="70154" hidden="1"/>
    <row r="70155" hidden="1"/>
    <row r="70156" hidden="1"/>
    <row r="70157" hidden="1"/>
    <row r="70158" hidden="1"/>
    <row r="70159" hidden="1"/>
    <row r="70160" hidden="1"/>
    <row r="70161" hidden="1"/>
    <row r="70162" hidden="1"/>
    <row r="70163" hidden="1"/>
    <row r="70164" hidden="1"/>
    <row r="70165" hidden="1"/>
    <row r="70166" hidden="1"/>
    <row r="70167" hidden="1"/>
    <row r="70168" hidden="1"/>
    <row r="70169" hidden="1"/>
    <row r="70170" hidden="1"/>
    <row r="70171" hidden="1"/>
    <row r="70172" hidden="1"/>
    <row r="70173" hidden="1"/>
    <row r="70174" hidden="1"/>
    <row r="70175" hidden="1"/>
    <row r="70176" hidden="1"/>
    <row r="70177" hidden="1"/>
    <row r="70178" hidden="1"/>
    <row r="70179" hidden="1"/>
    <row r="70180" hidden="1"/>
    <row r="70181" hidden="1"/>
    <row r="70182" hidden="1"/>
    <row r="70183" hidden="1"/>
    <row r="70184" hidden="1"/>
    <row r="70185" hidden="1"/>
    <row r="70186" hidden="1"/>
    <row r="70187" hidden="1"/>
    <row r="70188" hidden="1"/>
    <row r="70189" hidden="1"/>
    <row r="70190" hidden="1"/>
    <row r="70191" hidden="1"/>
    <row r="70192" hidden="1"/>
    <row r="70193" hidden="1"/>
    <row r="70194" hidden="1"/>
    <row r="70195" hidden="1"/>
    <row r="70196" hidden="1"/>
    <row r="70197" hidden="1"/>
    <row r="70198" hidden="1"/>
    <row r="70199" hidden="1"/>
    <row r="70200" hidden="1"/>
    <row r="70201" hidden="1"/>
    <row r="70202" hidden="1"/>
    <row r="70203" hidden="1"/>
    <row r="70204" hidden="1"/>
    <row r="70205" hidden="1"/>
    <row r="70206" hidden="1"/>
    <row r="70207" hidden="1"/>
    <row r="70208" hidden="1"/>
    <row r="70209" hidden="1"/>
    <row r="70210" hidden="1"/>
    <row r="70211" hidden="1"/>
    <row r="70212" hidden="1"/>
    <row r="70213" hidden="1"/>
    <row r="70214" hidden="1"/>
    <row r="70215" hidden="1"/>
    <row r="70216" hidden="1"/>
    <row r="70217" hidden="1"/>
    <row r="70218" hidden="1"/>
    <row r="70219" hidden="1"/>
    <row r="70220" hidden="1"/>
    <row r="70221" hidden="1"/>
    <row r="70222" hidden="1"/>
    <row r="70223" hidden="1"/>
    <row r="70224" hidden="1"/>
    <row r="70225" hidden="1"/>
    <row r="70226" hidden="1"/>
    <row r="70227" hidden="1"/>
    <row r="70228" hidden="1"/>
    <row r="70229" hidden="1"/>
    <row r="70230" hidden="1"/>
    <row r="70231" hidden="1"/>
    <row r="70232" hidden="1"/>
    <row r="70233" hidden="1"/>
    <row r="70234" hidden="1"/>
    <row r="70235" hidden="1"/>
    <row r="70236" hidden="1"/>
    <row r="70237" hidden="1"/>
    <row r="70238" hidden="1"/>
    <row r="70239" hidden="1"/>
    <row r="70240" hidden="1"/>
    <row r="70241" hidden="1"/>
    <row r="70242" hidden="1"/>
    <row r="70243" hidden="1"/>
    <row r="70244" hidden="1"/>
    <row r="70245" hidden="1"/>
    <row r="70246" hidden="1"/>
    <row r="70247" hidden="1"/>
    <row r="70248" hidden="1"/>
    <row r="70249" hidden="1"/>
    <row r="70250" hidden="1"/>
    <row r="70251" hidden="1"/>
    <row r="70252" hidden="1"/>
    <row r="70253" hidden="1"/>
    <row r="70254" hidden="1"/>
    <row r="70255" hidden="1"/>
    <row r="70256" hidden="1"/>
    <row r="70257" hidden="1"/>
    <row r="70258" hidden="1"/>
    <row r="70259" hidden="1"/>
    <row r="70260" hidden="1"/>
    <row r="70261" hidden="1"/>
    <row r="70262" hidden="1"/>
    <row r="70263" hidden="1"/>
    <row r="70264" hidden="1"/>
    <row r="70265" hidden="1"/>
    <row r="70266" hidden="1"/>
    <row r="70267" hidden="1"/>
    <row r="70268" hidden="1"/>
    <row r="70269" hidden="1"/>
    <row r="70270" hidden="1"/>
    <row r="70271" hidden="1"/>
    <row r="70272" hidden="1"/>
    <row r="70273" hidden="1"/>
    <row r="70274" hidden="1"/>
    <row r="70275" hidden="1"/>
    <row r="70276" hidden="1"/>
    <row r="70277" hidden="1"/>
    <row r="70278" hidden="1"/>
    <row r="70279" hidden="1"/>
    <row r="70280" hidden="1"/>
    <row r="70281" hidden="1"/>
    <row r="70282" hidden="1"/>
    <row r="70283" hidden="1"/>
    <row r="70284" hidden="1"/>
    <row r="70285" hidden="1"/>
    <row r="70286" hidden="1"/>
    <row r="70287" hidden="1"/>
    <row r="70288" hidden="1"/>
    <row r="70289" hidden="1"/>
    <row r="70290" hidden="1"/>
    <row r="70291" hidden="1"/>
    <row r="70292" hidden="1"/>
    <row r="70293" hidden="1"/>
    <row r="70294" hidden="1"/>
    <row r="70295" hidden="1"/>
    <row r="70296" hidden="1"/>
    <row r="70297" hidden="1"/>
    <row r="70298" hidden="1"/>
    <row r="70299" hidden="1"/>
    <row r="70300" hidden="1"/>
    <row r="70301" hidden="1"/>
    <row r="70302" hidden="1"/>
    <row r="70303" hidden="1"/>
    <row r="70304" hidden="1"/>
    <row r="70305" hidden="1"/>
    <row r="70306" hidden="1"/>
    <row r="70307" hidden="1"/>
    <row r="70308" hidden="1"/>
    <row r="70309" hidden="1"/>
    <row r="70310" hidden="1"/>
    <row r="70311" hidden="1"/>
    <row r="70312" hidden="1"/>
    <row r="70313" hidden="1"/>
    <row r="70314" hidden="1"/>
    <row r="70315" hidden="1"/>
    <row r="70316" hidden="1"/>
    <row r="70317" hidden="1"/>
    <row r="70318" hidden="1"/>
    <row r="70319" hidden="1"/>
    <row r="70320" hidden="1"/>
    <row r="70321" hidden="1"/>
    <row r="70322" hidden="1"/>
    <row r="70323" hidden="1"/>
    <row r="70324" hidden="1"/>
    <row r="70325" hidden="1"/>
    <row r="70326" hidden="1"/>
    <row r="70327" hidden="1"/>
    <row r="70328" hidden="1"/>
    <row r="70329" hidden="1"/>
    <row r="70330" hidden="1"/>
    <row r="70331" hidden="1"/>
    <row r="70332" hidden="1"/>
    <row r="70333" hidden="1"/>
    <row r="70334" hidden="1"/>
    <row r="70335" hidden="1"/>
    <row r="70336" hidden="1"/>
    <row r="70337" hidden="1"/>
    <row r="70338" hidden="1"/>
    <row r="70339" hidden="1"/>
    <row r="70340" hidden="1"/>
    <row r="70341" hidden="1"/>
    <row r="70342" hidden="1"/>
    <row r="70343" hidden="1"/>
    <row r="70344" hidden="1"/>
    <row r="70345" hidden="1"/>
    <row r="70346" hidden="1"/>
    <row r="70347" hidden="1"/>
    <row r="70348" hidden="1"/>
    <row r="70349" hidden="1"/>
    <row r="70350" hidden="1"/>
    <row r="70351" hidden="1"/>
    <row r="70352" hidden="1"/>
    <row r="70353" hidden="1"/>
    <row r="70354" hidden="1"/>
    <row r="70355" hidden="1"/>
    <row r="70356" hidden="1"/>
    <row r="70357" hidden="1"/>
    <row r="70358" hidden="1"/>
    <row r="70359" hidden="1"/>
    <row r="70360" hidden="1"/>
    <row r="70361" hidden="1"/>
    <row r="70362" hidden="1"/>
    <row r="70363" hidden="1"/>
    <row r="70364" hidden="1"/>
    <row r="70365" hidden="1"/>
    <row r="70366" hidden="1"/>
    <row r="70367" hidden="1"/>
    <row r="70368" hidden="1"/>
    <row r="70369" hidden="1"/>
    <row r="70370" hidden="1"/>
    <row r="70371" hidden="1"/>
    <row r="70372" hidden="1"/>
    <row r="70373" hidden="1"/>
    <row r="70374" hidden="1"/>
    <row r="70375" hidden="1"/>
    <row r="70376" hidden="1"/>
    <row r="70377" hidden="1"/>
    <row r="70378" hidden="1"/>
    <row r="70379" hidden="1"/>
    <row r="70380" hidden="1"/>
    <row r="70381" hidden="1"/>
    <row r="70382" hidden="1"/>
    <row r="70383" hidden="1"/>
    <row r="70384" hidden="1"/>
    <row r="70385" hidden="1"/>
    <row r="70386" hidden="1"/>
    <row r="70387" hidden="1"/>
    <row r="70388" hidden="1"/>
    <row r="70389" hidden="1"/>
    <row r="70390" hidden="1"/>
    <row r="70391" hidden="1"/>
    <row r="70392" hidden="1"/>
    <row r="70393" hidden="1"/>
    <row r="70394" hidden="1"/>
    <row r="70395" hidden="1"/>
    <row r="70396" hidden="1"/>
    <row r="70397" hidden="1"/>
    <row r="70398" hidden="1"/>
    <row r="70399" hidden="1"/>
    <row r="70400" hidden="1"/>
    <row r="70401" hidden="1"/>
    <row r="70402" hidden="1"/>
    <row r="70403" hidden="1"/>
    <row r="70404" hidden="1"/>
    <row r="70405" hidden="1"/>
    <row r="70406" hidden="1"/>
    <row r="70407" hidden="1"/>
    <row r="70408" hidden="1"/>
    <row r="70409" hidden="1"/>
    <row r="70410" hidden="1"/>
    <row r="70411" hidden="1"/>
    <row r="70412" hidden="1"/>
    <row r="70413" hidden="1"/>
    <row r="70414" hidden="1"/>
    <row r="70415" hidden="1"/>
    <row r="70416" hidden="1"/>
    <row r="70417" hidden="1"/>
    <row r="70418" hidden="1"/>
    <row r="70419" hidden="1"/>
    <row r="70420" hidden="1"/>
    <row r="70421" hidden="1"/>
    <row r="70422" hidden="1"/>
    <row r="70423" hidden="1"/>
    <row r="70424" hidden="1"/>
    <row r="70425" hidden="1"/>
    <row r="70426" hidden="1"/>
    <row r="70427" hidden="1"/>
    <row r="70428" hidden="1"/>
    <row r="70429" hidden="1"/>
    <row r="70430" hidden="1"/>
    <row r="70431" hidden="1"/>
    <row r="70432" hidden="1"/>
    <row r="70433" hidden="1"/>
    <row r="70434" hidden="1"/>
    <row r="70435" hidden="1"/>
    <row r="70436" hidden="1"/>
    <row r="70437" hidden="1"/>
    <row r="70438" hidden="1"/>
    <row r="70439" hidden="1"/>
    <row r="70440" hidden="1"/>
    <row r="70441" hidden="1"/>
    <row r="70442" hidden="1"/>
    <row r="70443" hidden="1"/>
    <row r="70444" hidden="1"/>
    <row r="70445" hidden="1"/>
    <row r="70446" hidden="1"/>
    <row r="70447" hidden="1"/>
    <row r="70448" hidden="1"/>
    <row r="70449" hidden="1"/>
    <row r="70450" hidden="1"/>
    <row r="70451" hidden="1"/>
    <row r="70452" hidden="1"/>
    <row r="70453" hidden="1"/>
    <row r="70454" hidden="1"/>
    <row r="70455" hidden="1"/>
    <row r="70456" hidden="1"/>
    <row r="70457" hidden="1"/>
    <row r="70458" hidden="1"/>
    <row r="70459" hidden="1"/>
    <row r="70460" hidden="1"/>
    <row r="70461" hidden="1"/>
    <row r="70462" hidden="1"/>
    <row r="70463" hidden="1"/>
    <row r="70464" hidden="1"/>
    <row r="70465" hidden="1"/>
    <row r="70466" hidden="1"/>
    <row r="70467" hidden="1"/>
    <row r="70468" hidden="1"/>
    <row r="70469" hidden="1"/>
    <row r="70470" hidden="1"/>
    <row r="70471" hidden="1"/>
    <row r="70472" hidden="1"/>
    <row r="70473" hidden="1"/>
    <row r="70474" hidden="1"/>
    <row r="70475" hidden="1"/>
    <row r="70476" hidden="1"/>
    <row r="70477" hidden="1"/>
    <row r="70478" hidden="1"/>
    <row r="70479" hidden="1"/>
    <row r="70480" hidden="1"/>
    <row r="70481" hidden="1"/>
    <row r="70482" hidden="1"/>
    <row r="70483" hidden="1"/>
    <row r="70484" hidden="1"/>
    <row r="70485" hidden="1"/>
    <row r="70486" hidden="1"/>
    <row r="70487" hidden="1"/>
    <row r="70488" hidden="1"/>
    <row r="70489" hidden="1"/>
    <row r="70490" hidden="1"/>
    <row r="70491" hidden="1"/>
    <row r="70492" hidden="1"/>
    <row r="70493" hidden="1"/>
    <row r="70494" hidden="1"/>
    <row r="70495" hidden="1"/>
    <row r="70496" hidden="1"/>
    <row r="70497" hidden="1"/>
    <row r="70498" hidden="1"/>
    <row r="70499" hidden="1"/>
    <row r="70500" hidden="1"/>
    <row r="70501" hidden="1"/>
    <row r="70502" hidden="1"/>
    <row r="70503" hidden="1"/>
    <row r="70504" hidden="1"/>
    <row r="70505" hidden="1"/>
    <row r="70506" hidden="1"/>
    <row r="70507" hidden="1"/>
    <row r="70508" hidden="1"/>
    <row r="70509" hidden="1"/>
    <row r="70510" hidden="1"/>
    <row r="70511" hidden="1"/>
    <row r="70512" hidden="1"/>
    <row r="70513" hidden="1"/>
    <row r="70514" hidden="1"/>
    <row r="70515" hidden="1"/>
    <row r="70516" hidden="1"/>
    <row r="70517" hidden="1"/>
    <row r="70518" hidden="1"/>
    <row r="70519" hidden="1"/>
    <row r="70520" hidden="1"/>
    <row r="70521" hidden="1"/>
    <row r="70522" hidden="1"/>
    <row r="70523" hidden="1"/>
    <row r="70524" hidden="1"/>
    <row r="70525" hidden="1"/>
    <row r="70526" hidden="1"/>
    <row r="70527" hidden="1"/>
    <row r="70528" hidden="1"/>
    <row r="70529" hidden="1"/>
    <row r="70530" hidden="1"/>
    <row r="70531" hidden="1"/>
    <row r="70532" hidden="1"/>
    <row r="70533" hidden="1"/>
    <row r="70534" hidden="1"/>
    <row r="70535" hidden="1"/>
    <row r="70536" hidden="1"/>
    <row r="70537" hidden="1"/>
    <row r="70538" hidden="1"/>
    <row r="70539" hidden="1"/>
    <row r="70540" hidden="1"/>
    <row r="70541" hidden="1"/>
    <row r="70542" hidden="1"/>
    <row r="70543" hidden="1"/>
    <row r="70544" hidden="1"/>
    <row r="70545" hidden="1"/>
    <row r="70546" hidden="1"/>
    <row r="70547" hidden="1"/>
    <row r="70548" hidden="1"/>
    <row r="70549" hidden="1"/>
    <row r="70550" hidden="1"/>
    <row r="70551" hidden="1"/>
    <row r="70552" hidden="1"/>
    <row r="70553" hidden="1"/>
    <row r="70554" hidden="1"/>
    <row r="70555" hidden="1"/>
    <row r="70556" hidden="1"/>
    <row r="70557" hidden="1"/>
    <row r="70558" hidden="1"/>
    <row r="70559" hidden="1"/>
    <row r="70560" hidden="1"/>
    <row r="70561" hidden="1"/>
    <row r="70562" hidden="1"/>
    <row r="70563" hidden="1"/>
    <row r="70564" hidden="1"/>
    <row r="70565" hidden="1"/>
    <row r="70566" hidden="1"/>
    <row r="70567" hidden="1"/>
    <row r="70568" hidden="1"/>
    <row r="70569" hidden="1"/>
    <row r="70570" hidden="1"/>
    <row r="70571" hidden="1"/>
    <row r="70572" hidden="1"/>
    <row r="70573" hidden="1"/>
    <row r="70574" hidden="1"/>
    <row r="70575" hidden="1"/>
    <row r="70576" hidden="1"/>
    <row r="70577" hidden="1"/>
    <row r="70578" hidden="1"/>
    <row r="70579" hidden="1"/>
    <row r="70580" hidden="1"/>
    <row r="70581" hidden="1"/>
    <row r="70582" hidden="1"/>
    <row r="70583" hidden="1"/>
    <row r="70584" hidden="1"/>
    <row r="70585" hidden="1"/>
    <row r="70586" hidden="1"/>
    <row r="70587" hidden="1"/>
    <row r="70588" hidden="1"/>
    <row r="70589" hidden="1"/>
    <row r="70590" hidden="1"/>
    <row r="70591" hidden="1"/>
    <row r="70592" hidden="1"/>
    <row r="70593" hidden="1"/>
    <row r="70594" hidden="1"/>
    <row r="70595" hidden="1"/>
    <row r="70596" hidden="1"/>
    <row r="70597" hidden="1"/>
    <row r="70598" hidden="1"/>
    <row r="70599" hidden="1"/>
    <row r="70600" hidden="1"/>
    <row r="70601" hidden="1"/>
    <row r="70602" hidden="1"/>
    <row r="70603" hidden="1"/>
    <row r="70604" hidden="1"/>
    <row r="70605" hidden="1"/>
    <row r="70606" hidden="1"/>
    <row r="70607" hidden="1"/>
    <row r="70608" hidden="1"/>
    <row r="70609" hidden="1"/>
    <row r="70610" hidden="1"/>
    <row r="70611" hidden="1"/>
    <row r="70612" hidden="1"/>
    <row r="70613" hidden="1"/>
    <row r="70614" hidden="1"/>
    <row r="70615" hidden="1"/>
    <row r="70616" hidden="1"/>
    <row r="70617" hidden="1"/>
    <row r="70618" hidden="1"/>
    <row r="70619" hidden="1"/>
    <row r="70620" hidden="1"/>
    <row r="70621" hidden="1"/>
    <row r="70622" hidden="1"/>
    <row r="70623" hidden="1"/>
    <row r="70624" hidden="1"/>
    <row r="70625" hidden="1"/>
    <row r="70626" hidden="1"/>
    <row r="70627" hidden="1"/>
    <row r="70628" hidden="1"/>
    <row r="70629" hidden="1"/>
    <row r="70630" hidden="1"/>
    <row r="70631" hidden="1"/>
    <row r="70632" hidden="1"/>
    <row r="70633" hidden="1"/>
    <row r="70634" hidden="1"/>
    <row r="70635" hidden="1"/>
    <row r="70636" hidden="1"/>
    <row r="70637" hidden="1"/>
    <row r="70638" hidden="1"/>
    <row r="70639" hidden="1"/>
    <row r="70640" hidden="1"/>
    <row r="70641" hidden="1"/>
    <row r="70642" hidden="1"/>
    <row r="70643" hidden="1"/>
    <row r="70644" hidden="1"/>
    <row r="70645" hidden="1"/>
    <row r="70646" hidden="1"/>
    <row r="70647" hidden="1"/>
    <row r="70648" hidden="1"/>
    <row r="70649" hidden="1"/>
    <row r="70650" hidden="1"/>
    <row r="70651" hidden="1"/>
    <row r="70652" hidden="1"/>
    <row r="70653" hidden="1"/>
    <row r="70654" hidden="1"/>
    <row r="70655" hidden="1"/>
    <row r="70656" hidden="1"/>
    <row r="70657" hidden="1"/>
    <row r="70658" hidden="1"/>
    <row r="70659" hidden="1"/>
    <row r="70660" hidden="1"/>
    <row r="70661" hidden="1"/>
    <row r="70662" hidden="1"/>
    <row r="70663" hidden="1"/>
    <row r="70664" hidden="1"/>
    <row r="70665" hidden="1"/>
    <row r="70666" hidden="1"/>
    <row r="70667" hidden="1"/>
    <row r="70668" hidden="1"/>
    <row r="70669" hidden="1"/>
    <row r="70670" hidden="1"/>
    <row r="70671" hidden="1"/>
    <row r="70672" hidden="1"/>
    <row r="70673" hidden="1"/>
    <row r="70674" hidden="1"/>
    <row r="70675" hidden="1"/>
    <row r="70676" hidden="1"/>
    <row r="70677" hidden="1"/>
    <row r="70678" hidden="1"/>
    <row r="70679" hidden="1"/>
    <row r="70680" hidden="1"/>
    <row r="70681" hidden="1"/>
    <row r="70682" hidden="1"/>
    <row r="70683" hidden="1"/>
    <row r="70684" hidden="1"/>
    <row r="70685" hidden="1"/>
    <row r="70686" hidden="1"/>
    <row r="70687" hidden="1"/>
    <row r="70688" hidden="1"/>
    <row r="70689" hidden="1"/>
    <row r="70690" hidden="1"/>
    <row r="70691" hidden="1"/>
    <row r="70692" hidden="1"/>
    <row r="70693" hidden="1"/>
    <row r="70694" hidden="1"/>
    <row r="70695" hidden="1"/>
    <row r="70696" hidden="1"/>
    <row r="70697" hidden="1"/>
    <row r="70698" hidden="1"/>
    <row r="70699" hidden="1"/>
    <row r="70700" hidden="1"/>
    <row r="70701" hidden="1"/>
    <row r="70702" hidden="1"/>
    <row r="70703" hidden="1"/>
    <row r="70704" hidden="1"/>
    <row r="70705" hidden="1"/>
    <row r="70706" hidden="1"/>
    <row r="70707" hidden="1"/>
    <row r="70708" hidden="1"/>
    <row r="70709" hidden="1"/>
    <row r="70710" hidden="1"/>
    <row r="70711" hidden="1"/>
    <row r="70712" hidden="1"/>
    <row r="70713" hidden="1"/>
    <row r="70714" hidden="1"/>
    <row r="70715" hidden="1"/>
    <row r="70716" hidden="1"/>
    <row r="70717" hidden="1"/>
    <row r="70718" hidden="1"/>
    <row r="70719" hidden="1"/>
    <row r="70720" hidden="1"/>
    <row r="70721" hidden="1"/>
    <row r="70722" hidden="1"/>
    <row r="70723" hidden="1"/>
    <row r="70724" hidden="1"/>
    <row r="70725" hidden="1"/>
    <row r="70726" hidden="1"/>
    <row r="70727" hidden="1"/>
    <row r="70728" hidden="1"/>
    <row r="70729" hidden="1"/>
    <row r="70730" hidden="1"/>
    <row r="70731" hidden="1"/>
    <row r="70732" hidden="1"/>
    <row r="70733" hidden="1"/>
    <row r="70734" hidden="1"/>
    <row r="70735" hidden="1"/>
    <row r="70736" hidden="1"/>
    <row r="70737" hidden="1"/>
    <row r="70738" hidden="1"/>
    <row r="70739" hidden="1"/>
    <row r="70740" hidden="1"/>
    <row r="70741" hidden="1"/>
    <row r="70742" hidden="1"/>
    <row r="70743" hidden="1"/>
    <row r="70744" hidden="1"/>
    <row r="70745" hidden="1"/>
    <row r="70746" hidden="1"/>
    <row r="70747" hidden="1"/>
    <row r="70748" hidden="1"/>
    <row r="70749" hidden="1"/>
    <row r="70750" hidden="1"/>
    <row r="70751" hidden="1"/>
    <row r="70752" hidden="1"/>
    <row r="70753" hidden="1"/>
    <row r="70754" hidden="1"/>
    <row r="70755" hidden="1"/>
    <row r="70756" hidden="1"/>
    <row r="70757" hidden="1"/>
    <row r="70758" hidden="1"/>
    <row r="70759" hidden="1"/>
    <row r="70760" hidden="1"/>
    <row r="70761" hidden="1"/>
    <row r="70762" hidden="1"/>
    <row r="70763" hidden="1"/>
    <row r="70764" hidden="1"/>
    <row r="70765" hidden="1"/>
    <row r="70766" hidden="1"/>
    <row r="70767" hidden="1"/>
    <row r="70768" hidden="1"/>
    <row r="70769" hidden="1"/>
    <row r="70770" hidden="1"/>
    <row r="70771" hidden="1"/>
    <row r="70772" hidden="1"/>
    <row r="70773" hidden="1"/>
    <row r="70774" hidden="1"/>
    <row r="70775" hidden="1"/>
    <row r="70776" hidden="1"/>
    <row r="70777" hidden="1"/>
    <row r="70778" hidden="1"/>
    <row r="70779" hidden="1"/>
    <row r="70780" hidden="1"/>
    <row r="70781" hidden="1"/>
    <row r="70782" hidden="1"/>
    <row r="70783" hidden="1"/>
    <row r="70784" hidden="1"/>
    <row r="70785" hidden="1"/>
    <row r="70786" hidden="1"/>
    <row r="70787" hidden="1"/>
    <row r="70788" hidden="1"/>
    <row r="70789" hidden="1"/>
    <row r="70790" hidden="1"/>
    <row r="70791" hidden="1"/>
    <row r="70792" hidden="1"/>
    <row r="70793" hidden="1"/>
    <row r="70794" hidden="1"/>
    <row r="70795" hidden="1"/>
    <row r="70796" hidden="1"/>
    <row r="70797" hidden="1"/>
    <row r="70798" hidden="1"/>
    <row r="70799" hidden="1"/>
    <row r="70800" hidden="1"/>
    <row r="70801" hidden="1"/>
    <row r="70802" hidden="1"/>
    <row r="70803" hidden="1"/>
    <row r="70804" hidden="1"/>
    <row r="70805" hidden="1"/>
    <row r="70806" hidden="1"/>
    <row r="70807" hidden="1"/>
    <row r="70808" hidden="1"/>
    <row r="70809" hidden="1"/>
    <row r="70810" hidden="1"/>
    <row r="70811" hidden="1"/>
    <row r="70812" hidden="1"/>
    <row r="70813" hidden="1"/>
    <row r="70814" hidden="1"/>
    <row r="70815" hidden="1"/>
    <row r="70816" hidden="1"/>
    <row r="70817" hidden="1"/>
    <row r="70818" hidden="1"/>
    <row r="70819" hidden="1"/>
    <row r="70820" hidden="1"/>
    <row r="70821" hidden="1"/>
    <row r="70822" hidden="1"/>
    <row r="70823" hidden="1"/>
    <row r="70824" hidden="1"/>
    <row r="70825" hidden="1"/>
    <row r="70826" hidden="1"/>
    <row r="70827" hidden="1"/>
    <row r="70828" hidden="1"/>
    <row r="70829" hidden="1"/>
    <row r="70830" hidden="1"/>
    <row r="70831" hidden="1"/>
    <row r="70832" hidden="1"/>
    <row r="70833" hidden="1"/>
    <row r="70834" hidden="1"/>
    <row r="70835" hidden="1"/>
    <row r="70836" hidden="1"/>
    <row r="70837" hidden="1"/>
    <row r="70838" hidden="1"/>
    <row r="70839" hidden="1"/>
    <row r="70840" hidden="1"/>
    <row r="70841" hidden="1"/>
    <row r="70842" hidden="1"/>
    <row r="70843" hidden="1"/>
    <row r="70844" hidden="1"/>
    <row r="70845" hidden="1"/>
    <row r="70846" hidden="1"/>
    <row r="70847" hidden="1"/>
    <row r="70848" hidden="1"/>
    <row r="70849" hidden="1"/>
    <row r="70850" hidden="1"/>
    <row r="70851" hidden="1"/>
    <row r="70852" hidden="1"/>
    <row r="70853" hidden="1"/>
    <row r="70854" hidden="1"/>
    <row r="70855" hidden="1"/>
    <row r="70856" hidden="1"/>
    <row r="70857" hidden="1"/>
    <row r="70858" hidden="1"/>
    <row r="70859" hidden="1"/>
    <row r="70860" hidden="1"/>
    <row r="70861" hidden="1"/>
    <row r="70862" hidden="1"/>
    <row r="70863" hidden="1"/>
    <row r="70864" hidden="1"/>
    <row r="70865" hidden="1"/>
    <row r="70866" hidden="1"/>
    <row r="70867" hidden="1"/>
    <row r="70868" hidden="1"/>
    <row r="70869" hidden="1"/>
    <row r="70870" hidden="1"/>
    <row r="70871" hidden="1"/>
    <row r="70872" hidden="1"/>
    <row r="70873" hidden="1"/>
    <row r="70874" hidden="1"/>
    <row r="70875" hidden="1"/>
    <row r="70876" hidden="1"/>
    <row r="70877" hidden="1"/>
    <row r="70878" hidden="1"/>
    <row r="70879" hidden="1"/>
    <row r="70880" hidden="1"/>
    <row r="70881" hidden="1"/>
    <row r="70882" hidden="1"/>
    <row r="70883" hidden="1"/>
    <row r="70884" hidden="1"/>
    <row r="70885" hidden="1"/>
    <row r="70886" hidden="1"/>
    <row r="70887" hidden="1"/>
    <row r="70888" hidden="1"/>
    <row r="70889" hidden="1"/>
    <row r="70890" hidden="1"/>
    <row r="70891" hidden="1"/>
    <row r="70892" hidden="1"/>
    <row r="70893" hidden="1"/>
    <row r="70894" hidden="1"/>
    <row r="70895" hidden="1"/>
    <row r="70896" hidden="1"/>
    <row r="70897" hidden="1"/>
    <row r="70898" hidden="1"/>
    <row r="70899" hidden="1"/>
    <row r="70900" hidden="1"/>
    <row r="70901" hidden="1"/>
    <row r="70902" hidden="1"/>
    <row r="70903" hidden="1"/>
    <row r="70904" hidden="1"/>
    <row r="70905" hidden="1"/>
    <row r="70906" hidden="1"/>
    <row r="70907" hidden="1"/>
    <row r="70908" hidden="1"/>
    <row r="70909" hidden="1"/>
    <row r="70910" hidden="1"/>
    <row r="70911" hidden="1"/>
    <row r="70912" hidden="1"/>
    <row r="70913" hidden="1"/>
    <row r="70914" hidden="1"/>
    <row r="70915" hidden="1"/>
    <row r="70916" hidden="1"/>
    <row r="70917" hidden="1"/>
    <row r="70918" hidden="1"/>
    <row r="70919" hidden="1"/>
    <row r="70920" hidden="1"/>
    <row r="70921" hidden="1"/>
    <row r="70922" hidden="1"/>
    <row r="70923" hidden="1"/>
    <row r="70924" hidden="1"/>
    <row r="70925" hidden="1"/>
    <row r="70926" hidden="1"/>
    <row r="70927" hidden="1"/>
    <row r="70928" hidden="1"/>
    <row r="70929" hidden="1"/>
    <row r="70930" hidden="1"/>
    <row r="70931" hidden="1"/>
    <row r="70932" hidden="1"/>
    <row r="70933" hidden="1"/>
    <row r="70934" hidden="1"/>
    <row r="70935" hidden="1"/>
    <row r="70936" hidden="1"/>
    <row r="70937" hidden="1"/>
    <row r="70938" hidden="1"/>
    <row r="70939" hidden="1"/>
    <row r="70940" hidden="1"/>
    <row r="70941" hidden="1"/>
    <row r="70942" hidden="1"/>
    <row r="70943" hidden="1"/>
    <row r="70944" hidden="1"/>
    <row r="70945" hidden="1"/>
    <row r="70946" hidden="1"/>
    <row r="70947" hidden="1"/>
    <row r="70948" hidden="1"/>
    <row r="70949" hidden="1"/>
    <row r="70950" hidden="1"/>
    <row r="70951" hidden="1"/>
    <row r="70952" hidden="1"/>
    <row r="70953" hidden="1"/>
    <row r="70954" hidden="1"/>
    <row r="70955" hidden="1"/>
    <row r="70956" hidden="1"/>
    <row r="70957" hidden="1"/>
    <row r="70958" hidden="1"/>
    <row r="70959" hidden="1"/>
    <row r="70960" hidden="1"/>
    <row r="70961" hidden="1"/>
    <row r="70962" hidden="1"/>
    <row r="70963" hidden="1"/>
    <row r="70964" hidden="1"/>
    <row r="70965" hidden="1"/>
    <row r="70966" hidden="1"/>
    <row r="70967" hidden="1"/>
    <row r="70968" hidden="1"/>
    <row r="70969" hidden="1"/>
    <row r="70970" hidden="1"/>
    <row r="70971" hidden="1"/>
    <row r="70972" hidden="1"/>
    <row r="70973" hidden="1"/>
    <row r="70974" hidden="1"/>
    <row r="70975" hidden="1"/>
    <row r="70976" hidden="1"/>
    <row r="70977" hidden="1"/>
    <row r="70978" hidden="1"/>
    <row r="70979" hidden="1"/>
    <row r="70980" hidden="1"/>
    <row r="70981" hidden="1"/>
    <row r="70982" hidden="1"/>
    <row r="70983" hidden="1"/>
    <row r="70984" hidden="1"/>
    <row r="70985" hidden="1"/>
    <row r="70986" hidden="1"/>
    <row r="70987" hidden="1"/>
    <row r="70988" hidden="1"/>
    <row r="70989" hidden="1"/>
    <row r="70990" hidden="1"/>
    <row r="70991" hidden="1"/>
    <row r="70992" hidden="1"/>
    <row r="70993" hidden="1"/>
    <row r="70994" hidden="1"/>
    <row r="70995" hidden="1"/>
    <row r="70996" hidden="1"/>
    <row r="70997" hidden="1"/>
    <row r="70998" hidden="1"/>
    <row r="70999" hidden="1"/>
    <row r="71000" hidden="1"/>
    <row r="71001" hidden="1"/>
    <row r="71002" hidden="1"/>
    <row r="71003" hidden="1"/>
    <row r="71004" hidden="1"/>
    <row r="71005" hidden="1"/>
    <row r="71006" hidden="1"/>
    <row r="71007" hidden="1"/>
    <row r="71008" hidden="1"/>
    <row r="71009" hidden="1"/>
    <row r="71010" hidden="1"/>
    <row r="71011" hidden="1"/>
    <row r="71012" hidden="1"/>
    <row r="71013" hidden="1"/>
    <row r="71014" hidden="1"/>
    <row r="71015" hidden="1"/>
    <row r="71016" hidden="1"/>
    <row r="71017" hidden="1"/>
    <row r="71018" hidden="1"/>
    <row r="71019" hidden="1"/>
    <row r="71020" hidden="1"/>
    <row r="71021" hidden="1"/>
    <row r="71022" hidden="1"/>
    <row r="71023" hidden="1"/>
    <row r="71024" hidden="1"/>
    <row r="71025" hidden="1"/>
    <row r="71026" hidden="1"/>
    <row r="71027" hidden="1"/>
    <row r="71028" hidden="1"/>
    <row r="71029" hidden="1"/>
    <row r="71030" hidden="1"/>
    <row r="71031" hidden="1"/>
    <row r="71032" hidden="1"/>
    <row r="71033" hidden="1"/>
    <row r="71034" hidden="1"/>
    <row r="71035" hidden="1"/>
    <row r="71036" hidden="1"/>
    <row r="71037" hidden="1"/>
    <row r="71038" hidden="1"/>
    <row r="71039" hidden="1"/>
    <row r="71040" hidden="1"/>
    <row r="71041" hidden="1"/>
    <row r="71042" hidden="1"/>
    <row r="71043" hidden="1"/>
    <row r="71044" hidden="1"/>
    <row r="71045" hidden="1"/>
    <row r="71046" hidden="1"/>
    <row r="71047" hidden="1"/>
    <row r="71048" hidden="1"/>
    <row r="71049" hidden="1"/>
    <row r="71050" hidden="1"/>
    <row r="71051" hidden="1"/>
    <row r="71052" hidden="1"/>
    <row r="71053" hidden="1"/>
    <row r="71054" hidden="1"/>
    <row r="71055" hidden="1"/>
    <row r="71056" hidden="1"/>
    <row r="71057" hidden="1"/>
    <row r="71058" hidden="1"/>
    <row r="71059" hidden="1"/>
    <row r="71060" hidden="1"/>
    <row r="71061" hidden="1"/>
    <row r="71062" hidden="1"/>
    <row r="71063" hidden="1"/>
    <row r="71064" hidden="1"/>
    <row r="71065" hidden="1"/>
    <row r="71066" hidden="1"/>
    <row r="71067" hidden="1"/>
    <row r="71068" hidden="1"/>
    <row r="71069" hidden="1"/>
    <row r="71070" hidden="1"/>
    <row r="71071" hidden="1"/>
    <row r="71072" hidden="1"/>
    <row r="71073" hidden="1"/>
    <row r="71074" hidden="1"/>
    <row r="71075" hidden="1"/>
    <row r="71076" hidden="1"/>
    <row r="71077" hidden="1"/>
    <row r="71078" hidden="1"/>
    <row r="71079" hidden="1"/>
    <row r="71080" hidden="1"/>
    <row r="71081" hidden="1"/>
    <row r="71082" hidden="1"/>
    <row r="71083" hidden="1"/>
    <row r="71084" hidden="1"/>
    <row r="71085" hidden="1"/>
    <row r="71086" hidden="1"/>
    <row r="71087" hidden="1"/>
    <row r="71088" hidden="1"/>
    <row r="71089" hidden="1"/>
    <row r="71090" hidden="1"/>
    <row r="71091" hidden="1"/>
    <row r="71092" hidden="1"/>
    <row r="71093" hidden="1"/>
    <row r="71094" hidden="1"/>
    <row r="71095" hidden="1"/>
    <row r="71096" hidden="1"/>
    <row r="71097" hidden="1"/>
    <row r="71098" hidden="1"/>
    <row r="71099" hidden="1"/>
    <row r="71100" hidden="1"/>
    <row r="71101" hidden="1"/>
    <row r="71102" hidden="1"/>
    <row r="71103" hidden="1"/>
    <row r="71104" hidden="1"/>
    <row r="71105" hidden="1"/>
    <row r="71106" hidden="1"/>
    <row r="71107" hidden="1"/>
    <row r="71108" hidden="1"/>
    <row r="71109" hidden="1"/>
    <row r="71110" hidden="1"/>
    <row r="71111" hidden="1"/>
    <row r="71112" hidden="1"/>
    <row r="71113" hidden="1"/>
    <row r="71114" hidden="1"/>
    <row r="71115" hidden="1"/>
    <row r="71116" hidden="1"/>
    <row r="71117" hidden="1"/>
    <row r="71118" hidden="1"/>
    <row r="71119" hidden="1"/>
    <row r="71120" hidden="1"/>
    <row r="71121" hidden="1"/>
    <row r="71122" hidden="1"/>
    <row r="71123" hidden="1"/>
    <row r="71124" hidden="1"/>
    <row r="71125" hidden="1"/>
    <row r="71126" hidden="1"/>
    <row r="71127" hidden="1"/>
    <row r="71128" hidden="1"/>
    <row r="71129" hidden="1"/>
    <row r="71130" hidden="1"/>
    <row r="71131" hidden="1"/>
    <row r="71132" hidden="1"/>
    <row r="71133" hidden="1"/>
    <row r="71134" hidden="1"/>
    <row r="71135" hidden="1"/>
    <row r="71136" hidden="1"/>
    <row r="71137" hidden="1"/>
    <row r="71138" hidden="1"/>
    <row r="71139" hidden="1"/>
    <row r="71140" hidden="1"/>
    <row r="71141" hidden="1"/>
    <row r="71142" hidden="1"/>
    <row r="71143" hidden="1"/>
    <row r="71144" hidden="1"/>
    <row r="71145" hidden="1"/>
    <row r="71146" hidden="1"/>
    <row r="71147" hidden="1"/>
    <row r="71148" hidden="1"/>
    <row r="71149" hidden="1"/>
    <row r="71150" hidden="1"/>
    <row r="71151" hidden="1"/>
    <row r="71152" hidden="1"/>
    <row r="71153" hidden="1"/>
    <row r="71154" hidden="1"/>
    <row r="71155" hidden="1"/>
    <row r="71156" hidden="1"/>
    <row r="71157" hidden="1"/>
    <row r="71158" hidden="1"/>
    <row r="71159" hidden="1"/>
    <row r="71160" hidden="1"/>
    <row r="71161" hidden="1"/>
    <row r="71162" hidden="1"/>
    <row r="71163" hidden="1"/>
    <row r="71164" hidden="1"/>
    <row r="71165" hidden="1"/>
    <row r="71166" hidden="1"/>
    <row r="71167" hidden="1"/>
    <row r="71168" hidden="1"/>
    <row r="71169" hidden="1"/>
    <row r="71170" hidden="1"/>
    <row r="71171" hidden="1"/>
    <row r="71172" hidden="1"/>
    <row r="71173" hidden="1"/>
    <row r="71174" hidden="1"/>
    <row r="71175" hidden="1"/>
    <row r="71176" hidden="1"/>
    <row r="71177" hidden="1"/>
    <row r="71178" hidden="1"/>
    <row r="71179" hidden="1"/>
    <row r="71180" hidden="1"/>
    <row r="71181" hidden="1"/>
    <row r="71182" hidden="1"/>
    <row r="71183" hidden="1"/>
    <row r="71184" hidden="1"/>
    <row r="71185" hidden="1"/>
    <row r="71186" hidden="1"/>
    <row r="71187" hidden="1"/>
    <row r="71188" hidden="1"/>
    <row r="71189" hidden="1"/>
    <row r="71190" hidden="1"/>
    <row r="71191" hidden="1"/>
    <row r="71192" hidden="1"/>
    <row r="71193" hidden="1"/>
    <row r="71194" hidden="1"/>
    <row r="71195" hidden="1"/>
    <row r="71196" hidden="1"/>
    <row r="71197" hidden="1"/>
    <row r="71198" hidden="1"/>
    <row r="71199" hidden="1"/>
    <row r="71200" hidden="1"/>
    <row r="71201" hidden="1"/>
    <row r="71202" hidden="1"/>
    <row r="71203" hidden="1"/>
    <row r="71204" hidden="1"/>
    <row r="71205" hidden="1"/>
    <row r="71206" hidden="1"/>
    <row r="71207" hidden="1"/>
    <row r="71208" hidden="1"/>
    <row r="71209" hidden="1"/>
    <row r="71210" hidden="1"/>
    <row r="71211" hidden="1"/>
    <row r="71212" hidden="1"/>
    <row r="71213" hidden="1"/>
    <row r="71214" hidden="1"/>
    <row r="71215" hidden="1"/>
    <row r="71216" hidden="1"/>
    <row r="71217" hidden="1"/>
    <row r="71218" hidden="1"/>
    <row r="71219" hidden="1"/>
    <row r="71220" hidden="1"/>
    <row r="71221" hidden="1"/>
    <row r="71222" hidden="1"/>
    <row r="71223" hidden="1"/>
    <row r="71224" hidden="1"/>
    <row r="71225" hidden="1"/>
    <row r="71226" hidden="1"/>
    <row r="71227" hidden="1"/>
    <row r="71228" hidden="1"/>
    <row r="71229" hidden="1"/>
    <row r="71230" hidden="1"/>
    <row r="71231" hidden="1"/>
    <row r="71232" hidden="1"/>
    <row r="71233" hidden="1"/>
    <row r="71234" hidden="1"/>
    <row r="71235" hidden="1"/>
    <row r="71236" hidden="1"/>
    <row r="71237" hidden="1"/>
    <row r="71238" hidden="1"/>
    <row r="71239" hidden="1"/>
    <row r="71240" hidden="1"/>
    <row r="71241" hidden="1"/>
    <row r="71242" hidden="1"/>
    <row r="71243" hidden="1"/>
    <row r="71244" hidden="1"/>
    <row r="71245" hidden="1"/>
    <row r="71246" hidden="1"/>
    <row r="71247" hidden="1"/>
    <row r="71248" hidden="1"/>
    <row r="71249" hidden="1"/>
    <row r="71250" hidden="1"/>
    <row r="71251" hidden="1"/>
    <row r="71252" hidden="1"/>
    <row r="71253" hidden="1"/>
    <row r="71254" hidden="1"/>
    <row r="71255" hidden="1"/>
    <row r="71256" hidden="1"/>
    <row r="71257" hidden="1"/>
    <row r="71258" hidden="1"/>
    <row r="71259" hidden="1"/>
    <row r="71260" hidden="1"/>
    <row r="71261" hidden="1"/>
    <row r="71262" hidden="1"/>
    <row r="71263" hidden="1"/>
    <row r="71264" hidden="1"/>
    <row r="71265" hidden="1"/>
    <row r="71266" hidden="1"/>
    <row r="71267" hidden="1"/>
    <row r="71268" hidden="1"/>
    <row r="71269" hidden="1"/>
    <row r="71270" hidden="1"/>
    <row r="71271" hidden="1"/>
    <row r="71272" hidden="1"/>
    <row r="71273" hidden="1"/>
    <row r="71274" hidden="1"/>
    <row r="71275" hidden="1"/>
    <row r="71276" hidden="1"/>
    <row r="71277" hidden="1"/>
    <row r="71278" hidden="1"/>
    <row r="71279" hidden="1"/>
    <row r="71280" hidden="1"/>
    <row r="71281" hidden="1"/>
    <row r="71282" hidden="1"/>
    <row r="71283" hidden="1"/>
    <row r="71284" hidden="1"/>
    <row r="71285" hidden="1"/>
    <row r="71286" hidden="1"/>
    <row r="71287" hidden="1"/>
    <row r="71288" hidden="1"/>
    <row r="71289" hidden="1"/>
    <row r="71290" hidden="1"/>
    <row r="71291" hidden="1"/>
    <row r="71292" hidden="1"/>
    <row r="71293" hidden="1"/>
    <row r="71294" hidden="1"/>
    <row r="71295" hidden="1"/>
    <row r="71296" hidden="1"/>
    <row r="71297" hidden="1"/>
    <row r="71298" hidden="1"/>
    <row r="71299" hidden="1"/>
    <row r="71300" hidden="1"/>
    <row r="71301" hidden="1"/>
    <row r="71302" hidden="1"/>
    <row r="71303" hidden="1"/>
    <row r="71304" hidden="1"/>
    <row r="71305" hidden="1"/>
    <row r="71306" hidden="1"/>
    <row r="71307" hidden="1"/>
    <row r="71308" hidden="1"/>
    <row r="71309" hidden="1"/>
    <row r="71310" hidden="1"/>
    <row r="71311" hidden="1"/>
    <row r="71312" hidden="1"/>
    <row r="71313" hidden="1"/>
    <row r="71314" hidden="1"/>
    <row r="71315" hidden="1"/>
    <row r="71316" hidden="1"/>
    <row r="71317" hidden="1"/>
    <row r="71318" hidden="1"/>
    <row r="71319" hidden="1"/>
    <row r="71320" hidden="1"/>
    <row r="71321" hidden="1"/>
    <row r="71322" hidden="1"/>
    <row r="71323" hidden="1"/>
    <row r="71324" hidden="1"/>
    <row r="71325" hidden="1"/>
    <row r="71326" hidden="1"/>
    <row r="71327" hidden="1"/>
    <row r="71328" hidden="1"/>
    <row r="71329" hidden="1"/>
    <row r="71330" hidden="1"/>
    <row r="71331" hidden="1"/>
    <row r="71332" hidden="1"/>
    <row r="71333" hidden="1"/>
    <row r="71334" hidden="1"/>
    <row r="71335" hidden="1"/>
    <row r="71336" hidden="1"/>
    <row r="71337" hidden="1"/>
    <row r="71338" hidden="1"/>
    <row r="71339" hidden="1"/>
    <row r="71340" hidden="1"/>
    <row r="71341" hidden="1"/>
    <row r="71342" hidden="1"/>
    <row r="71343" hidden="1"/>
    <row r="71344" hidden="1"/>
    <row r="71345" hidden="1"/>
    <row r="71346" hidden="1"/>
    <row r="71347" hidden="1"/>
    <row r="71348" hidden="1"/>
    <row r="71349" hidden="1"/>
    <row r="71350" hidden="1"/>
    <row r="71351" hidden="1"/>
    <row r="71352" hidden="1"/>
    <row r="71353" hidden="1"/>
    <row r="71354" hidden="1"/>
    <row r="71355" hidden="1"/>
    <row r="71356" hidden="1"/>
    <row r="71357" hidden="1"/>
    <row r="71358" hidden="1"/>
    <row r="71359" hidden="1"/>
    <row r="71360" hidden="1"/>
    <row r="71361" hidden="1"/>
    <row r="71362" hidden="1"/>
    <row r="71363" hidden="1"/>
    <row r="71364" hidden="1"/>
    <row r="71365" hidden="1"/>
    <row r="71366" hidden="1"/>
    <row r="71367" hidden="1"/>
    <row r="71368" hidden="1"/>
    <row r="71369" hidden="1"/>
    <row r="71370" hidden="1"/>
    <row r="71371" hidden="1"/>
    <row r="71372" hidden="1"/>
    <row r="71373" hidden="1"/>
    <row r="71374" hidden="1"/>
    <row r="71375" hidden="1"/>
    <row r="71376" hidden="1"/>
    <row r="71377" hidden="1"/>
    <row r="71378" hidden="1"/>
    <row r="71379" hidden="1"/>
    <row r="71380" hidden="1"/>
    <row r="71381" hidden="1"/>
    <row r="71382" hidden="1"/>
    <row r="71383" hidden="1"/>
    <row r="71384" hidden="1"/>
    <row r="71385" hidden="1"/>
    <row r="71386" hidden="1"/>
    <row r="71387" hidden="1"/>
    <row r="71388" hidden="1"/>
    <row r="71389" hidden="1"/>
    <row r="71390" hidden="1"/>
    <row r="71391" hidden="1"/>
    <row r="71392" hidden="1"/>
    <row r="71393" hidden="1"/>
    <row r="71394" hidden="1"/>
    <row r="71395" hidden="1"/>
    <row r="71396" hidden="1"/>
    <row r="71397" hidden="1"/>
    <row r="71398" hidden="1"/>
    <row r="71399" hidden="1"/>
    <row r="71400" hidden="1"/>
    <row r="71401" hidden="1"/>
    <row r="71402" hidden="1"/>
    <row r="71403" hidden="1"/>
    <row r="71404" hidden="1"/>
    <row r="71405" hidden="1"/>
    <row r="71406" hidden="1"/>
    <row r="71407" hidden="1"/>
    <row r="71408" hidden="1"/>
    <row r="71409" hidden="1"/>
    <row r="71410" hidden="1"/>
    <row r="71411" hidden="1"/>
    <row r="71412" hidden="1"/>
    <row r="71413" hidden="1"/>
    <row r="71414" hidden="1"/>
    <row r="71415" hidden="1"/>
    <row r="71416" hidden="1"/>
    <row r="71417" hidden="1"/>
    <row r="71418" hidden="1"/>
    <row r="71419" hidden="1"/>
    <row r="71420" hidden="1"/>
    <row r="71421" hidden="1"/>
    <row r="71422" hidden="1"/>
    <row r="71423" hidden="1"/>
    <row r="71424" hidden="1"/>
    <row r="71425" hidden="1"/>
    <row r="71426" hidden="1"/>
    <row r="71427" hidden="1"/>
    <row r="71428" hidden="1"/>
    <row r="71429" hidden="1"/>
    <row r="71430" hidden="1"/>
    <row r="71431" hidden="1"/>
    <row r="71432" hidden="1"/>
    <row r="71433" hidden="1"/>
    <row r="71434" hidden="1"/>
    <row r="71435" hidden="1"/>
    <row r="71436" hidden="1"/>
    <row r="71437" hidden="1"/>
    <row r="71438" hidden="1"/>
    <row r="71439" hidden="1"/>
    <row r="71440" hidden="1"/>
    <row r="71441" hidden="1"/>
    <row r="71442" hidden="1"/>
    <row r="71443" hidden="1"/>
    <row r="71444" hidden="1"/>
    <row r="71445" hidden="1"/>
    <row r="71446" hidden="1"/>
    <row r="71447" hidden="1"/>
    <row r="71448" hidden="1"/>
    <row r="71449" hidden="1"/>
    <row r="71450" hidden="1"/>
    <row r="71451" hidden="1"/>
    <row r="71452" hidden="1"/>
    <row r="71453" hidden="1"/>
    <row r="71454" hidden="1"/>
    <row r="71455" hidden="1"/>
    <row r="71456" hidden="1"/>
    <row r="71457" hidden="1"/>
    <row r="71458" hidden="1"/>
    <row r="71459" hidden="1"/>
    <row r="71460" hidden="1"/>
    <row r="71461" hidden="1"/>
    <row r="71462" hidden="1"/>
    <row r="71463" hidden="1"/>
    <row r="71464" hidden="1"/>
    <row r="71465" hidden="1"/>
    <row r="71466" hidden="1"/>
    <row r="71467" hidden="1"/>
    <row r="71468" hidden="1"/>
    <row r="71469" hidden="1"/>
    <row r="71470" hidden="1"/>
    <row r="71471" hidden="1"/>
    <row r="71472" hidden="1"/>
    <row r="71473" hidden="1"/>
    <row r="71474" hidden="1"/>
    <row r="71475" hidden="1"/>
    <row r="71476" hidden="1"/>
    <row r="71477" hidden="1"/>
    <row r="71478" hidden="1"/>
    <row r="71479" hidden="1"/>
    <row r="71480" hidden="1"/>
    <row r="71481" hidden="1"/>
    <row r="71482" hidden="1"/>
    <row r="71483" hidden="1"/>
    <row r="71484" hidden="1"/>
    <row r="71485" hidden="1"/>
    <row r="71486" hidden="1"/>
    <row r="71487" hidden="1"/>
    <row r="71488" hidden="1"/>
    <row r="71489" hidden="1"/>
    <row r="71490" hidden="1"/>
    <row r="71491" hidden="1"/>
    <row r="71492" hidden="1"/>
    <row r="71493" hidden="1"/>
    <row r="71494" hidden="1"/>
    <row r="71495" hidden="1"/>
    <row r="71496" hidden="1"/>
    <row r="71497" hidden="1"/>
    <row r="71498" hidden="1"/>
    <row r="71499" hidden="1"/>
    <row r="71500" hidden="1"/>
    <row r="71501" hidden="1"/>
    <row r="71502" hidden="1"/>
    <row r="71503" hidden="1"/>
    <row r="71504" hidden="1"/>
    <row r="71505" hidden="1"/>
    <row r="71506" hidden="1"/>
    <row r="71507" hidden="1"/>
    <row r="71508" hidden="1"/>
    <row r="71509" hidden="1"/>
    <row r="71510" hidden="1"/>
    <row r="71511" hidden="1"/>
    <row r="71512" hidden="1"/>
    <row r="71513" hidden="1"/>
    <row r="71514" hidden="1"/>
    <row r="71515" hidden="1"/>
    <row r="71516" hidden="1"/>
    <row r="71517" hidden="1"/>
    <row r="71518" hidden="1"/>
    <row r="71519" hidden="1"/>
    <row r="71520" hidden="1"/>
    <row r="71521" hidden="1"/>
    <row r="71522" hidden="1"/>
    <row r="71523" hidden="1"/>
    <row r="71524" hidden="1"/>
    <row r="71525" hidden="1"/>
    <row r="71526" hidden="1"/>
    <row r="71527" hidden="1"/>
    <row r="71528" hidden="1"/>
    <row r="71529" hidden="1"/>
    <row r="71530" hidden="1"/>
    <row r="71531" hidden="1"/>
    <row r="71532" hidden="1"/>
    <row r="71533" hidden="1"/>
    <row r="71534" hidden="1"/>
    <row r="71535" hidden="1"/>
    <row r="71536" hidden="1"/>
    <row r="71537" hidden="1"/>
    <row r="71538" hidden="1"/>
    <row r="71539" hidden="1"/>
    <row r="71540" hidden="1"/>
    <row r="71541" hidden="1"/>
    <row r="71542" hidden="1"/>
    <row r="71543" hidden="1"/>
    <row r="71544" hidden="1"/>
    <row r="71545" hidden="1"/>
    <row r="71546" hidden="1"/>
    <row r="71547" hidden="1"/>
    <row r="71548" hidden="1"/>
    <row r="71549" hidden="1"/>
    <row r="71550" hidden="1"/>
    <row r="71551" hidden="1"/>
    <row r="71552" hidden="1"/>
    <row r="71553" hidden="1"/>
    <row r="71554" hidden="1"/>
    <row r="71555" hidden="1"/>
    <row r="71556" hidden="1"/>
    <row r="71557" hidden="1"/>
    <row r="71558" hidden="1"/>
    <row r="71559" hidden="1"/>
    <row r="71560" hidden="1"/>
    <row r="71561" hidden="1"/>
    <row r="71562" hidden="1"/>
    <row r="71563" hidden="1"/>
    <row r="71564" hidden="1"/>
    <row r="71565" hidden="1"/>
    <row r="71566" hidden="1"/>
    <row r="71567" hidden="1"/>
    <row r="71568" hidden="1"/>
    <row r="71569" hidden="1"/>
    <row r="71570" hidden="1"/>
    <row r="71571" hidden="1"/>
    <row r="71572" hidden="1"/>
    <row r="71573" hidden="1"/>
    <row r="71574" hidden="1"/>
    <row r="71575" hidden="1"/>
    <row r="71576" hidden="1"/>
    <row r="71577" hidden="1"/>
    <row r="71578" hidden="1"/>
    <row r="71579" hidden="1"/>
    <row r="71580" hidden="1"/>
    <row r="71581" hidden="1"/>
    <row r="71582" hidden="1"/>
    <row r="71583" hidden="1"/>
    <row r="71584" hidden="1"/>
    <row r="71585" hidden="1"/>
    <row r="71586" hidden="1"/>
    <row r="71587" hidden="1"/>
    <row r="71588" hidden="1"/>
    <row r="71589" hidden="1"/>
    <row r="71590" hidden="1"/>
    <row r="71591" hidden="1"/>
    <row r="71592" hidden="1"/>
    <row r="71593" hidden="1"/>
    <row r="71594" hidden="1"/>
    <row r="71595" hidden="1"/>
    <row r="71596" hidden="1"/>
    <row r="71597" hidden="1"/>
    <row r="71598" hidden="1"/>
    <row r="71599" hidden="1"/>
    <row r="71600" hidden="1"/>
    <row r="71601" hidden="1"/>
    <row r="71602" hidden="1"/>
    <row r="71603" hidden="1"/>
    <row r="71604" hidden="1"/>
    <row r="71605" hidden="1"/>
    <row r="71606" hidden="1"/>
    <row r="71607" hidden="1"/>
    <row r="71608" hidden="1"/>
    <row r="71609" hidden="1"/>
    <row r="71610" hidden="1"/>
    <row r="71611" hidden="1"/>
    <row r="71612" hidden="1"/>
    <row r="71613" hidden="1"/>
    <row r="71614" hidden="1"/>
    <row r="71615" hidden="1"/>
    <row r="71616" hidden="1"/>
    <row r="71617" hidden="1"/>
    <row r="71618" hidden="1"/>
    <row r="71619" hidden="1"/>
    <row r="71620" hidden="1"/>
    <row r="71621" hidden="1"/>
    <row r="71622" hidden="1"/>
    <row r="71623" hidden="1"/>
    <row r="71624" hidden="1"/>
    <row r="71625" hidden="1"/>
    <row r="71626" hidden="1"/>
    <row r="71627" hidden="1"/>
    <row r="71628" hidden="1"/>
    <row r="71629" hidden="1"/>
    <row r="71630" hidden="1"/>
    <row r="71631" hidden="1"/>
    <row r="71632" hidden="1"/>
    <row r="71633" hidden="1"/>
    <row r="71634" hidden="1"/>
    <row r="71635" hidden="1"/>
    <row r="71636" hidden="1"/>
    <row r="71637" hidden="1"/>
    <row r="71638" hidden="1"/>
    <row r="71639" hidden="1"/>
    <row r="71640" hidden="1"/>
    <row r="71641" hidden="1"/>
    <row r="71642" hidden="1"/>
    <row r="71643" hidden="1"/>
    <row r="71644" hidden="1"/>
    <row r="71645" hidden="1"/>
    <row r="71646" hidden="1"/>
    <row r="71647" hidden="1"/>
    <row r="71648" hidden="1"/>
    <row r="71649" hidden="1"/>
    <row r="71650" hidden="1"/>
    <row r="71651" hidden="1"/>
    <row r="71652" hidden="1"/>
    <row r="71653" hidden="1"/>
    <row r="71654" hidden="1"/>
    <row r="71655" hidden="1"/>
    <row r="71656" hidden="1"/>
    <row r="71657" hidden="1"/>
    <row r="71658" hidden="1"/>
    <row r="71659" hidden="1"/>
    <row r="71660" hidden="1"/>
    <row r="71661" hidden="1"/>
    <row r="71662" hidden="1"/>
    <row r="71663" hidden="1"/>
    <row r="71664" hidden="1"/>
    <row r="71665" hidden="1"/>
    <row r="71666" hidden="1"/>
    <row r="71667" hidden="1"/>
    <row r="71668" hidden="1"/>
    <row r="71669" hidden="1"/>
    <row r="71670" hidden="1"/>
    <row r="71671" hidden="1"/>
    <row r="71672" hidden="1"/>
    <row r="71673" hidden="1"/>
    <row r="71674" hidden="1"/>
    <row r="71675" hidden="1"/>
    <row r="71676" hidden="1"/>
    <row r="71677" hidden="1"/>
    <row r="71678" hidden="1"/>
    <row r="71679" hidden="1"/>
    <row r="71680" hidden="1"/>
    <row r="71681" hidden="1"/>
    <row r="71682" hidden="1"/>
    <row r="71683" hidden="1"/>
    <row r="71684" hidden="1"/>
    <row r="71685" hidden="1"/>
    <row r="71686" hidden="1"/>
    <row r="71687" hidden="1"/>
    <row r="71688" hidden="1"/>
    <row r="71689" hidden="1"/>
    <row r="71690" hidden="1"/>
    <row r="71691" hidden="1"/>
    <row r="71692" hidden="1"/>
    <row r="71693" hidden="1"/>
    <row r="71694" hidden="1"/>
    <row r="71695" hidden="1"/>
    <row r="71696" hidden="1"/>
    <row r="71697" hidden="1"/>
    <row r="71698" hidden="1"/>
    <row r="71699" hidden="1"/>
    <row r="71700" hidden="1"/>
    <row r="71701" hidden="1"/>
    <row r="71702" hidden="1"/>
    <row r="71703" hidden="1"/>
    <row r="71704" hidden="1"/>
    <row r="71705" hidden="1"/>
    <row r="71706" hidden="1"/>
    <row r="71707" hidden="1"/>
    <row r="71708" hidden="1"/>
    <row r="71709" hidden="1"/>
    <row r="71710" hidden="1"/>
    <row r="71711" hidden="1"/>
    <row r="71712" hidden="1"/>
    <row r="71713" hidden="1"/>
    <row r="71714" hidden="1"/>
    <row r="71715" hidden="1"/>
    <row r="71716" hidden="1"/>
    <row r="71717" hidden="1"/>
    <row r="71718" hidden="1"/>
    <row r="71719" hidden="1"/>
    <row r="71720" hidden="1"/>
    <row r="71721" hidden="1"/>
    <row r="71722" hidden="1"/>
    <row r="71723" hidden="1"/>
    <row r="71724" hidden="1"/>
    <row r="71725" hidden="1"/>
    <row r="71726" hidden="1"/>
    <row r="71727" hidden="1"/>
    <row r="71728" hidden="1"/>
    <row r="71729" hidden="1"/>
    <row r="71730" hidden="1"/>
    <row r="71731" hidden="1"/>
    <row r="71732" hidden="1"/>
    <row r="71733" hidden="1"/>
    <row r="71734" hidden="1"/>
    <row r="71735" hidden="1"/>
    <row r="71736" hidden="1"/>
    <row r="71737" hidden="1"/>
    <row r="71738" hidden="1"/>
    <row r="71739" hidden="1"/>
    <row r="71740" hidden="1"/>
    <row r="71741" hidden="1"/>
    <row r="71742" hidden="1"/>
    <row r="71743" hidden="1"/>
    <row r="71744" hidden="1"/>
    <row r="71745" hidden="1"/>
    <row r="71746" hidden="1"/>
    <row r="71747" hidden="1"/>
    <row r="71748" hidden="1"/>
    <row r="71749" hidden="1"/>
    <row r="71750" hidden="1"/>
    <row r="71751" hidden="1"/>
    <row r="71752" hidden="1"/>
    <row r="71753" hidden="1"/>
    <row r="71754" hidden="1"/>
    <row r="71755" hidden="1"/>
    <row r="71756" hidden="1"/>
    <row r="71757" hidden="1"/>
    <row r="71758" hidden="1"/>
    <row r="71759" hidden="1"/>
    <row r="71760" hidden="1"/>
    <row r="71761" hidden="1"/>
    <row r="71762" hidden="1"/>
    <row r="71763" hidden="1"/>
    <row r="71764" hidden="1"/>
    <row r="71765" hidden="1"/>
    <row r="71766" hidden="1"/>
    <row r="71767" hidden="1"/>
    <row r="71768" hidden="1"/>
    <row r="71769" hidden="1"/>
    <row r="71770" hidden="1"/>
    <row r="71771" hidden="1"/>
    <row r="71772" hidden="1"/>
    <row r="71773" hidden="1"/>
    <row r="71774" hidden="1"/>
    <row r="71775" hidden="1"/>
    <row r="71776" hidden="1"/>
    <row r="71777" hidden="1"/>
    <row r="71778" hidden="1"/>
    <row r="71779" hidden="1"/>
    <row r="71780" hidden="1"/>
    <row r="71781" hidden="1"/>
    <row r="71782" hidden="1"/>
    <row r="71783" hidden="1"/>
    <row r="71784" hidden="1"/>
    <row r="71785" hidden="1"/>
    <row r="71786" hidden="1"/>
    <row r="71787" hidden="1"/>
    <row r="71788" hidden="1"/>
    <row r="71789" hidden="1"/>
    <row r="71790" hidden="1"/>
    <row r="71791" hidden="1"/>
    <row r="71792" hidden="1"/>
    <row r="71793" hidden="1"/>
    <row r="71794" hidden="1"/>
    <row r="71795" hidden="1"/>
    <row r="71796" hidden="1"/>
    <row r="71797" hidden="1"/>
    <row r="71798" hidden="1"/>
    <row r="71799" hidden="1"/>
    <row r="71800" hidden="1"/>
    <row r="71801" hidden="1"/>
    <row r="71802" hidden="1"/>
    <row r="71803" hidden="1"/>
    <row r="71804" hidden="1"/>
    <row r="71805" hidden="1"/>
    <row r="71806" hidden="1"/>
    <row r="71807" hidden="1"/>
    <row r="71808" hidden="1"/>
    <row r="71809" hidden="1"/>
    <row r="71810" hidden="1"/>
    <row r="71811" hidden="1"/>
    <row r="71812" hidden="1"/>
    <row r="71813" hidden="1"/>
    <row r="71814" hidden="1"/>
    <row r="71815" hidden="1"/>
    <row r="71816" hidden="1"/>
    <row r="71817" hidden="1"/>
    <row r="71818" hidden="1"/>
    <row r="71819" hidden="1"/>
    <row r="71820" hidden="1"/>
    <row r="71821" hidden="1"/>
    <row r="71822" hidden="1"/>
    <row r="71823" hidden="1"/>
    <row r="71824" hidden="1"/>
    <row r="71825" hidden="1"/>
    <row r="71826" hidden="1"/>
    <row r="71827" hidden="1"/>
    <row r="71828" hidden="1"/>
    <row r="71829" hidden="1"/>
    <row r="71830" hidden="1"/>
    <row r="71831" hidden="1"/>
    <row r="71832" hidden="1"/>
    <row r="71833" hidden="1"/>
    <row r="71834" hidden="1"/>
    <row r="71835" hidden="1"/>
    <row r="71836" hidden="1"/>
    <row r="71837" hidden="1"/>
    <row r="71838" hidden="1"/>
    <row r="71839" hidden="1"/>
    <row r="71840" hidden="1"/>
    <row r="71841" hidden="1"/>
    <row r="71842" hidden="1"/>
    <row r="71843" hidden="1"/>
    <row r="71844" hidden="1"/>
    <row r="71845" hidden="1"/>
    <row r="71846" hidden="1"/>
    <row r="71847" hidden="1"/>
    <row r="71848" hidden="1"/>
    <row r="71849" hidden="1"/>
    <row r="71850" hidden="1"/>
    <row r="71851" hidden="1"/>
    <row r="71852" hidden="1"/>
    <row r="71853" hidden="1"/>
    <row r="71854" hidden="1"/>
    <row r="71855" hidden="1"/>
    <row r="71856" hidden="1"/>
    <row r="71857" hidden="1"/>
    <row r="71858" hidden="1"/>
    <row r="71859" hidden="1"/>
    <row r="71860" hidden="1"/>
    <row r="71861" hidden="1"/>
    <row r="71862" hidden="1"/>
    <row r="71863" hidden="1"/>
    <row r="71864" hidden="1"/>
    <row r="71865" hidden="1"/>
    <row r="71866" hidden="1"/>
    <row r="71867" hidden="1"/>
    <row r="71868" hidden="1"/>
    <row r="71869" hidden="1"/>
    <row r="71870" hidden="1"/>
    <row r="71871" hidden="1"/>
    <row r="71872" hidden="1"/>
    <row r="71873" hidden="1"/>
    <row r="71874" hidden="1"/>
    <row r="71875" hidden="1"/>
    <row r="71876" hidden="1"/>
    <row r="71877" hidden="1"/>
    <row r="71878" hidden="1"/>
    <row r="71879" hidden="1"/>
    <row r="71880" hidden="1"/>
    <row r="71881" hidden="1"/>
    <row r="71882" hidden="1"/>
    <row r="71883" hidden="1"/>
    <row r="71884" hidden="1"/>
    <row r="71885" hidden="1"/>
    <row r="71886" hidden="1"/>
    <row r="71887" hidden="1"/>
    <row r="71888" hidden="1"/>
    <row r="71889" hidden="1"/>
    <row r="71890" hidden="1"/>
    <row r="71891" hidden="1"/>
    <row r="71892" hidden="1"/>
    <row r="71893" hidden="1"/>
    <row r="71894" hidden="1"/>
    <row r="71895" hidden="1"/>
    <row r="71896" hidden="1"/>
    <row r="71897" hidden="1"/>
    <row r="71898" hidden="1"/>
    <row r="71899" hidden="1"/>
    <row r="71900" hidden="1"/>
    <row r="71901" hidden="1"/>
    <row r="71902" hidden="1"/>
    <row r="71903" hidden="1"/>
    <row r="71904" hidden="1"/>
    <row r="71905" hidden="1"/>
    <row r="71906" hidden="1"/>
    <row r="71907" hidden="1"/>
    <row r="71908" hidden="1"/>
    <row r="71909" hidden="1"/>
    <row r="71910" hidden="1"/>
    <row r="71911" hidden="1"/>
    <row r="71912" hidden="1"/>
    <row r="71913" hidden="1"/>
    <row r="71914" hidden="1"/>
    <row r="71915" hidden="1"/>
    <row r="71916" hidden="1"/>
    <row r="71917" hidden="1"/>
    <row r="71918" hidden="1"/>
    <row r="71919" hidden="1"/>
    <row r="71920" hidden="1"/>
    <row r="71921" hidden="1"/>
    <row r="71922" hidden="1"/>
    <row r="71923" hidden="1"/>
    <row r="71924" hidden="1"/>
    <row r="71925" hidden="1"/>
    <row r="71926" hidden="1"/>
    <row r="71927" hidden="1"/>
    <row r="71928" hidden="1"/>
    <row r="71929" hidden="1"/>
    <row r="71930" hidden="1"/>
    <row r="71931" hidden="1"/>
    <row r="71932" hidden="1"/>
    <row r="71933" hidden="1"/>
    <row r="71934" hidden="1"/>
    <row r="71935" hidden="1"/>
    <row r="71936" hidden="1"/>
    <row r="71937" hidden="1"/>
    <row r="71938" hidden="1"/>
    <row r="71939" hidden="1"/>
    <row r="71940" hidden="1"/>
    <row r="71941" hidden="1"/>
    <row r="71942" hidden="1"/>
    <row r="71943" hidden="1"/>
    <row r="71944" hidden="1"/>
    <row r="71945" hidden="1"/>
    <row r="71946" hidden="1"/>
    <row r="71947" hidden="1"/>
    <row r="71948" hidden="1"/>
    <row r="71949" hidden="1"/>
    <row r="71950" hidden="1"/>
    <row r="71951" hidden="1"/>
    <row r="71952" hidden="1"/>
    <row r="71953" hidden="1"/>
    <row r="71954" hidden="1"/>
    <row r="71955" hidden="1"/>
    <row r="71956" hidden="1"/>
    <row r="71957" hidden="1"/>
    <row r="71958" hidden="1"/>
    <row r="71959" hidden="1"/>
    <row r="71960" hidden="1"/>
    <row r="71961" hidden="1"/>
    <row r="71962" hidden="1"/>
    <row r="71963" hidden="1"/>
    <row r="71964" hidden="1"/>
    <row r="71965" hidden="1"/>
    <row r="71966" hidden="1"/>
    <row r="71967" hidden="1"/>
    <row r="71968" hidden="1"/>
    <row r="71969" hidden="1"/>
    <row r="71970" hidden="1"/>
    <row r="71971" hidden="1"/>
    <row r="71972" hidden="1"/>
    <row r="71973" hidden="1"/>
    <row r="71974" hidden="1"/>
    <row r="71975" hidden="1"/>
    <row r="71976" hidden="1"/>
    <row r="71977" hidden="1"/>
    <row r="71978" hidden="1"/>
    <row r="71979" hidden="1"/>
    <row r="71980" hidden="1"/>
    <row r="71981" hidden="1"/>
    <row r="71982" hidden="1"/>
    <row r="71983" hidden="1"/>
    <row r="71984" hidden="1"/>
    <row r="71985" hidden="1"/>
    <row r="71986" hidden="1"/>
    <row r="71987" hidden="1"/>
    <row r="71988" hidden="1"/>
    <row r="71989" hidden="1"/>
    <row r="71990" hidden="1"/>
    <row r="71991" hidden="1"/>
    <row r="71992" hidden="1"/>
    <row r="71993" hidden="1"/>
    <row r="71994" hidden="1"/>
    <row r="71995" hidden="1"/>
    <row r="71996" hidden="1"/>
    <row r="71997" hidden="1"/>
    <row r="71998" hidden="1"/>
    <row r="71999" hidden="1"/>
    <row r="72000" hidden="1"/>
    <row r="72001" hidden="1"/>
    <row r="72002" hidden="1"/>
    <row r="72003" hidden="1"/>
    <row r="72004" hidden="1"/>
    <row r="72005" hidden="1"/>
    <row r="72006" hidden="1"/>
    <row r="72007" hidden="1"/>
    <row r="72008" hidden="1"/>
    <row r="72009" hidden="1"/>
    <row r="72010" hidden="1"/>
    <row r="72011" hidden="1"/>
    <row r="72012" hidden="1"/>
    <row r="72013" hidden="1"/>
    <row r="72014" hidden="1"/>
    <row r="72015" hidden="1"/>
    <row r="72016" hidden="1"/>
    <row r="72017" hidden="1"/>
    <row r="72018" hidden="1"/>
    <row r="72019" hidden="1"/>
    <row r="72020" hidden="1"/>
    <row r="72021" hidden="1"/>
    <row r="72022" hidden="1"/>
    <row r="72023" hidden="1"/>
    <row r="72024" hidden="1"/>
    <row r="72025" hidden="1"/>
    <row r="72026" hidden="1"/>
    <row r="72027" hidden="1"/>
    <row r="72028" hidden="1"/>
    <row r="72029" hidden="1"/>
    <row r="72030" hidden="1"/>
    <row r="72031" hidden="1"/>
    <row r="72032" hidden="1"/>
    <row r="72033" hidden="1"/>
    <row r="72034" hidden="1"/>
    <row r="72035" hidden="1"/>
    <row r="72036" hidden="1"/>
    <row r="72037" hidden="1"/>
    <row r="72038" hidden="1"/>
    <row r="72039" hidden="1"/>
    <row r="72040" hidden="1"/>
    <row r="72041" hidden="1"/>
    <row r="72042" hidden="1"/>
    <row r="72043" hidden="1"/>
    <row r="72044" hidden="1"/>
    <row r="72045" hidden="1"/>
    <row r="72046" hidden="1"/>
    <row r="72047" hidden="1"/>
    <row r="72048" hidden="1"/>
    <row r="72049" hidden="1"/>
    <row r="72050" hidden="1"/>
    <row r="72051" hidden="1"/>
    <row r="72052" hidden="1"/>
    <row r="72053" hidden="1"/>
    <row r="72054" hidden="1"/>
    <row r="72055" hidden="1"/>
    <row r="72056" hidden="1"/>
    <row r="72057" hidden="1"/>
    <row r="72058" hidden="1"/>
    <row r="72059" hidden="1"/>
    <row r="72060" hidden="1"/>
    <row r="72061" hidden="1"/>
    <row r="72062" hidden="1"/>
    <row r="72063" hidden="1"/>
    <row r="72064" hidden="1"/>
    <row r="72065" hidden="1"/>
    <row r="72066" hidden="1"/>
    <row r="72067" hidden="1"/>
    <row r="72068" hidden="1"/>
    <row r="72069" hidden="1"/>
    <row r="72070" hidden="1"/>
    <row r="72071" hidden="1"/>
    <row r="72072" hidden="1"/>
    <row r="72073" hidden="1"/>
    <row r="72074" hidden="1"/>
    <row r="72075" hidden="1"/>
    <row r="72076" hidden="1"/>
    <row r="72077" hidden="1"/>
    <row r="72078" hidden="1"/>
    <row r="72079" hidden="1"/>
    <row r="72080" hidden="1"/>
    <row r="72081" hidden="1"/>
    <row r="72082" hidden="1"/>
    <row r="72083" hidden="1"/>
    <row r="72084" hidden="1"/>
    <row r="72085" hidden="1"/>
    <row r="72086" hidden="1"/>
    <row r="72087" hidden="1"/>
    <row r="72088" hidden="1"/>
    <row r="72089" hidden="1"/>
    <row r="72090" hidden="1"/>
    <row r="72091" hidden="1"/>
    <row r="72092" hidden="1"/>
    <row r="72093" hidden="1"/>
    <row r="72094" hidden="1"/>
    <row r="72095" hidden="1"/>
    <row r="72096" hidden="1"/>
    <row r="72097" hidden="1"/>
    <row r="72098" hidden="1"/>
    <row r="72099" hidden="1"/>
    <row r="72100" hidden="1"/>
    <row r="72101" hidden="1"/>
    <row r="72102" hidden="1"/>
    <row r="72103" hidden="1"/>
    <row r="72104" hidden="1"/>
    <row r="72105" hidden="1"/>
    <row r="72106" hidden="1"/>
    <row r="72107" hidden="1"/>
    <row r="72108" hidden="1"/>
    <row r="72109" hidden="1"/>
    <row r="72110" hidden="1"/>
    <row r="72111" hidden="1"/>
    <row r="72112" hidden="1"/>
    <row r="72113" hidden="1"/>
    <row r="72114" hidden="1"/>
    <row r="72115" hidden="1"/>
    <row r="72116" hidden="1"/>
    <row r="72117" hidden="1"/>
    <row r="72118" hidden="1"/>
    <row r="72119" hidden="1"/>
    <row r="72120" hidden="1"/>
    <row r="72121" hidden="1"/>
    <row r="72122" hidden="1"/>
    <row r="72123" hidden="1"/>
    <row r="72124" hidden="1"/>
    <row r="72125" hidden="1"/>
    <row r="72126" hidden="1"/>
    <row r="72127" hidden="1"/>
    <row r="72128" hidden="1"/>
    <row r="72129" hidden="1"/>
    <row r="72130" hidden="1"/>
    <row r="72131" hidden="1"/>
    <row r="72132" hidden="1"/>
    <row r="72133" hidden="1"/>
    <row r="72134" hidden="1"/>
    <row r="72135" hidden="1"/>
    <row r="72136" hidden="1"/>
    <row r="72137" hidden="1"/>
    <row r="72138" hidden="1"/>
    <row r="72139" hidden="1"/>
    <row r="72140" hidden="1"/>
    <row r="72141" hidden="1"/>
    <row r="72142" hidden="1"/>
    <row r="72143" hidden="1"/>
    <row r="72144" hidden="1"/>
    <row r="72145" hidden="1"/>
    <row r="72146" hidden="1"/>
    <row r="72147" hidden="1"/>
    <row r="72148" hidden="1"/>
    <row r="72149" hidden="1"/>
    <row r="72150" hidden="1"/>
    <row r="72151" hidden="1"/>
    <row r="72152" hidden="1"/>
    <row r="72153" hidden="1"/>
    <row r="72154" hidden="1"/>
    <row r="72155" hidden="1"/>
    <row r="72156" hidden="1"/>
    <row r="72157" hidden="1"/>
    <row r="72158" hidden="1"/>
    <row r="72159" hidden="1"/>
    <row r="72160" hidden="1"/>
    <row r="72161" hidden="1"/>
    <row r="72162" hidden="1"/>
    <row r="72163" hidden="1"/>
    <row r="72164" hidden="1"/>
    <row r="72165" hidden="1"/>
    <row r="72166" hidden="1"/>
    <row r="72167" hidden="1"/>
    <row r="72168" hidden="1"/>
    <row r="72169" hidden="1"/>
    <row r="72170" hidden="1"/>
    <row r="72171" hidden="1"/>
    <row r="72172" hidden="1"/>
    <row r="72173" hidden="1"/>
    <row r="72174" hidden="1"/>
    <row r="72175" hidden="1"/>
    <row r="72176" hidden="1"/>
    <row r="72177" hidden="1"/>
    <row r="72178" hidden="1"/>
    <row r="72179" hidden="1"/>
    <row r="72180" hidden="1"/>
    <row r="72181" hidden="1"/>
    <row r="72182" hidden="1"/>
    <row r="72183" hidden="1"/>
    <row r="72184" hidden="1"/>
    <row r="72185" hidden="1"/>
    <row r="72186" hidden="1"/>
    <row r="72187" hidden="1"/>
    <row r="72188" hidden="1"/>
    <row r="72189" hidden="1"/>
    <row r="72190" hidden="1"/>
    <row r="72191" hidden="1"/>
    <row r="72192" hidden="1"/>
    <row r="72193" hidden="1"/>
    <row r="72194" hidden="1"/>
    <row r="72195" hidden="1"/>
    <row r="72196" hidden="1"/>
    <row r="72197" hidden="1"/>
    <row r="72198" hidden="1"/>
    <row r="72199" hidden="1"/>
    <row r="72200" hidden="1"/>
    <row r="72201" hidden="1"/>
    <row r="72202" hidden="1"/>
    <row r="72203" hidden="1"/>
    <row r="72204" hidden="1"/>
    <row r="72205" hidden="1"/>
    <row r="72206" hidden="1"/>
    <row r="72207" hidden="1"/>
    <row r="72208" hidden="1"/>
    <row r="72209" hidden="1"/>
    <row r="72210" hidden="1"/>
    <row r="72211" hidden="1"/>
    <row r="72212" hidden="1"/>
    <row r="72213" hidden="1"/>
    <row r="72214" hidden="1"/>
    <row r="72215" hidden="1"/>
    <row r="72216" hidden="1"/>
    <row r="72217" hidden="1"/>
    <row r="72218" hidden="1"/>
    <row r="72219" hidden="1"/>
    <row r="72220" hidden="1"/>
    <row r="72221" hidden="1"/>
    <row r="72222" hidden="1"/>
    <row r="72223" hidden="1"/>
    <row r="72224" hidden="1"/>
    <row r="72225" hidden="1"/>
    <row r="72226" hidden="1"/>
    <row r="72227" hidden="1"/>
    <row r="72228" hidden="1"/>
    <row r="72229" hidden="1"/>
    <row r="72230" hidden="1"/>
    <row r="72231" hidden="1"/>
    <row r="72232" hidden="1"/>
    <row r="72233" hidden="1"/>
    <row r="72234" hidden="1"/>
    <row r="72235" hidden="1"/>
    <row r="72236" hidden="1"/>
    <row r="72237" hidden="1"/>
    <row r="72238" hidden="1"/>
    <row r="72239" hidden="1"/>
    <row r="72240" hidden="1"/>
    <row r="72241" hidden="1"/>
    <row r="72242" hidden="1"/>
    <row r="72243" hidden="1"/>
    <row r="72244" hidden="1"/>
    <row r="72245" hidden="1"/>
    <row r="72246" hidden="1"/>
    <row r="72247" hidden="1"/>
    <row r="72248" hidden="1"/>
    <row r="72249" hidden="1"/>
    <row r="72250" hidden="1"/>
    <row r="72251" hidden="1"/>
    <row r="72252" hidden="1"/>
    <row r="72253" hidden="1"/>
    <row r="72254" hidden="1"/>
    <row r="72255" hidden="1"/>
    <row r="72256" hidden="1"/>
    <row r="72257" hidden="1"/>
    <row r="72258" hidden="1"/>
    <row r="72259" hidden="1"/>
    <row r="72260" hidden="1"/>
    <row r="72261" hidden="1"/>
    <row r="72262" hidden="1"/>
    <row r="72263" hidden="1"/>
    <row r="72264" hidden="1"/>
    <row r="72265" hidden="1"/>
    <row r="72266" hidden="1"/>
    <row r="72267" hidden="1"/>
    <row r="72268" hidden="1"/>
    <row r="72269" hidden="1"/>
    <row r="72270" hidden="1"/>
    <row r="72271" hidden="1"/>
    <row r="72272" hidden="1"/>
    <row r="72273" hidden="1"/>
    <row r="72274" hidden="1"/>
    <row r="72275" hidden="1"/>
    <row r="72276" hidden="1"/>
    <row r="72277" hidden="1"/>
    <row r="72278" hidden="1"/>
    <row r="72279" hidden="1"/>
    <row r="72280" hidden="1"/>
    <row r="72281" hidden="1"/>
    <row r="72282" hidden="1"/>
    <row r="72283" hidden="1"/>
    <row r="72284" hidden="1"/>
    <row r="72285" hidden="1"/>
    <row r="72286" hidden="1"/>
    <row r="72287" hidden="1"/>
    <row r="72288" hidden="1"/>
    <row r="72289" hidden="1"/>
    <row r="72290" hidden="1"/>
    <row r="72291" hidden="1"/>
    <row r="72292" hidden="1"/>
    <row r="72293" hidden="1"/>
    <row r="72294" hidden="1"/>
    <row r="72295" hidden="1"/>
    <row r="72296" hidden="1"/>
    <row r="72297" hidden="1"/>
    <row r="72298" hidden="1"/>
    <row r="72299" hidden="1"/>
    <row r="72300" hidden="1"/>
    <row r="72301" hidden="1"/>
    <row r="72302" hidden="1"/>
    <row r="72303" hidden="1"/>
    <row r="72304" hidden="1"/>
    <row r="72305" hidden="1"/>
    <row r="72306" hidden="1"/>
    <row r="72307" hidden="1"/>
    <row r="72308" hidden="1"/>
    <row r="72309" hidden="1"/>
    <row r="72310" hidden="1"/>
    <row r="72311" hidden="1"/>
    <row r="72312" hidden="1"/>
    <row r="72313" hidden="1"/>
    <row r="72314" hidden="1"/>
    <row r="72315" hidden="1"/>
    <row r="72316" hidden="1"/>
    <row r="72317" hidden="1"/>
    <row r="72318" hidden="1"/>
    <row r="72319" hidden="1"/>
    <row r="72320" hidden="1"/>
    <row r="72321" hidden="1"/>
    <row r="72322" hidden="1"/>
    <row r="72323" hidden="1"/>
    <row r="72324" hidden="1"/>
    <row r="72325" hidden="1"/>
    <row r="72326" hidden="1"/>
    <row r="72327" hidden="1"/>
    <row r="72328" hidden="1"/>
    <row r="72329" hidden="1"/>
    <row r="72330" hidden="1"/>
    <row r="72331" hidden="1"/>
    <row r="72332" hidden="1"/>
    <row r="72333" hidden="1"/>
    <row r="72334" hidden="1"/>
    <row r="72335" hidden="1"/>
    <row r="72336" hidden="1"/>
    <row r="72337" hidden="1"/>
    <row r="72338" hidden="1"/>
    <row r="72339" hidden="1"/>
    <row r="72340" hidden="1"/>
    <row r="72341" hidden="1"/>
    <row r="72342" hidden="1"/>
    <row r="72343" hidden="1"/>
    <row r="72344" hidden="1"/>
    <row r="72345" hidden="1"/>
    <row r="72346" hidden="1"/>
    <row r="72347" hidden="1"/>
    <row r="72348" hidden="1"/>
    <row r="72349" hidden="1"/>
    <row r="72350" hidden="1"/>
    <row r="72351" hidden="1"/>
    <row r="72352" hidden="1"/>
    <row r="72353" hidden="1"/>
    <row r="72354" hidden="1"/>
    <row r="72355" hidden="1"/>
    <row r="72356" hidden="1"/>
    <row r="72357" hidden="1"/>
    <row r="72358" hidden="1"/>
    <row r="72359" hidden="1"/>
    <row r="72360" hidden="1"/>
    <row r="72361" hidden="1"/>
    <row r="72362" hidden="1"/>
    <row r="72363" hidden="1"/>
    <row r="72364" hidden="1"/>
    <row r="72365" hidden="1"/>
    <row r="72366" hidden="1"/>
    <row r="72367" hidden="1"/>
    <row r="72368" hidden="1"/>
    <row r="72369" hidden="1"/>
    <row r="72370" hidden="1"/>
    <row r="72371" hidden="1"/>
    <row r="72372" hidden="1"/>
    <row r="72373" hidden="1"/>
    <row r="72374" hidden="1"/>
    <row r="72375" hidden="1"/>
    <row r="72376" hidden="1"/>
    <row r="72377" hidden="1"/>
    <row r="72378" hidden="1"/>
    <row r="72379" hidden="1"/>
    <row r="72380" hidden="1"/>
    <row r="72381" hidden="1"/>
    <row r="72382" hidden="1"/>
    <row r="72383" hidden="1"/>
    <row r="72384" hidden="1"/>
    <row r="72385" hidden="1"/>
    <row r="72386" hidden="1"/>
    <row r="72387" hidden="1"/>
    <row r="72388" hidden="1"/>
    <row r="72389" hidden="1"/>
    <row r="72390" hidden="1"/>
    <row r="72391" hidden="1"/>
    <row r="72392" hidden="1"/>
    <row r="72393" hidden="1"/>
    <row r="72394" hidden="1"/>
    <row r="72395" hidden="1"/>
    <row r="72396" hidden="1"/>
    <row r="72397" hidden="1"/>
    <row r="72398" hidden="1"/>
    <row r="72399" hidden="1"/>
    <row r="72400" hidden="1"/>
    <row r="72401" hidden="1"/>
    <row r="72402" hidden="1"/>
    <row r="72403" hidden="1"/>
    <row r="72404" hidden="1"/>
    <row r="72405" hidden="1"/>
    <row r="72406" hidden="1"/>
    <row r="72407" hidden="1"/>
    <row r="72408" hidden="1"/>
    <row r="72409" hidden="1"/>
    <row r="72410" hidden="1"/>
    <row r="72411" hidden="1"/>
    <row r="72412" hidden="1"/>
    <row r="72413" hidden="1"/>
    <row r="72414" hidden="1"/>
    <row r="72415" hidden="1"/>
    <row r="72416" hidden="1"/>
    <row r="72417" hidden="1"/>
    <row r="72418" hidden="1"/>
    <row r="72419" hidden="1"/>
    <row r="72420" hidden="1"/>
    <row r="72421" hidden="1"/>
    <row r="72422" hidden="1"/>
    <row r="72423" hidden="1"/>
    <row r="72424" hidden="1"/>
    <row r="72425" hidden="1"/>
    <row r="72426" hidden="1"/>
    <row r="72427" hidden="1"/>
    <row r="72428" hidden="1"/>
    <row r="72429" hidden="1"/>
    <row r="72430" hidden="1"/>
    <row r="72431" hidden="1"/>
    <row r="72432" hidden="1"/>
    <row r="72433" hidden="1"/>
    <row r="72434" hidden="1"/>
    <row r="72435" hidden="1"/>
    <row r="72436" hidden="1"/>
    <row r="72437" hidden="1"/>
    <row r="72438" hidden="1"/>
    <row r="72439" hidden="1"/>
    <row r="72440" hidden="1"/>
    <row r="72441" hidden="1"/>
    <row r="72442" hidden="1"/>
    <row r="72443" hidden="1"/>
    <row r="72444" hidden="1"/>
    <row r="72445" hidden="1"/>
    <row r="72446" hidden="1"/>
    <row r="72447" hidden="1"/>
    <row r="72448" hidden="1"/>
    <row r="72449" hidden="1"/>
    <row r="72450" hidden="1"/>
    <row r="72451" hidden="1"/>
    <row r="72452" hidden="1"/>
    <row r="72453" hidden="1"/>
    <row r="72454" hidden="1"/>
    <row r="72455" hidden="1"/>
    <row r="72456" hidden="1"/>
    <row r="72457" hidden="1"/>
    <row r="72458" hidden="1"/>
    <row r="72459" hidden="1"/>
    <row r="72460" hidden="1"/>
    <row r="72461" hidden="1"/>
    <row r="72462" hidden="1"/>
    <row r="72463" hidden="1"/>
    <row r="72464" hidden="1"/>
    <row r="72465" hidden="1"/>
    <row r="72466" hidden="1"/>
    <row r="72467" hidden="1"/>
    <row r="72468" hidden="1"/>
    <row r="72469" hidden="1"/>
    <row r="72470" hidden="1"/>
    <row r="72471" hidden="1"/>
    <row r="72472" hidden="1"/>
    <row r="72473" hidden="1"/>
    <row r="72474" hidden="1"/>
    <row r="72475" hidden="1"/>
    <row r="72476" hidden="1"/>
    <row r="72477" hidden="1"/>
    <row r="72478" hidden="1"/>
    <row r="72479" hidden="1"/>
    <row r="72480" hidden="1"/>
    <row r="72481" hidden="1"/>
    <row r="72482" hidden="1"/>
    <row r="72483" hidden="1"/>
    <row r="72484" hidden="1"/>
    <row r="72485" hidden="1"/>
    <row r="72486" hidden="1"/>
    <row r="72487" hidden="1"/>
    <row r="72488" hidden="1"/>
    <row r="72489" hidden="1"/>
    <row r="72490" hidden="1"/>
    <row r="72491" hidden="1"/>
    <row r="72492" hidden="1"/>
    <row r="72493" hidden="1"/>
    <row r="72494" hidden="1"/>
    <row r="72495" hidden="1"/>
    <row r="72496" hidden="1"/>
    <row r="72497" hidden="1"/>
    <row r="72498" hidden="1"/>
    <row r="72499" hidden="1"/>
    <row r="72500" hidden="1"/>
    <row r="72501" hidden="1"/>
    <row r="72502" hidden="1"/>
    <row r="72503" hidden="1"/>
    <row r="72504" hidden="1"/>
    <row r="72505" hidden="1"/>
    <row r="72506" hidden="1"/>
    <row r="72507" hidden="1"/>
    <row r="72508" hidden="1"/>
    <row r="72509" hidden="1"/>
    <row r="72510" hidden="1"/>
    <row r="72511" hidden="1"/>
    <row r="72512" hidden="1"/>
    <row r="72513" hidden="1"/>
    <row r="72514" hidden="1"/>
    <row r="72515" hidden="1"/>
    <row r="72516" hidden="1"/>
    <row r="72517" hidden="1"/>
    <row r="72518" hidden="1"/>
    <row r="72519" hidden="1"/>
    <row r="72520" hidden="1"/>
    <row r="72521" hidden="1"/>
    <row r="72522" hidden="1"/>
    <row r="72523" hidden="1"/>
    <row r="72524" hidden="1"/>
    <row r="72525" hidden="1"/>
    <row r="72526" hidden="1"/>
    <row r="72527" hidden="1"/>
    <row r="72528" hidden="1"/>
    <row r="72529" hidden="1"/>
    <row r="72530" hidden="1"/>
    <row r="72531" hidden="1"/>
    <row r="72532" hidden="1"/>
    <row r="72533" hidden="1"/>
    <row r="72534" hidden="1"/>
    <row r="72535" hidden="1"/>
    <row r="72536" hidden="1"/>
    <row r="72537" hidden="1"/>
    <row r="72538" hidden="1"/>
    <row r="72539" hidden="1"/>
    <row r="72540" hidden="1"/>
    <row r="72541" hidden="1"/>
    <row r="72542" hidden="1"/>
    <row r="72543" hidden="1"/>
    <row r="72544" hidden="1"/>
    <row r="72545" hidden="1"/>
    <row r="72546" hidden="1"/>
    <row r="72547" hidden="1"/>
    <row r="72548" hidden="1"/>
    <row r="72549" hidden="1"/>
    <row r="72550" hidden="1"/>
    <row r="72551" hidden="1"/>
    <row r="72552" hidden="1"/>
    <row r="72553" hidden="1"/>
    <row r="72554" hidden="1"/>
    <row r="72555" hidden="1"/>
    <row r="72556" hidden="1"/>
    <row r="72557" hidden="1"/>
    <row r="72558" hidden="1"/>
    <row r="72559" hidden="1"/>
    <row r="72560" hidden="1"/>
    <row r="72561" hidden="1"/>
    <row r="72562" hidden="1"/>
    <row r="72563" hidden="1"/>
    <row r="72564" hidden="1"/>
    <row r="72565" hidden="1"/>
    <row r="72566" hidden="1"/>
    <row r="72567" hidden="1"/>
    <row r="72568" hidden="1"/>
    <row r="72569" hidden="1"/>
    <row r="72570" hidden="1"/>
    <row r="72571" hidden="1"/>
    <row r="72572" hidden="1"/>
    <row r="72573" hidden="1"/>
    <row r="72574" hidden="1"/>
    <row r="72575" hidden="1"/>
    <row r="72576" hidden="1"/>
    <row r="72577" hidden="1"/>
    <row r="72578" hidden="1"/>
    <row r="72579" hidden="1"/>
    <row r="72580" hidden="1"/>
    <row r="72581" hidden="1"/>
    <row r="72582" hidden="1"/>
    <row r="72583" hidden="1"/>
    <row r="72584" hidden="1"/>
    <row r="72585" hidden="1"/>
    <row r="72586" hidden="1"/>
    <row r="72587" hidden="1"/>
    <row r="72588" hidden="1"/>
    <row r="72589" hidden="1"/>
    <row r="72590" hidden="1"/>
    <row r="72591" hidden="1"/>
    <row r="72592" hidden="1"/>
    <row r="72593" hidden="1"/>
    <row r="72594" hidden="1"/>
    <row r="72595" hidden="1"/>
    <row r="72596" hidden="1"/>
    <row r="72597" hidden="1"/>
    <row r="72598" hidden="1"/>
    <row r="72599" hidden="1"/>
    <row r="72600" hidden="1"/>
    <row r="72601" hidden="1"/>
    <row r="72602" hidden="1"/>
    <row r="72603" hidden="1"/>
    <row r="72604" hidden="1"/>
    <row r="72605" hidden="1"/>
    <row r="72606" hidden="1"/>
    <row r="72607" hidden="1"/>
    <row r="72608" hidden="1"/>
    <row r="72609" hidden="1"/>
    <row r="72610" hidden="1"/>
    <row r="72611" hidden="1"/>
    <row r="72612" hidden="1"/>
    <row r="72613" hidden="1"/>
    <row r="72614" hidden="1"/>
    <row r="72615" hidden="1"/>
    <row r="72616" hidden="1"/>
    <row r="72617" hidden="1"/>
    <row r="72618" hidden="1"/>
    <row r="72619" hidden="1"/>
    <row r="72620" hidden="1"/>
    <row r="72621" hidden="1"/>
    <row r="72622" hidden="1"/>
    <row r="72623" hidden="1"/>
    <row r="72624" hidden="1"/>
    <row r="72625" hidden="1"/>
    <row r="72626" hidden="1"/>
    <row r="72627" hidden="1"/>
    <row r="72628" hidden="1"/>
    <row r="72629" hidden="1"/>
    <row r="72630" hidden="1"/>
    <row r="72631" hidden="1"/>
    <row r="72632" hidden="1"/>
    <row r="72633" hidden="1"/>
    <row r="72634" hidden="1"/>
    <row r="72635" hidden="1"/>
    <row r="72636" hidden="1"/>
    <row r="72637" hidden="1"/>
    <row r="72638" hidden="1"/>
    <row r="72639" hidden="1"/>
    <row r="72640" hidden="1"/>
    <row r="72641" hidden="1"/>
    <row r="72642" hidden="1"/>
    <row r="72643" hidden="1"/>
    <row r="72644" hidden="1"/>
    <row r="72645" hidden="1"/>
    <row r="72646" hidden="1"/>
    <row r="72647" hidden="1"/>
    <row r="72648" hidden="1"/>
    <row r="72649" hidden="1"/>
    <row r="72650" hidden="1"/>
    <row r="72651" hidden="1"/>
    <row r="72652" hidden="1"/>
    <row r="72653" hidden="1"/>
    <row r="72654" hidden="1"/>
    <row r="72655" hidden="1"/>
    <row r="72656" hidden="1"/>
    <row r="72657" hidden="1"/>
    <row r="72658" hidden="1"/>
    <row r="72659" hidden="1"/>
    <row r="72660" hidden="1"/>
    <row r="72661" hidden="1"/>
    <row r="72662" hidden="1"/>
    <row r="72663" hidden="1"/>
    <row r="72664" hidden="1"/>
    <row r="72665" hidden="1"/>
    <row r="72666" hidden="1"/>
    <row r="72667" hidden="1"/>
    <row r="72668" hidden="1"/>
    <row r="72669" hidden="1"/>
    <row r="72670" hidden="1"/>
    <row r="72671" hidden="1"/>
    <row r="72672" hidden="1"/>
    <row r="72673" hidden="1"/>
    <row r="72674" hidden="1"/>
    <row r="72675" hidden="1"/>
    <row r="72676" hidden="1"/>
    <row r="72677" hidden="1"/>
    <row r="72678" hidden="1"/>
    <row r="72679" hidden="1"/>
    <row r="72680" hidden="1"/>
    <row r="72681" hidden="1"/>
    <row r="72682" hidden="1"/>
    <row r="72683" hidden="1"/>
    <row r="72684" hidden="1"/>
    <row r="72685" hidden="1"/>
    <row r="72686" hidden="1"/>
    <row r="72687" hidden="1"/>
    <row r="72688" hidden="1"/>
    <row r="72689" hidden="1"/>
    <row r="72690" hidden="1"/>
    <row r="72691" hidden="1"/>
    <row r="72692" hidden="1"/>
    <row r="72693" hidden="1"/>
    <row r="72694" hidden="1"/>
    <row r="72695" hidden="1"/>
    <row r="72696" hidden="1"/>
    <row r="72697" hidden="1"/>
    <row r="72698" hidden="1"/>
    <row r="72699" hidden="1"/>
    <row r="72700" hidden="1"/>
    <row r="72701" hidden="1"/>
    <row r="72702" hidden="1"/>
    <row r="72703" hidden="1"/>
    <row r="72704" hidden="1"/>
    <row r="72705" hidden="1"/>
    <row r="72706" hidden="1"/>
    <row r="72707" hidden="1"/>
    <row r="72708" hidden="1"/>
    <row r="72709" hidden="1"/>
    <row r="72710" hidden="1"/>
    <row r="72711" hidden="1"/>
    <row r="72712" hidden="1"/>
    <row r="72713" hidden="1"/>
    <row r="72714" hidden="1"/>
    <row r="72715" hidden="1"/>
    <row r="72716" hidden="1"/>
    <row r="72717" hidden="1"/>
    <row r="72718" hidden="1"/>
    <row r="72719" hidden="1"/>
    <row r="72720" hidden="1"/>
    <row r="72721" hidden="1"/>
    <row r="72722" hidden="1"/>
    <row r="72723" hidden="1"/>
    <row r="72724" hidden="1"/>
    <row r="72725" hidden="1"/>
    <row r="72726" hidden="1"/>
    <row r="72727" hidden="1"/>
    <row r="72728" hidden="1"/>
    <row r="72729" hidden="1"/>
    <row r="72730" hidden="1"/>
    <row r="72731" hidden="1"/>
    <row r="72732" hidden="1"/>
    <row r="72733" hidden="1"/>
    <row r="72734" hidden="1"/>
    <row r="72735" hidden="1"/>
    <row r="72736" hidden="1"/>
    <row r="72737" hidden="1"/>
    <row r="72738" hidden="1"/>
    <row r="72739" hidden="1"/>
    <row r="72740" hidden="1"/>
    <row r="72741" hidden="1"/>
    <row r="72742" hidden="1"/>
    <row r="72743" hidden="1"/>
    <row r="72744" hidden="1"/>
    <row r="72745" hidden="1"/>
    <row r="72746" hidden="1"/>
    <row r="72747" hidden="1"/>
    <row r="72748" hidden="1"/>
    <row r="72749" hidden="1"/>
    <row r="72750" hidden="1"/>
    <row r="72751" hidden="1"/>
    <row r="72752" hidden="1"/>
    <row r="72753" hidden="1"/>
    <row r="72754" hidden="1"/>
    <row r="72755" hidden="1"/>
    <row r="72756" hidden="1"/>
    <row r="72757" hidden="1"/>
    <row r="72758" hidden="1"/>
    <row r="72759" hidden="1"/>
    <row r="72760" hidden="1"/>
    <row r="72761" hidden="1"/>
    <row r="72762" hidden="1"/>
    <row r="72763" hidden="1"/>
    <row r="72764" hidden="1"/>
    <row r="72765" hidden="1"/>
    <row r="72766" hidden="1"/>
    <row r="72767" hidden="1"/>
    <row r="72768" hidden="1"/>
    <row r="72769" hidden="1"/>
    <row r="72770" hidden="1"/>
    <row r="72771" hidden="1"/>
    <row r="72772" hidden="1"/>
    <row r="72773" hidden="1"/>
    <row r="72774" hidden="1"/>
    <row r="72775" hidden="1"/>
    <row r="72776" hidden="1"/>
    <row r="72777" hidden="1"/>
    <row r="72778" hidden="1"/>
    <row r="72779" hidden="1"/>
    <row r="72780" hidden="1"/>
    <row r="72781" hidden="1"/>
    <row r="72782" hidden="1"/>
    <row r="72783" hidden="1"/>
    <row r="72784" hidden="1"/>
    <row r="72785" hidden="1"/>
    <row r="72786" hidden="1"/>
    <row r="72787" hidden="1"/>
    <row r="72788" hidden="1"/>
    <row r="72789" hidden="1"/>
    <row r="72790" hidden="1"/>
    <row r="72791" hidden="1"/>
    <row r="72792" hidden="1"/>
    <row r="72793" hidden="1"/>
    <row r="72794" hidden="1"/>
    <row r="72795" hidden="1"/>
    <row r="72796" hidden="1"/>
    <row r="72797" hidden="1"/>
    <row r="72798" hidden="1"/>
    <row r="72799" hidden="1"/>
    <row r="72800" hidden="1"/>
    <row r="72801" hidden="1"/>
    <row r="72802" hidden="1"/>
    <row r="72803" hidden="1"/>
    <row r="72804" hidden="1"/>
    <row r="72805" hidden="1"/>
    <row r="72806" hidden="1"/>
    <row r="72807" hidden="1"/>
    <row r="72808" hidden="1"/>
    <row r="72809" hidden="1"/>
    <row r="72810" hidden="1"/>
    <row r="72811" hidden="1"/>
    <row r="72812" hidden="1"/>
    <row r="72813" hidden="1"/>
    <row r="72814" hidden="1"/>
    <row r="72815" hidden="1"/>
    <row r="72816" hidden="1"/>
    <row r="72817" hidden="1"/>
    <row r="72818" hidden="1"/>
    <row r="72819" hidden="1"/>
    <row r="72820" hidden="1"/>
    <row r="72821" hidden="1"/>
    <row r="72822" hidden="1"/>
    <row r="72823" hidden="1"/>
    <row r="72824" hidden="1"/>
    <row r="72825" hidden="1"/>
    <row r="72826" hidden="1"/>
    <row r="72827" hidden="1"/>
    <row r="72828" hidden="1"/>
    <row r="72829" hidden="1"/>
    <row r="72830" hidden="1"/>
    <row r="72831" hidden="1"/>
    <row r="72832" hidden="1"/>
    <row r="72833" hidden="1"/>
    <row r="72834" hidden="1"/>
    <row r="72835" hidden="1"/>
    <row r="72836" hidden="1"/>
    <row r="72837" hidden="1"/>
    <row r="72838" hidden="1"/>
    <row r="72839" hidden="1"/>
    <row r="72840" hidden="1"/>
    <row r="72841" hidden="1"/>
    <row r="72842" hidden="1"/>
    <row r="72843" hidden="1"/>
    <row r="72844" hidden="1"/>
    <row r="72845" hidden="1"/>
    <row r="72846" hidden="1"/>
    <row r="72847" hidden="1"/>
    <row r="72848" hidden="1"/>
    <row r="72849" hidden="1"/>
    <row r="72850" hidden="1"/>
    <row r="72851" hidden="1"/>
    <row r="72852" hidden="1"/>
    <row r="72853" hidden="1"/>
    <row r="72854" hidden="1"/>
    <row r="72855" hidden="1"/>
    <row r="72856" hidden="1"/>
    <row r="72857" hidden="1"/>
    <row r="72858" hidden="1"/>
    <row r="72859" hidden="1"/>
    <row r="72860" hidden="1"/>
    <row r="72861" hidden="1"/>
    <row r="72862" hidden="1"/>
    <row r="72863" hidden="1"/>
    <row r="72864" hidden="1"/>
    <row r="72865" hidden="1"/>
    <row r="72866" hidden="1"/>
    <row r="72867" hidden="1"/>
    <row r="72868" hidden="1"/>
    <row r="72869" hidden="1"/>
    <row r="72870" hidden="1"/>
    <row r="72871" hidden="1"/>
    <row r="72872" hidden="1"/>
    <row r="72873" hidden="1"/>
    <row r="72874" hidden="1"/>
    <row r="72875" hidden="1"/>
    <row r="72876" hidden="1"/>
    <row r="72877" hidden="1"/>
    <row r="72878" hidden="1"/>
    <row r="72879" hidden="1"/>
    <row r="72880" hidden="1"/>
    <row r="72881" hidden="1"/>
    <row r="72882" hidden="1"/>
    <row r="72883" hidden="1"/>
    <row r="72884" hidden="1"/>
    <row r="72885" hidden="1"/>
    <row r="72886" hidden="1"/>
    <row r="72887" hidden="1"/>
    <row r="72888" hidden="1"/>
    <row r="72889" hidden="1"/>
    <row r="72890" hidden="1"/>
    <row r="72891" hidden="1"/>
    <row r="72892" hidden="1"/>
    <row r="72893" hidden="1"/>
    <row r="72894" hidden="1"/>
    <row r="72895" hidden="1"/>
    <row r="72896" hidden="1"/>
    <row r="72897" hidden="1"/>
    <row r="72898" hidden="1"/>
    <row r="72899" hidden="1"/>
    <row r="72900" hidden="1"/>
    <row r="72901" hidden="1"/>
    <row r="72902" hidden="1"/>
    <row r="72903" hidden="1"/>
    <row r="72904" hidden="1"/>
    <row r="72905" hidden="1"/>
    <row r="72906" hidden="1"/>
    <row r="72907" hidden="1"/>
    <row r="72908" hidden="1"/>
    <row r="72909" hidden="1"/>
    <row r="72910" hidden="1"/>
    <row r="72911" hidden="1"/>
    <row r="72912" hidden="1"/>
    <row r="72913" hidden="1"/>
    <row r="72914" hidden="1"/>
    <row r="72915" hidden="1"/>
    <row r="72916" hidden="1"/>
    <row r="72917" hidden="1"/>
    <row r="72918" hidden="1"/>
    <row r="72919" hidden="1"/>
    <row r="72920" hidden="1"/>
    <row r="72921" hidden="1"/>
    <row r="72922" hidden="1"/>
    <row r="72923" hidden="1"/>
    <row r="72924" hidden="1"/>
    <row r="72925" hidden="1"/>
    <row r="72926" hidden="1"/>
    <row r="72927" hidden="1"/>
    <row r="72928" hidden="1"/>
    <row r="72929" hidden="1"/>
    <row r="72930" hidden="1"/>
    <row r="72931" hidden="1"/>
    <row r="72932" hidden="1"/>
    <row r="72933" hidden="1"/>
    <row r="72934" hidden="1"/>
    <row r="72935" hidden="1"/>
    <row r="72936" hidden="1"/>
    <row r="72937" hidden="1"/>
    <row r="72938" hidden="1"/>
    <row r="72939" hidden="1"/>
    <row r="72940" hidden="1"/>
    <row r="72941" hidden="1"/>
    <row r="72942" hidden="1"/>
    <row r="72943" hidden="1"/>
    <row r="72944" hidden="1"/>
    <row r="72945" hidden="1"/>
    <row r="72946" hidden="1"/>
    <row r="72947" hidden="1"/>
    <row r="72948" hidden="1"/>
    <row r="72949" hidden="1"/>
    <row r="72950" hidden="1"/>
    <row r="72951" hidden="1"/>
    <row r="72952" hidden="1"/>
    <row r="72953" hidden="1"/>
    <row r="72954" hidden="1"/>
    <row r="72955" hidden="1"/>
    <row r="72956" hidden="1"/>
    <row r="72957" hidden="1"/>
    <row r="72958" hidden="1"/>
    <row r="72959" hidden="1"/>
    <row r="72960" hidden="1"/>
    <row r="72961" hidden="1"/>
    <row r="72962" hidden="1"/>
    <row r="72963" hidden="1"/>
    <row r="72964" hidden="1"/>
    <row r="72965" hidden="1"/>
    <row r="72966" hidden="1"/>
    <row r="72967" hidden="1"/>
    <row r="72968" hidden="1"/>
    <row r="72969" hidden="1"/>
    <row r="72970" hidden="1"/>
    <row r="72971" hidden="1"/>
    <row r="72972" hidden="1"/>
    <row r="72973" hidden="1"/>
    <row r="72974" hidden="1"/>
    <row r="72975" hidden="1"/>
    <row r="72976" hidden="1"/>
    <row r="72977" hidden="1"/>
    <row r="72978" hidden="1"/>
    <row r="72979" hidden="1"/>
    <row r="72980" hidden="1"/>
    <row r="72981" hidden="1"/>
    <row r="72982" hidden="1"/>
    <row r="72983" hidden="1"/>
    <row r="72984" hidden="1"/>
    <row r="72985" hidden="1"/>
    <row r="72986" hidden="1"/>
    <row r="72987" hidden="1"/>
    <row r="72988" hidden="1"/>
    <row r="72989" hidden="1"/>
    <row r="72990" hidden="1"/>
    <row r="72991" hidden="1"/>
    <row r="72992" hidden="1"/>
    <row r="72993" hidden="1"/>
    <row r="72994" hidden="1"/>
    <row r="72995" hidden="1"/>
    <row r="72996" hidden="1"/>
    <row r="72997" hidden="1"/>
    <row r="72998" hidden="1"/>
    <row r="72999" hidden="1"/>
    <row r="73000" hidden="1"/>
    <row r="73001" hidden="1"/>
    <row r="73002" hidden="1"/>
    <row r="73003" hidden="1"/>
    <row r="73004" hidden="1"/>
    <row r="73005" hidden="1"/>
    <row r="73006" hidden="1"/>
    <row r="73007" hidden="1"/>
    <row r="73008" hidden="1"/>
    <row r="73009" hidden="1"/>
    <row r="73010" hidden="1"/>
    <row r="73011" hidden="1"/>
    <row r="73012" hidden="1"/>
    <row r="73013" hidden="1"/>
    <row r="73014" hidden="1"/>
    <row r="73015" hidden="1"/>
    <row r="73016" hidden="1"/>
    <row r="73017" hidden="1"/>
    <row r="73018" hidden="1"/>
    <row r="73019" hidden="1"/>
    <row r="73020" hidden="1"/>
    <row r="73021" hidden="1"/>
    <row r="73022" hidden="1"/>
    <row r="73023" hidden="1"/>
    <row r="73024" hidden="1"/>
    <row r="73025" hidden="1"/>
    <row r="73026" hidden="1"/>
    <row r="73027" hidden="1"/>
    <row r="73028" hidden="1"/>
    <row r="73029" hidden="1"/>
    <row r="73030" hidden="1"/>
    <row r="73031" hidden="1"/>
    <row r="73032" hidden="1"/>
    <row r="73033" hidden="1"/>
    <row r="73034" hidden="1"/>
    <row r="73035" hidden="1"/>
    <row r="73036" hidden="1"/>
    <row r="73037" hidden="1"/>
    <row r="73038" hidden="1"/>
    <row r="73039" hidden="1"/>
    <row r="73040" hidden="1"/>
    <row r="73041" hidden="1"/>
    <row r="73042" hidden="1"/>
    <row r="73043" hidden="1"/>
    <row r="73044" hidden="1"/>
    <row r="73045" hidden="1"/>
    <row r="73046" hidden="1"/>
    <row r="73047" hidden="1"/>
    <row r="73048" hidden="1"/>
    <row r="73049" hidden="1"/>
    <row r="73050" hidden="1"/>
    <row r="73051" hidden="1"/>
    <row r="73052" hidden="1"/>
    <row r="73053" hidden="1"/>
    <row r="73054" hidden="1"/>
    <row r="73055" hidden="1"/>
    <row r="73056" hidden="1"/>
    <row r="73057" hidden="1"/>
    <row r="73058" hidden="1"/>
    <row r="73059" hidden="1"/>
    <row r="73060" hidden="1"/>
    <row r="73061" hidden="1"/>
    <row r="73062" hidden="1"/>
    <row r="73063" hidden="1"/>
    <row r="73064" hidden="1"/>
    <row r="73065" hidden="1"/>
    <row r="73066" hidden="1"/>
    <row r="73067" hidden="1"/>
    <row r="73068" hidden="1"/>
    <row r="73069" hidden="1"/>
    <row r="73070" hidden="1"/>
    <row r="73071" hidden="1"/>
    <row r="73072" hidden="1"/>
    <row r="73073" hidden="1"/>
    <row r="73074" hidden="1"/>
    <row r="73075" hidden="1"/>
    <row r="73076" hidden="1"/>
    <row r="73077" hidden="1"/>
    <row r="73078" hidden="1"/>
    <row r="73079" hidden="1"/>
    <row r="73080" hidden="1"/>
    <row r="73081" hidden="1"/>
    <row r="73082" hidden="1"/>
    <row r="73083" hidden="1"/>
    <row r="73084" hidden="1"/>
    <row r="73085" hidden="1"/>
    <row r="73086" hidden="1"/>
    <row r="73087" hidden="1"/>
    <row r="73088" hidden="1"/>
    <row r="73089" hidden="1"/>
    <row r="73090" hidden="1"/>
    <row r="73091" hidden="1"/>
    <row r="73092" hidden="1"/>
    <row r="73093" hidden="1"/>
    <row r="73094" hidden="1"/>
    <row r="73095" hidden="1"/>
    <row r="73096" hidden="1"/>
    <row r="73097" hidden="1"/>
    <row r="73098" hidden="1"/>
    <row r="73099" hidden="1"/>
    <row r="73100" hidden="1"/>
    <row r="73101" hidden="1"/>
    <row r="73102" hidden="1"/>
    <row r="73103" hidden="1"/>
    <row r="73104" hidden="1"/>
    <row r="73105" hidden="1"/>
    <row r="73106" hidden="1"/>
    <row r="73107" hidden="1"/>
    <row r="73108" hidden="1"/>
    <row r="73109" hidden="1"/>
    <row r="73110" hidden="1"/>
    <row r="73111" hidden="1"/>
    <row r="73112" hidden="1"/>
    <row r="73113" hidden="1"/>
    <row r="73114" hidden="1"/>
    <row r="73115" hidden="1"/>
    <row r="73116" hidden="1"/>
    <row r="73117" hidden="1"/>
    <row r="73118" hidden="1"/>
    <row r="73119" hidden="1"/>
    <row r="73120" hidden="1"/>
    <row r="73121" hidden="1"/>
    <row r="73122" hidden="1"/>
    <row r="73123" hidden="1"/>
    <row r="73124" hidden="1"/>
    <row r="73125" hidden="1"/>
    <row r="73126" hidden="1"/>
    <row r="73127" hidden="1"/>
    <row r="73128" hidden="1"/>
    <row r="73129" hidden="1"/>
    <row r="73130" hidden="1"/>
    <row r="73131" hidden="1"/>
    <row r="73132" hidden="1"/>
    <row r="73133" hidden="1"/>
    <row r="73134" hidden="1"/>
    <row r="73135" hidden="1"/>
    <row r="73136" hidden="1"/>
    <row r="73137" hidden="1"/>
    <row r="73138" hidden="1"/>
    <row r="73139" hidden="1"/>
    <row r="73140" hidden="1"/>
    <row r="73141" hidden="1"/>
    <row r="73142" hidden="1"/>
    <row r="73143" hidden="1"/>
    <row r="73144" hidden="1"/>
    <row r="73145" hidden="1"/>
    <row r="73146" hidden="1"/>
    <row r="73147" hidden="1"/>
    <row r="73148" hidden="1"/>
    <row r="73149" hidden="1"/>
    <row r="73150" hidden="1"/>
    <row r="73151" hidden="1"/>
    <row r="73152" hidden="1"/>
    <row r="73153" hidden="1"/>
    <row r="73154" hidden="1"/>
    <row r="73155" hidden="1"/>
    <row r="73156" hidden="1"/>
    <row r="73157" hidden="1"/>
    <row r="73158" hidden="1"/>
    <row r="73159" hidden="1"/>
    <row r="73160" hidden="1"/>
    <row r="73161" hidden="1"/>
    <row r="73162" hidden="1"/>
    <row r="73163" hidden="1"/>
    <row r="73164" hidden="1"/>
    <row r="73165" hidden="1"/>
    <row r="73166" hidden="1"/>
    <row r="73167" hidden="1"/>
    <row r="73168" hidden="1"/>
    <row r="73169" hidden="1"/>
    <row r="73170" hidden="1"/>
    <row r="73171" hidden="1"/>
    <row r="73172" hidden="1"/>
    <row r="73173" hidden="1"/>
    <row r="73174" hidden="1"/>
    <row r="73175" hidden="1"/>
    <row r="73176" hidden="1"/>
    <row r="73177" hidden="1"/>
    <row r="73178" hidden="1"/>
    <row r="73179" hidden="1"/>
    <row r="73180" hidden="1"/>
    <row r="73181" hidden="1"/>
    <row r="73182" hidden="1"/>
    <row r="73183" hidden="1"/>
    <row r="73184" hidden="1"/>
    <row r="73185" hidden="1"/>
    <row r="73186" hidden="1"/>
    <row r="73187" hidden="1"/>
    <row r="73188" hidden="1"/>
    <row r="73189" hidden="1"/>
    <row r="73190" hidden="1"/>
    <row r="73191" hidden="1"/>
    <row r="73192" hidden="1"/>
    <row r="73193" hidden="1"/>
    <row r="73194" hidden="1"/>
    <row r="73195" hidden="1"/>
    <row r="73196" hidden="1"/>
    <row r="73197" hidden="1"/>
    <row r="73198" hidden="1"/>
    <row r="73199" hidden="1"/>
    <row r="73200" hidden="1"/>
    <row r="73201" hidden="1"/>
    <row r="73202" hidden="1"/>
    <row r="73203" hidden="1"/>
    <row r="73204" hidden="1"/>
    <row r="73205" hidden="1"/>
    <row r="73206" hidden="1"/>
    <row r="73207" hidden="1"/>
    <row r="73208" hidden="1"/>
    <row r="73209" hidden="1"/>
    <row r="73210" hidden="1"/>
    <row r="73211" hidden="1"/>
    <row r="73212" hidden="1"/>
    <row r="73213" hidden="1"/>
    <row r="73214" hidden="1"/>
    <row r="73215" hidden="1"/>
    <row r="73216" hidden="1"/>
    <row r="73217" hidden="1"/>
    <row r="73218" hidden="1"/>
    <row r="73219" hidden="1"/>
    <row r="73220" hidden="1"/>
    <row r="73221" hidden="1"/>
    <row r="73222" hidden="1"/>
    <row r="73223" hidden="1"/>
    <row r="73224" hidden="1"/>
    <row r="73225" hidden="1"/>
    <row r="73226" hidden="1"/>
    <row r="73227" hidden="1"/>
    <row r="73228" hidden="1"/>
    <row r="73229" hidden="1"/>
    <row r="73230" hidden="1"/>
    <row r="73231" hidden="1"/>
    <row r="73232" hidden="1"/>
    <row r="73233" hidden="1"/>
    <row r="73234" hidden="1"/>
    <row r="73235" hidden="1"/>
    <row r="73236" hidden="1"/>
    <row r="73237" hidden="1"/>
    <row r="73238" hidden="1"/>
    <row r="73239" hidden="1"/>
    <row r="73240" hidden="1"/>
    <row r="73241" hidden="1"/>
    <row r="73242" hidden="1"/>
    <row r="73243" hidden="1"/>
    <row r="73244" hidden="1"/>
    <row r="73245" hidden="1"/>
    <row r="73246" hidden="1"/>
    <row r="73247" hidden="1"/>
    <row r="73248" hidden="1"/>
    <row r="73249" hidden="1"/>
    <row r="73250" hidden="1"/>
    <row r="73251" hidden="1"/>
    <row r="73252" hidden="1"/>
    <row r="73253" hidden="1"/>
    <row r="73254" hidden="1"/>
    <row r="73255" hidden="1"/>
    <row r="73256" hidden="1"/>
    <row r="73257" hidden="1"/>
    <row r="73258" hidden="1"/>
    <row r="73259" hidden="1"/>
    <row r="73260" hidden="1"/>
    <row r="73261" hidden="1"/>
    <row r="73262" hidden="1"/>
    <row r="73263" hidden="1"/>
    <row r="73264" hidden="1"/>
    <row r="73265" hidden="1"/>
    <row r="73266" hidden="1"/>
    <row r="73267" hidden="1"/>
    <row r="73268" hidden="1"/>
    <row r="73269" hidden="1"/>
    <row r="73270" hidden="1"/>
    <row r="73271" hidden="1"/>
    <row r="73272" hidden="1"/>
    <row r="73273" hidden="1"/>
    <row r="73274" hidden="1"/>
    <row r="73275" hidden="1"/>
    <row r="73276" hidden="1"/>
    <row r="73277" hidden="1"/>
    <row r="73278" hidden="1"/>
    <row r="73279" hidden="1"/>
    <row r="73280" hidden="1"/>
    <row r="73281" hidden="1"/>
    <row r="73282" hidden="1"/>
    <row r="73283" hidden="1"/>
    <row r="73284" hidden="1"/>
    <row r="73285" hidden="1"/>
    <row r="73286" hidden="1"/>
    <row r="73287" hidden="1"/>
    <row r="73288" hidden="1"/>
    <row r="73289" hidden="1"/>
    <row r="73290" hidden="1"/>
    <row r="73291" hidden="1"/>
    <row r="73292" hidden="1"/>
    <row r="73293" hidden="1"/>
    <row r="73294" hidden="1"/>
    <row r="73295" hidden="1"/>
    <row r="73296" hidden="1"/>
    <row r="73297" hidden="1"/>
    <row r="73298" hidden="1"/>
    <row r="73299" hidden="1"/>
    <row r="73300" hidden="1"/>
    <row r="73301" hidden="1"/>
    <row r="73302" hidden="1"/>
    <row r="73303" hidden="1"/>
    <row r="73304" hidden="1"/>
    <row r="73305" hidden="1"/>
    <row r="73306" hidden="1"/>
    <row r="73307" hidden="1"/>
    <row r="73308" hidden="1"/>
    <row r="73309" hidden="1"/>
    <row r="73310" hidden="1"/>
    <row r="73311" hidden="1"/>
    <row r="73312" hidden="1"/>
    <row r="73313" hidden="1"/>
    <row r="73314" hidden="1"/>
    <row r="73315" hidden="1"/>
    <row r="73316" hidden="1"/>
    <row r="73317" hidden="1"/>
    <row r="73318" hidden="1"/>
    <row r="73319" hidden="1"/>
    <row r="73320" hidden="1"/>
    <row r="73321" hidden="1"/>
    <row r="73322" hidden="1"/>
    <row r="73323" hidden="1"/>
    <row r="73324" hidden="1"/>
    <row r="73325" hidden="1"/>
    <row r="73326" hidden="1"/>
    <row r="73327" hidden="1"/>
    <row r="73328" hidden="1"/>
    <row r="73329" hidden="1"/>
    <row r="73330" hidden="1"/>
    <row r="73331" hidden="1"/>
    <row r="73332" hidden="1"/>
    <row r="73333" hidden="1"/>
    <row r="73334" hidden="1"/>
    <row r="73335" hidden="1"/>
    <row r="73336" hidden="1"/>
    <row r="73337" hidden="1"/>
    <row r="73338" hidden="1"/>
    <row r="73339" hidden="1"/>
    <row r="73340" hidden="1"/>
    <row r="73341" hidden="1"/>
    <row r="73342" hidden="1"/>
    <row r="73343" hidden="1"/>
    <row r="73344" hidden="1"/>
    <row r="73345" hidden="1"/>
    <row r="73346" hidden="1"/>
    <row r="73347" hidden="1"/>
    <row r="73348" hidden="1"/>
    <row r="73349" hidden="1"/>
    <row r="73350" hidden="1"/>
    <row r="73351" hidden="1"/>
    <row r="73352" hidden="1"/>
    <row r="73353" hidden="1"/>
    <row r="73354" hidden="1"/>
    <row r="73355" hidden="1"/>
    <row r="73356" hidden="1"/>
    <row r="73357" hidden="1"/>
    <row r="73358" hidden="1"/>
    <row r="73359" hidden="1"/>
    <row r="73360" hidden="1"/>
    <row r="73361" hidden="1"/>
    <row r="73362" hidden="1"/>
    <row r="73363" hidden="1"/>
    <row r="73364" hidden="1"/>
    <row r="73365" hidden="1"/>
    <row r="73366" hidden="1"/>
    <row r="73367" hidden="1"/>
    <row r="73368" hidden="1"/>
    <row r="73369" hidden="1"/>
    <row r="73370" hidden="1"/>
    <row r="73371" hidden="1"/>
    <row r="73372" hidden="1"/>
    <row r="73373" hidden="1"/>
    <row r="73374" hidden="1"/>
    <row r="73375" hidden="1"/>
    <row r="73376" hidden="1"/>
    <row r="73377" hidden="1"/>
    <row r="73378" hidden="1"/>
    <row r="73379" hidden="1"/>
    <row r="73380" hidden="1"/>
    <row r="73381" hidden="1"/>
    <row r="73382" hidden="1"/>
    <row r="73383" hidden="1"/>
    <row r="73384" hidden="1"/>
    <row r="73385" hidden="1"/>
    <row r="73386" hidden="1"/>
    <row r="73387" hidden="1"/>
    <row r="73388" hidden="1"/>
    <row r="73389" hidden="1"/>
    <row r="73390" hidden="1"/>
    <row r="73391" hidden="1"/>
    <row r="73392" hidden="1"/>
    <row r="73393" hidden="1"/>
    <row r="73394" hidden="1"/>
    <row r="73395" hidden="1"/>
    <row r="73396" hidden="1"/>
    <row r="73397" hidden="1"/>
    <row r="73398" hidden="1"/>
    <row r="73399" hidden="1"/>
    <row r="73400" hidden="1"/>
    <row r="73401" hidden="1"/>
    <row r="73402" hidden="1"/>
    <row r="73403" hidden="1"/>
    <row r="73404" hidden="1"/>
    <row r="73405" hidden="1"/>
    <row r="73406" hidden="1"/>
    <row r="73407" hidden="1"/>
    <row r="73408" hidden="1"/>
    <row r="73409" hidden="1"/>
    <row r="73410" hidden="1"/>
    <row r="73411" hidden="1"/>
    <row r="73412" hidden="1"/>
    <row r="73413" hidden="1"/>
    <row r="73414" hidden="1"/>
    <row r="73415" hidden="1"/>
    <row r="73416" hidden="1"/>
    <row r="73417" hidden="1"/>
    <row r="73418" hidden="1"/>
    <row r="73419" hidden="1"/>
    <row r="73420" hidden="1"/>
    <row r="73421" hidden="1"/>
    <row r="73422" hidden="1"/>
    <row r="73423" hidden="1"/>
    <row r="73424" hidden="1"/>
    <row r="73425" hidden="1"/>
    <row r="73426" hidden="1"/>
    <row r="73427" hidden="1"/>
    <row r="73428" hidden="1"/>
    <row r="73429" hidden="1"/>
    <row r="73430" hidden="1"/>
    <row r="73431" hidden="1"/>
    <row r="73432" hidden="1"/>
    <row r="73433" hidden="1"/>
    <row r="73434" hidden="1"/>
    <row r="73435" hidden="1"/>
    <row r="73436" hidden="1"/>
    <row r="73437" hidden="1"/>
    <row r="73438" hidden="1"/>
    <row r="73439" hidden="1"/>
    <row r="73440" hidden="1"/>
    <row r="73441" hidden="1"/>
    <row r="73442" hidden="1"/>
    <row r="73443" hidden="1"/>
    <row r="73444" hidden="1"/>
    <row r="73445" hidden="1"/>
    <row r="73446" hidden="1"/>
    <row r="73447" hidden="1"/>
    <row r="73448" hidden="1"/>
    <row r="73449" hidden="1"/>
    <row r="73450" hidden="1"/>
    <row r="73451" hidden="1"/>
    <row r="73452" hidden="1"/>
    <row r="73453" hidden="1"/>
    <row r="73454" hidden="1"/>
    <row r="73455" hidden="1"/>
    <row r="73456" hidden="1"/>
    <row r="73457" hidden="1"/>
    <row r="73458" hidden="1"/>
    <row r="73459" hidden="1"/>
    <row r="73460" hidden="1"/>
    <row r="73461" hidden="1"/>
    <row r="73462" hidden="1"/>
    <row r="73463" hidden="1"/>
    <row r="73464" hidden="1"/>
    <row r="73465" hidden="1"/>
    <row r="73466" hidden="1"/>
    <row r="73467" hidden="1"/>
    <row r="73468" hidden="1"/>
    <row r="73469" hidden="1"/>
    <row r="73470" hidden="1"/>
    <row r="73471" hidden="1"/>
    <row r="73472" hidden="1"/>
    <row r="73473" hidden="1"/>
    <row r="73474" hidden="1"/>
    <row r="73475" hidden="1"/>
    <row r="73476" hidden="1"/>
    <row r="73477" hidden="1"/>
    <row r="73478" hidden="1"/>
    <row r="73479" hidden="1"/>
    <row r="73480" hidden="1"/>
    <row r="73481" hidden="1"/>
    <row r="73482" hidden="1"/>
    <row r="73483" hidden="1"/>
    <row r="73484" hidden="1"/>
    <row r="73485" hidden="1"/>
    <row r="73486" hidden="1"/>
    <row r="73487" hidden="1"/>
    <row r="73488" hidden="1"/>
    <row r="73489" hidden="1"/>
    <row r="73490" hidden="1"/>
    <row r="73491" hidden="1"/>
    <row r="73492" hidden="1"/>
    <row r="73493" hidden="1"/>
    <row r="73494" hidden="1"/>
    <row r="73495" hidden="1"/>
    <row r="73496" hidden="1"/>
    <row r="73497" hidden="1"/>
    <row r="73498" hidden="1"/>
    <row r="73499" hidden="1"/>
    <row r="73500" hidden="1"/>
    <row r="73501" hidden="1"/>
    <row r="73502" hidden="1"/>
    <row r="73503" hidden="1"/>
    <row r="73504" hidden="1"/>
    <row r="73505" hidden="1"/>
    <row r="73506" hidden="1"/>
    <row r="73507" hidden="1"/>
    <row r="73508" hidden="1"/>
    <row r="73509" hidden="1"/>
    <row r="73510" hidden="1"/>
    <row r="73511" hidden="1"/>
    <row r="73512" hidden="1"/>
    <row r="73513" hidden="1"/>
    <row r="73514" hidden="1"/>
    <row r="73515" hidden="1"/>
    <row r="73516" hidden="1"/>
    <row r="73517" hidden="1"/>
    <row r="73518" hidden="1"/>
    <row r="73519" hidden="1"/>
    <row r="73520" hidden="1"/>
    <row r="73521" hidden="1"/>
    <row r="73522" hidden="1"/>
    <row r="73523" hidden="1"/>
    <row r="73524" hidden="1"/>
    <row r="73525" hidden="1"/>
    <row r="73526" hidden="1"/>
    <row r="73527" hidden="1"/>
    <row r="73528" hidden="1"/>
    <row r="73529" hidden="1"/>
    <row r="73530" hidden="1"/>
    <row r="73531" hidden="1"/>
    <row r="73532" hidden="1"/>
    <row r="73533" hidden="1"/>
    <row r="73534" hidden="1"/>
    <row r="73535" hidden="1"/>
    <row r="73536" hidden="1"/>
    <row r="73537" hidden="1"/>
    <row r="73538" hidden="1"/>
    <row r="73539" hidden="1"/>
    <row r="73540" hidden="1"/>
    <row r="73541" hidden="1"/>
    <row r="73542" hidden="1"/>
    <row r="73543" hidden="1"/>
    <row r="73544" hidden="1"/>
    <row r="73545" hidden="1"/>
    <row r="73546" hidden="1"/>
    <row r="73547" hidden="1"/>
    <row r="73548" hidden="1"/>
    <row r="73549" hidden="1"/>
    <row r="73550" hidden="1"/>
    <row r="73551" hidden="1"/>
    <row r="73552" hidden="1"/>
    <row r="73553" hidden="1"/>
    <row r="73554" hidden="1"/>
    <row r="73555" hidden="1"/>
    <row r="73556" hidden="1"/>
    <row r="73557" hidden="1"/>
    <row r="73558" hidden="1"/>
    <row r="73559" hidden="1"/>
    <row r="73560" hidden="1"/>
    <row r="73561" hidden="1"/>
    <row r="73562" hidden="1"/>
    <row r="73563" hidden="1"/>
    <row r="73564" hidden="1"/>
    <row r="73565" hidden="1"/>
    <row r="73566" hidden="1"/>
    <row r="73567" hidden="1"/>
    <row r="73568" hidden="1"/>
    <row r="73569" hidden="1"/>
    <row r="73570" hidden="1"/>
    <row r="73571" hidden="1"/>
    <row r="73572" hidden="1"/>
    <row r="73573" hidden="1"/>
    <row r="73574" hidden="1"/>
    <row r="73575" hidden="1"/>
    <row r="73576" hidden="1"/>
    <row r="73577" hidden="1"/>
    <row r="73578" hidden="1"/>
    <row r="73579" hidden="1"/>
    <row r="73580" hidden="1"/>
    <row r="73581" hidden="1"/>
    <row r="73582" hidden="1"/>
    <row r="73583" hidden="1"/>
    <row r="73584" hidden="1"/>
    <row r="73585" hidden="1"/>
    <row r="73586" hidden="1"/>
    <row r="73587" hidden="1"/>
    <row r="73588" hidden="1"/>
    <row r="73589" hidden="1"/>
    <row r="73590" hidden="1"/>
    <row r="73591" hidden="1"/>
    <row r="73592" hidden="1"/>
    <row r="73593" hidden="1"/>
    <row r="73594" hidden="1"/>
    <row r="73595" hidden="1"/>
    <row r="73596" hidden="1"/>
    <row r="73597" hidden="1"/>
    <row r="73598" hidden="1"/>
    <row r="73599" hidden="1"/>
    <row r="73600" hidden="1"/>
    <row r="73601" hidden="1"/>
    <row r="73602" hidden="1"/>
    <row r="73603" hidden="1"/>
    <row r="73604" hidden="1"/>
    <row r="73605" hidden="1"/>
    <row r="73606" hidden="1"/>
    <row r="73607" hidden="1"/>
    <row r="73608" hidden="1"/>
    <row r="73609" hidden="1"/>
    <row r="73610" hidden="1"/>
    <row r="73611" hidden="1"/>
    <row r="73612" hidden="1"/>
    <row r="73613" hidden="1"/>
    <row r="73614" hidden="1"/>
    <row r="73615" hidden="1"/>
    <row r="73616" hidden="1"/>
    <row r="73617" hidden="1"/>
    <row r="73618" hidden="1"/>
    <row r="73619" hidden="1"/>
    <row r="73620" hidden="1"/>
    <row r="73621" hidden="1"/>
    <row r="73622" hidden="1"/>
    <row r="73623" hidden="1"/>
    <row r="73624" hidden="1"/>
    <row r="73625" hidden="1"/>
    <row r="73626" hidden="1"/>
    <row r="73627" hidden="1"/>
    <row r="73628" hidden="1"/>
    <row r="73629" hidden="1"/>
    <row r="73630" hidden="1"/>
    <row r="73631" hidden="1"/>
    <row r="73632" hidden="1"/>
    <row r="73633" hidden="1"/>
    <row r="73634" hidden="1"/>
    <row r="73635" hidden="1"/>
    <row r="73636" hidden="1"/>
    <row r="73637" hidden="1"/>
    <row r="73638" hidden="1"/>
    <row r="73639" hidden="1"/>
    <row r="73640" hidden="1"/>
    <row r="73641" hidden="1"/>
    <row r="73642" hidden="1"/>
    <row r="73643" hidden="1"/>
    <row r="73644" hidden="1"/>
    <row r="73645" hidden="1"/>
    <row r="73646" hidden="1"/>
    <row r="73647" hidden="1"/>
    <row r="73648" hidden="1"/>
    <row r="73649" hidden="1"/>
    <row r="73650" hidden="1"/>
    <row r="73651" hidden="1"/>
    <row r="73652" hidden="1"/>
    <row r="73653" hidden="1"/>
    <row r="73654" hidden="1"/>
    <row r="73655" hidden="1"/>
    <row r="73656" hidden="1"/>
    <row r="73657" hidden="1"/>
    <row r="73658" hidden="1"/>
    <row r="73659" hidden="1"/>
    <row r="73660" hidden="1"/>
    <row r="73661" hidden="1"/>
    <row r="73662" hidden="1"/>
    <row r="73663" hidden="1"/>
    <row r="73664" hidden="1"/>
    <row r="73665" hidden="1"/>
    <row r="73666" hidden="1"/>
    <row r="73667" hidden="1"/>
    <row r="73668" hidden="1"/>
    <row r="73669" hidden="1"/>
    <row r="73670" hidden="1"/>
    <row r="73671" hidden="1"/>
    <row r="73672" hidden="1"/>
    <row r="73673" hidden="1"/>
    <row r="73674" hidden="1"/>
    <row r="73675" hidden="1"/>
    <row r="73676" hidden="1"/>
    <row r="73677" hidden="1"/>
    <row r="73678" hidden="1"/>
    <row r="73679" hidden="1"/>
    <row r="73680" hidden="1"/>
    <row r="73681" hidden="1"/>
    <row r="73682" hidden="1"/>
    <row r="73683" hidden="1"/>
    <row r="73684" hidden="1"/>
    <row r="73685" hidden="1"/>
    <row r="73686" hidden="1"/>
    <row r="73687" hidden="1"/>
    <row r="73688" hidden="1"/>
    <row r="73689" hidden="1"/>
    <row r="73690" hidden="1"/>
    <row r="73691" hidden="1"/>
    <row r="73692" hidden="1"/>
    <row r="73693" hidden="1"/>
    <row r="73694" hidden="1"/>
    <row r="73695" hidden="1"/>
    <row r="73696" hidden="1"/>
    <row r="73697" hidden="1"/>
    <row r="73698" hidden="1"/>
    <row r="73699" hidden="1"/>
    <row r="73700" hidden="1"/>
    <row r="73701" hidden="1"/>
    <row r="73702" hidden="1"/>
    <row r="73703" hidden="1"/>
    <row r="73704" hidden="1"/>
    <row r="73705" hidden="1"/>
    <row r="73706" hidden="1"/>
    <row r="73707" hidden="1"/>
    <row r="73708" hidden="1"/>
    <row r="73709" hidden="1"/>
    <row r="73710" hidden="1"/>
    <row r="73711" hidden="1"/>
    <row r="73712" hidden="1"/>
    <row r="73713" hidden="1"/>
    <row r="73714" hidden="1"/>
    <row r="73715" hidden="1"/>
    <row r="73716" hidden="1"/>
    <row r="73717" hidden="1"/>
    <row r="73718" hidden="1"/>
    <row r="73719" hidden="1"/>
    <row r="73720" hidden="1"/>
    <row r="73721" hidden="1"/>
    <row r="73722" hidden="1"/>
    <row r="73723" hidden="1"/>
    <row r="73724" hidden="1"/>
    <row r="73725" hidden="1"/>
    <row r="73726" hidden="1"/>
    <row r="73727" hidden="1"/>
    <row r="73728" hidden="1"/>
    <row r="73729" hidden="1"/>
    <row r="73730" hidden="1"/>
    <row r="73731" hidden="1"/>
    <row r="73732" hidden="1"/>
    <row r="73733" hidden="1"/>
    <row r="73734" hidden="1"/>
    <row r="73735" hidden="1"/>
    <row r="73736" hidden="1"/>
    <row r="73737" hidden="1"/>
    <row r="73738" hidden="1"/>
    <row r="73739" hidden="1"/>
    <row r="73740" hidden="1"/>
    <row r="73741" hidden="1"/>
    <row r="73742" hidden="1"/>
    <row r="73743" hidden="1"/>
    <row r="73744" hidden="1"/>
    <row r="73745" hidden="1"/>
    <row r="73746" hidden="1"/>
    <row r="73747" hidden="1"/>
    <row r="73748" hidden="1"/>
    <row r="73749" hidden="1"/>
    <row r="73750" hidden="1"/>
    <row r="73751" hidden="1"/>
    <row r="73752" hidden="1"/>
    <row r="73753" hidden="1"/>
    <row r="73754" hidden="1"/>
    <row r="73755" hidden="1"/>
    <row r="73756" hidden="1"/>
    <row r="73757" hidden="1"/>
    <row r="73758" hidden="1"/>
    <row r="73759" hidden="1"/>
    <row r="73760" hidden="1"/>
    <row r="73761" hidden="1"/>
    <row r="73762" hidden="1"/>
    <row r="73763" hidden="1"/>
    <row r="73764" hidden="1"/>
    <row r="73765" hidden="1"/>
    <row r="73766" hidden="1"/>
    <row r="73767" hidden="1"/>
    <row r="73768" hidden="1"/>
    <row r="73769" hidden="1"/>
    <row r="73770" hidden="1"/>
    <row r="73771" hidden="1"/>
    <row r="73772" hidden="1"/>
    <row r="73773" hidden="1"/>
    <row r="73774" hidden="1"/>
    <row r="73775" hidden="1"/>
    <row r="73776" hidden="1"/>
    <row r="73777" hidden="1"/>
    <row r="73778" hidden="1"/>
    <row r="73779" hidden="1"/>
    <row r="73780" hidden="1"/>
    <row r="73781" hidden="1"/>
    <row r="73782" hidden="1"/>
    <row r="73783" hidden="1"/>
    <row r="73784" hidden="1"/>
    <row r="73785" hidden="1"/>
    <row r="73786" hidden="1"/>
    <row r="73787" hidden="1"/>
    <row r="73788" hidden="1"/>
    <row r="73789" hidden="1"/>
    <row r="73790" hidden="1"/>
    <row r="73791" hidden="1"/>
    <row r="73792" hidden="1"/>
    <row r="73793" hidden="1"/>
    <row r="73794" hidden="1"/>
    <row r="73795" hidden="1"/>
    <row r="73796" hidden="1"/>
    <row r="73797" hidden="1"/>
    <row r="73798" hidden="1"/>
    <row r="73799" hidden="1"/>
    <row r="73800" hidden="1"/>
    <row r="73801" hidden="1"/>
    <row r="73802" hidden="1"/>
    <row r="73803" hidden="1"/>
    <row r="73804" hidden="1"/>
    <row r="73805" hidden="1"/>
    <row r="73806" hidden="1"/>
    <row r="73807" hidden="1"/>
    <row r="73808" hidden="1"/>
    <row r="73809" hidden="1"/>
    <row r="73810" hidden="1"/>
    <row r="73811" hidden="1"/>
    <row r="73812" hidden="1"/>
    <row r="73813" hidden="1"/>
    <row r="73814" hidden="1"/>
    <row r="73815" hidden="1"/>
    <row r="73816" hidden="1"/>
    <row r="73817" hidden="1"/>
    <row r="73818" hidden="1"/>
    <row r="73819" hidden="1"/>
    <row r="73820" hidden="1"/>
    <row r="73821" hidden="1"/>
    <row r="73822" hidden="1"/>
    <row r="73823" hidden="1"/>
    <row r="73824" hidden="1"/>
    <row r="73825" hidden="1"/>
    <row r="73826" hidden="1"/>
    <row r="73827" hidden="1"/>
    <row r="73828" hidden="1"/>
    <row r="73829" hidden="1"/>
    <row r="73830" hidden="1"/>
    <row r="73831" hidden="1"/>
    <row r="73832" hidden="1"/>
    <row r="73833" hidden="1"/>
    <row r="73834" hidden="1"/>
    <row r="73835" hidden="1"/>
    <row r="73836" hidden="1"/>
    <row r="73837" hidden="1"/>
    <row r="73838" hidden="1"/>
    <row r="73839" hidden="1"/>
    <row r="73840" hidden="1"/>
    <row r="73841" hidden="1"/>
    <row r="73842" hidden="1"/>
    <row r="73843" hidden="1"/>
    <row r="73844" hidden="1"/>
    <row r="73845" hidden="1"/>
    <row r="73846" hidden="1"/>
    <row r="73847" hidden="1"/>
    <row r="73848" hidden="1"/>
    <row r="73849" hidden="1"/>
    <row r="73850" hidden="1"/>
    <row r="73851" hidden="1"/>
    <row r="73852" hidden="1"/>
    <row r="73853" hidden="1"/>
    <row r="73854" hidden="1"/>
    <row r="73855" hidden="1"/>
    <row r="73856" hidden="1"/>
    <row r="73857" hidden="1"/>
    <row r="73858" hidden="1"/>
    <row r="73859" hidden="1"/>
    <row r="73860" hidden="1"/>
    <row r="73861" hidden="1"/>
    <row r="73862" hidden="1"/>
    <row r="73863" hidden="1"/>
    <row r="73864" hidden="1"/>
    <row r="73865" hidden="1"/>
    <row r="73866" hidden="1"/>
    <row r="73867" hidden="1"/>
    <row r="73868" hidden="1"/>
    <row r="73869" hidden="1"/>
    <row r="73870" hidden="1"/>
    <row r="73871" hidden="1"/>
    <row r="73872" hidden="1"/>
    <row r="73873" hidden="1"/>
    <row r="73874" hidden="1"/>
    <row r="73875" hidden="1"/>
    <row r="73876" hidden="1"/>
    <row r="73877" hidden="1"/>
    <row r="73878" hidden="1"/>
    <row r="73879" hidden="1"/>
    <row r="73880" hidden="1"/>
    <row r="73881" hidden="1"/>
    <row r="73882" hidden="1"/>
    <row r="73883" hidden="1"/>
    <row r="73884" hidden="1"/>
    <row r="73885" hidden="1"/>
    <row r="73886" hidden="1"/>
    <row r="73887" hidden="1"/>
    <row r="73888" hidden="1"/>
    <row r="73889" hidden="1"/>
    <row r="73890" hidden="1"/>
    <row r="73891" hidden="1"/>
    <row r="73892" hidden="1"/>
    <row r="73893" hidden="1"/>
    <row r="73894" hidden="1"/>
    <row r="73895" hidden="1"/>
    <row r="73896" hidden="1"/>
    <row r="73897" hidden="1"/>
    <row r="73898" hidden="1"/>
    <row r="73899" hidden="1"/>
    <row r="73900" hidden="1"/>
    <row r="73901" hidden="1"/>
    <row r="73902" hidden="1"/>
    <row r="73903" hidden="1"/>
    <row r="73904" hidden="1"/>
    <row r="73905" hidden="1"/>
    <row r="73906" hidden="1"/>
    <row r="73907" hidden="1"/>
    <row r="73908" hidden="1"/>
    <row r="73909" hidden="1"/>
    <row r="73910" hidden="1"/>
    <row r="73911" hidden="1"/>
    <row r="73912" hidden="1"/>
    <row r="73913" hidden="1"/>
    <row r="73914" hidden="1"/>
    <row r="73915" hidden="1"/>
    <row r="73916" hidden="1"/>
    <row r="73917" hidden="1"/>
    <row r="73918" hidden="1"/>
    <row r="73919" hidden="1"/>
    <row r="73920" hidden="1"/>
    <row r="73921" hidden="1"/>
    <row r="73922" hidden="1"/>
    <row r="73923" hidden="1"/>
    <row r="73924" hidden="1"/>
    <row r="73925" hidden="1"/>
    <row r="73926" hidden="1"/>
    <row r="73927" hidden="1"/>
    <row r="73928" hidden="1"/>
    <row r="73929" hidden="1"/>
    <row r="73930" hidden="1"/>
    <row r="73931" hidden="1"/>
    <row r="73932" hidden="1"/>
    <row r="73933" hidden="1"/>
    <row r="73934" hidden="1"/>
    <row r="73935" hidden="1"/>
    <row r="73936" hidden="1"/>
    <row r="73937" hidden="1"/>
    <row r="73938" hidden="1"/>
    <row r="73939" hidden="1"/>
    <row r="73940" hidden="1"/>
    <row r="73941" hidden="1"/>
    <row r="73942" hidden="1"/>
    <row r="73943" hidden="1"/>
    <row r="73944" hidden="1"/>
    <row r="73945" hidden="1"/>
    <row r="73946" hidden="1"/>
    <row r="73947" hidden="1"/>
    <row r="73948" hidden="1"/>
    <row r="73949" hidden="1"/>
    <row r="73950" hidden="1"/>
    <row r="73951" hidden="1"/>
    <row r="73952" hidden="1"/>
    <row r="73953" hidden="1"/>
    <row r="73954" hidden="1"/>
    <row r="73955" hidden="1"/>
    <row r="73956" hidden="1"/>
    <row r="73957" hidden="1"/>
    <row r="73958" hidden="1"/>
    <row r="73959" hidden="1"/>
    <row r="73960" hidden="1"/>
    <row r="73961" hidden="1"/>
    <row r="73962" hidden="1"/>
    <row r="73963" hidden="1"/>
    <row r="73964" hidden="1"/>
    <row r="73965" hidden="1"/>
    <row r="73966" hidden="1"/>
    <row r="73967" hidden="1"/>
    <row r="73968" hidden="1"/>
    <row r="73969" hidden="1"/>
    <row r="73970" hidden="1"/>
    <row r="73971" hidden="1"/>
    <row r="73972" hidden="1"/>
    <row r="73973" hidden="1"/>
    <row r="73974" hidden="1"/>
    <row r="73975" hidden="1"/>
    <row r="73976" hidden="1"/>
    <row r="73977" hidden="1"/>
    <row r="73978" hidden="1"/>
    <row r="73979" hidden="1"/>
    <row r="73980" hidden="1"/>
    <row r="73981" hidden="1"/>
    <row r="73982" hidden="1"/>
    <row r="73983" hidden="1"/>
    <row r="73984" hidden="1"/>
    <row r="73985" hidden="1"/>
    <row r="73986" hidden="1"/>
    <row r="73987" hidden="1"/>
    <row r="73988" hidden="1"/>
    <row r="73989" hidden="1"/>
    <row r="73990" hidden="1"/>
    <row r="73991" hidden="1"/>
    <row r="73992" hidden="1"/>
    <row r="73993" hidden="1"/>
    <row r="73994" hidden="1"/>
    <row r="73995" hidden="1"/>
    <row r="73996" hidden="1"/>
    <row r="73997" hidden="1"/>
    <row r="73998" hidden="1"/>
    <row r="73999" hidden="1"/>
    <row r="74000" hidden="1"/>
    <row r="74001" hidden="1"/>
    <row r="74002" hidden="1"/>
    <row r="74003" hidden="1"/>
    <row r="74004" hidden="1"/>
    <row r="74005" hidden="1"/>
    <row r="74006" hidden="1"/>
    <row r="74007" hidden="1"/>
    <row r="74008" hidden="1"/>
    <row r="74009" hidden="1"/>
    <row r="74010" hidden="1"/>
    <row r="74011" hidden="1"/>
    <row r="74012" hidden="1"/>
    <row r="74013" hidden="1"/>
    <row r="74014" hidden="1"/>
    <row r="74015" hidden="1"/>
    <row r="74016" hidden="1"/>
    <row r="74017" hidden="1"/>
    <row r="74018" hidden="1"/>
    <row r="74019" hidden="1"/>
    <row r="74020" hidden="1"/>
    <row r="74021" hidden="1"/>
    <row r="74022" hidden="1"/>
    <row r="74023" hidden="1"/>
    <row r="74024" hidden="1"/>
    <row r="74025" hidden="1"/>
    <row r="74026" hidden="1"/>
    <row r="74027" hidden="1"/>
    <row r="74028" hidden="1"/>
    <row r="74029" hidden="1"/>
    <row r="74030" hidden="1"/>
    <row r="74031" hidden="1"/>
    <row r="74032" hidden="1"/>
    <row r="74033" hidden="1"/>
    <row r="74034" hidden="1"/>
    <row r="74035" hidden="1"/>
    <row r="74036" hidden="1"/>
    <row r="74037" hidden="1"/>
    <row r="74038" hidden="1"/>
    <row r="74039" hidden="1"/>
    <row r="74040" hidden="1"/>
    <row r="74041" hidden="1"/>
    <row r="74042" hidden="1"/>
    <row r="74043" hidden="1"/>
    <row r="74044" hidden="1"/>
    <row r="74045" hidden="1"/>
    <row r="74046" hidden="1"/>
    <row r="74047" hidden="1"/>
    <row r="74048" hidden="1"/>
    <row r="74049" hidden="1"/>
    <row r="74050" hidden="1"/>
    <row r="74051" hidden="1"/>
    <row r="74052" hidden="1"/>
    <row r="74053" hidden="1"/>
    <row r="74054" hidden="1"/>
    <row r="74055" hidden="1"/>
    <row r="74056" hidden="1"/>
    <row r="74057" hidden="1"/>
    <row r="74058" hidden="1"/>
    <row r="74059" hidden="1"/>
    <row r="74060" hidden="1"/>
    <row r="74061" hidden="1"/>
    <row r="74062" hidden="1"/>
    <row r="74063" hidden="1"/>
    <row r="74064" hidden="1"/>
    <row r="74065" hidden="1"/>
    <row r="74066" hidden="1"/>
    <row r="74067" hidden="1"/>
    <row r="74068" hidden="1"/>
    <row r="74069" hidden="1"/>
    <row r="74070" hidden="1"/>
    <row r="74071" hidden="1"/>
    <row r="74072" hidden="1"/>
    <row r="74073" hidden="1"/>
    <row r="74074" hidden="1"/>
    <row r="74075" hidden="1"/>
    <row r="74076" hidden="1"/>
    <row r="74077" hidden="1"/>
    <row r="74078" hidden="1"/>
    <row r="74079" hidden="1"/>
    <row r="74080" hidden="1"/>
    <row r="74081" hidden="1"/>
    <row r="74082" hidden="1"/>
    <row r="74083" hidden="1"/>
    <row r="74084" hidden="1"/>
    <row r="74085" hidden="1"/>
    <row r="74086" hidden="1"/>
    <row r="74087" hidden="1"/>
    <row r="74088" hidden="1"/>
    <row r="74089" hidden="1"/>
    <row r="74090" hidden="1"/>
    <row r="74091" hidden="1"/>
    <row r="74092" hidden="1"/>
    <row r="74093" hidden="1"/>
    <row r="74094" hidden="1"/>
    <row r="74095" hidden="1"/>
    <row r="74096" hidden="1"/>
    <row r="74097" hidden="1"/>
    <row r="74098" hidden="1"/>
    <row r="74099" hidden="1"/>
    <row r="74100" hidden="1"/>
    <row r="74101" hidden="1"/>
    <row r="74102" hidden="1"/>
    <row r="74103" hidden="1"/>
    <row r="74104" hidden="1"/>
    <row r="74105" hidden="1"/>
    <row r="74106" hidden="1"/>
    <row r="74107" hidden="1"/>
    <row r="74108" hidden="1"/>
    <row r="74109" hidden="1"/>
    <row r="74110" hidden="1"/>
    <row r="74111" hidden="1"/>
    <row r="74112" hidden="1"/>
    <row r="74113" hidden="1"/>
    <row r="74114" hidden="1"/>
    <row r="74115" hidden="1"/>
    <row r="74116" hidden="1"/>
    <row r="74117" hidden="1"/>
    <row r="74118" hidden="1"/>
    <row r="74119" hidden="1"/>
    <row r="74120" hidden="1"/>
    <row r="74121" hidden="1"/>
    <row r="74122" hidden="1"/>
    <row r="74123" hidden="1"/>
    <row r="74124" hidden="1"/>
    <row r="74125" hidden="1"/>
    <row r="74126" hidden="1"/>
    <row r="74127" hidden="1"/>
    <row r="74128" hidden="1"/>
    <row r="74129" hidden="1"/>
    <row r="74130" hidden="1"/>
    <row r="74131" hidden="1"/>
    <row r="74132" hidden="1"/>
    <row r="74133" hidden="1"/>
    <row r="74134" hidden="1"/>
    <row r="74135" hidden="1"/>
    <row r="74136" hidden="1"/>
    <row r="74137" hidden="1"/>
    <row r="74138" hidden="1"/>
    <row r="74139" hidden="1"/>
    <row r="74140" hidden="1"/>
    <row r="74141" hidden="1"/>
    <row r="74142" hidden="1"/>
    <row r="74143" hidden="1"/>
    <row r="74144" hidden="1"/>
    <row r="74145" hidden="1"/>
    <row r="74146" hidden="1"/>
    <row r="74147" hidden="1"/>
    <row r="74148" hidden="1"/>
    <row r="74149" hidden="1"/>
    <row r="74150" hidden="1"/>
    <row r="74151" hidden="1"/>
    <row r="74152" hidden="1"/>
    <row r="74153" hidden="1"/>
    <row r="74154" hidden="1"/>
    <row r="74155" hidden="1"/>
    <row r="74156" hidden="1"/>
    <row r="74157" hidden="1"/>
    <row r="74158" hidden="1"/>
    <row r="74159" hidden="1"/>
    <row r="74160" hidden="1"/>
    <row r="74161" hidden="1"/>
    <row r="74162" hidden="1"/>
    <row r="74163" hidden="1"/>
    <row r="74164" hidden="1"/>
    <row r="74165" hidden="1"/>
    <row r="74166" hidden="1"/>
    <row r="74167" hidden="1"/>
    <row r="74168" hidden="1"/>
    <row r="74169" hidden="1"/>
    <row r="74170" hidden="1"/>
    <row r="74171" hidden="1"/>
    <row r="74172" hidden="1"/>
    <row r="74173" hidden="1"/>
    <row r="74174" hidden="1"/>
    <row r="74175" hidden="1"/>
    <row r="74176" hidden="1"/>
    <row r="74177" hidden="1"/>
    <row r="74178" hidden="1"/>
    <row r="74179" hidden="1"/>
    <row r="74180" hidden="1"/>
    <row r="74181" hidden="1"/>
    <row r="74182" hidden="1"/>
    <row r="74183" hidden="1"/>
    <row r="74184" hidden="1"/>
    <row r="74185" hidden="1"/>
    <row r="74186" hidden="1"/>
    <row r="74187" hidden="1"/>
    <row r="74188" hidden="1"/>
    <row r="74189" hidden="1"/>
    <row r="74190" hidden="1"/>
    <row r="74191" hidden="1"/>
    <row r="74192" hidden="1"/>
    <row r="74193" hidden="1"/>
    <row r="74194" hidden="1"/>
    <row r="74195" hidden="1"/>
    <row r="74196" hidden="1"/>
    <row r="74197" hidden="1"/>
    <row r="74198" hidden="1"/>
    <row r="74199" hidden="1"/>
    <row r="74200" hidden="1"/>
    <row r="74201" hidden="1"/>
    <row r="74202" hidden="1"/>
    <row r="74203" hidden="1"/>
    <row r="74204" hidden="1"/>
    <row r="74205" hidden="1"/>
    <row r="74206" hidden="1"/>
    <row r="74207" hidden="1"/>
    <row r="74208" hidden="1"/>
    <row r="74209" hidden="1"/>
    <row r="74210" hidden="1"/>
    <row r="74211" hidden="1"/>
    <row r="74212" hidden="1"/>
    <row r="74213" hidden="1"/>
    <row r="74214" hidden="1"/>
    <row r="74215" hidden="1"/>
    <row r="74216" hidden="1"/>
    <row r="74217" hidden="1"/>
    <row r="74218" hidden="1"/>
    <row r="74219" hidden="1"/>
    <row r="74220" hidden="1"/>
    <row r="74221" hidden="1"/>
    <row r="74222" hidden="1"/>
    <row r="74223" hidden="1"/>
    <row r="74224" hidden="1"/>
    <row r="74225" hidden="1"/>
    <row r="74226" hidden="1"/>
    <row r="74227" hidden="1"/>
    <row r="74228" hidden="1"/>
    <row r="74229" hidden="1"/>
    <row r="74230" hidden="1"/>
    <row r="74231" hidden="1"/>
    <row r="74232" hidden="1"/>
    <row r="74233" hidden="1"/>
    <row r="74234" hidden="1"/>
    <row r="74235" hidden="1"/>
    <row r="74236" hidden="1"/>
    <row r="74237" hidden="1"/>
    <row r="74238" hidden="1"/>
    <row r="74239" hidden="1"/>
    <row r="74240" hidden="1"/>
    <row r="74241" hidden="1"/>
    <row r="74242" hidden="1"/>
    <row r="74243" hidden="1"/>
    <row r="74244" hidden="1"/>
    <row r="74245" hidden="1"/>
    <row r="74246" hidden="1"/>
    <row r="74247" hidden="1"/>
    <row r="74248" hidden="1"/>
    <row r="74249" hidden="1"/>
    <row r="74250" hidden="1"/>
    <row r="74251" hidden="1"/>
    <row r="74252" hidden="1"/>
    <row r="74253" hidden="1"/>
    <row r="74254" hidden="1"/>
    <row r="74255" hidden="1"/>
    <row r="74256" hidden="1"/>
    <row r="74257" hidden="1"/>
    <row r="74258" hidden="1"/>
    <row r="74259" hidden="1"/>
    <row r="74260" hidden="1"/>
    <row r="74261" hidden="1"/>
    <row r="74262" hidden="1"/>
    <row r="74263" hidden="1"/>
    <row r="74264" hidden="1"/>
    <row r="74265" hidden="1"/>
    <row r="74266" hidden="1"/>
    <row r="74267" hidden="1"/>
    <row r="74268" hidden="1"/>
    <row r="74269" hidden="1"/>
    <row r="74270" hidden="1"/>
    <row r="74271" hidden="1"/>
    <row r="74272" hidden="1"/>
    <row r="74273" hidden="1"/>
    <row r="74274" hidden="1"/>
    <row r="74275" hidden="1"/>
    <row r="74276" hidden="1"/>
    <row r="74277" hidden="1"/>
    <row r="74278" hidden="1"/>
    <row r="74279" hidden="1"/>
    <row r="74280" hidden="1"/>
    <row r="74281" hidden="1"/>
    <row r="74282" hidden="1"/>
    <row r="74283" hidden="1"/>
    <row r="74284" hidden="1"/>
    <row r="74285" hidden="1"/>
    <row r="74286" hidden="1"/>
    <row r="74287" hidden="1"/>
    <row r="74288" hidden="1"/>
    <row r="74289" hidden="1"/>
    <row r="74290" hidden="1"/>
    <row r="74291" hidden="1"/>
    <row r="74292" hidden="1"/>
    <row r="74293" hidden="1"/>
    <row r="74294" hidden="1"/>
    <row r="74295" hidden="1"/>
    <row r="74296" hidden="1"/>
    <row r="74297" hidden="1"/>
    <row r="74298" hidden="1"/>
    <row r="74299" hidden="1"/>
    <row r="74300" hidden="1"/>
    <row r="74301" hidden="1"/>
    <row r="74302" hidden="1"/>
    <row r="74303" hidden="1"/>
    <row r="74304" hidden="1"/>
    <row r="74305" hidden="1"/>
    <row r="74306" hidden="1"/>
    <row r="74307" hidden="1"/>
    <row r="74308" hidden="1"/>
    <row r="74309" hidden="1"/>
    <row r="74310" hidden="1"/>
    <row r="74311" hidden="1"/>
    <row r="74312" hidden="1"/>
    <row r="74313" hidden="1"/>
    <row r="74314" hidden="1"/>
    <row r="74315" hidden="1"/>
    <row r="74316" hidden="1"/>
    <row r="74317" hidden="1"/>
    <row r="74318" hidden="1"/>
    <row r="74319" hidden="1"/>
    <row r="74320" hidden="1"/>
    <row r="74321" hidden="1"/>
    <row r="74322" hidden="1"/>
    <row r="74323" hidden="1"/>
    <row r="74324" hidden="1"/>
    <row r="74325" hidden="1"/>
    <row r="74326" hidden="1"/>
    <row r="74327" hidden="1"/>
    <row r="74328" hidden="1"/>
    <row r="74329" hidden="1"/>
    <row r="74330" hidden="1"/>
    <row r="74331" hidden="1"/>
    <row r="74332" hidden="1"/>
    <row r="74333" hidden="1"/>
    <row r="74334" hidden="1"/>
    <row r="74335" hidden="1"/>
    <row r="74336" hidden="1"/>
    <row r="74337" hidden="1"/>
    <row r="74338" hidden="1"/>
    <row r="74339" hidden="1"/>
    <row r="74340" hidden="1"/>
    <row r="74341" hidden="1"/>
    <row r="74342" hidden="1"/>
    <row r="74343" hidden="1"/>
    <row r="74344" hidden="1"/>
    <row r="74345" hidden="1"/>
    <row r="74346" hidden="1"/>
    <row r="74347" hidden="1"/>
    <row r="74348" hidden="1"/>
    <row r="74349" hidden="1"/>
    <row r="74350" hidden="1"/>
    <row r="74351" hidden="1"/>
    <row r="74352" hidden="1"/>
    <row r="74353" hidden="1"/>
    <row r="74354" hidden="1"/>
    <row r="74355" hidden="1"/>
    <row r="74356" hidden="1"/>
    <row r="74357" hidden="1"/>
    <row r="74358" hidden="1"/>
    <row r="74359" hidden="1"/>
    <row r="74360" hidden="1"/>
    <row r="74361" hidden="1"/>
    <row r="74362" hidden="1"/>
    <row r="74363" hidden="1"/>
    <row r="74364" hidden="1"/>
    <row r="74365" hidden="1"/>
    <row r="74366" hidden="1"/>
    <row r="74367" hidden="1"/>
    <row r="74368" hidden="1"/>
    <row r="74369" hidden="1"/>
    <row r="74370" hidden="1"/>
    <row r="74371" hidden="1"/>
    <row r="74372" hidden="1"/>
    <row r="74373" hidden="1"/>
    <row r="74374" hidden="1"/>
    <row r="74375" hidden="1"/>
    <row r="74376" hidden="1"/>
    <row r="74377" hidden="1"/>
    <row r="74378" hidden="1"/>
    <row r="74379" hidden="1"/>
    <row r="74380" hidden="1"/>
    <row r="74381" hidden="1"/>
    <row r="74382" hidden="1"/>
    <row r="74383" hidden="1"/>
    <row r="74384" hidden="1"/>
    <row r="74385" hidden="1"/>
    <row r="74386" hidden="1"/>
    <row r="74387" hidden="1"/>
    <row r="74388" hidden="1"/>
    <row r="74389" hidden="1"/>
    <row r="74390" hidden="1"/>
    <row r="74391" hidden="1"/>
    <row r="74392" hidden="1"/>
    <row r="74393" hidden="1"/>
    <row r="74394" hidden="1"/>
    <row r="74395" hidden="1"/>
    <row r="74396" hidden="1"/>
    <row r="74397" hidden="1"/>
    <row r="74398" hidden="1"/>
    <row r="74399" hidden="1"/>
    <row r="74400" hidden="1"/>
    <row r="74401" hidden="1"/>
    <row r="74402" hidden="1"/>
    <row r="74403" hidden="1"/>
    <row r="74404" hidden="1"/>
    <row r="74405" hidden="1"/>
    <row r="74406" hidden="1"/>
    <row r="74407" hidden="1"/>
    <row r="74408" hidden="1"/>
    <row r="74409" hidden="1"/>
    <row r="74410" hidden="1"/>
    <row r="74411" hidden="1"/>
    <row r="74412" hidden="1"/>
    <row r="74413" hidden="1"/>
    <row r="74414" hidden="1"/>
    <row r="74415" hidden="1"/>
    <row r="74416" hidden="1"/>
    <row r="74417" hidden="1"/>
    <row r="74418" hidden="1"/>
    <row r="74419" hidden="1"/>
    <row r="74420" hidden="1"/>
    <row r="74421" hidden="1"/>
    <row r="74422" hidden="1"/>
    <row r="74423" hidden="1"/>
    <row r="74424" hidden="1"/>
    <row r="74425" hidden="1"/>
    <row r="74426" hidden="1"/>
    <row r="74427" hidden="1"/>
    <row r="74428" hidden="1"/>
    <row r="74429" hidden="1"/>
    <row r="74430" hidden="1"/>
    <row r="74431" hidden="1"/>
    <row r="74432" hidden="1"/>
    <row r="74433" hidden="1"/>
    <row r="74434" hidden="1"/>
    <row r="74435" hidden="1"/>
    <row r="74436" hidden="1"/>
    <row r="74437" hidden="1"/>
    <row r="74438" hidden="1"/>
    <row r="74439" hidden="1"/>
    <row r="74440" hidden="1"/>
    <row r="74441" hidden="1"/>
    <row r="74442" hidden="1"/>
    <row r="74443" hidden="1"/>
    <row r="74444" hidden="1"/>
    <row r="74445" hidden="1"/>
    <row r="74446" hidden="1"/>
    <row r="74447" hidden="1"/>
    <row r="74448" hidden="1"/>
    <row r="74449" hidden="1"/>
    <row r="74450" hidden="1"/>
    <row r="74451" hidden="1"/>
    <row r="74452" hidden="1"/>
    <row r="74453" hidden="1"/>
    <row r="74454" hidden="1"/>
    <row r="74455" hidden="1"/>
    <row r="74456" hidden="1"/>
    <row r="74457" hidden="1"/>
    <row r="74458" hidden="1"/>
    <row r="74459" hidden="1"/>
    <row r="74460" hidden="1"/>
    <row r="74461" hidden="1"/>
    <row r="74462" hidden="1"/>
    <row r="74463" hidden="1"/>
    <row r="74464" hidden="1"/>
    <row r="74465" hidden="1"/>
    <row r="74466" hidden="1"/>
    <row r="74467" hidden="1"/>
    <row r="74468" hidden="1"/>
    <row r="74469" hidden="1"/>
    <row r="74470" hidden="1"/>
    <row r="74471" hidden="1"/>
    <row r="74472" hidden="1"/>
    <row r="74473" hidden="1"/>
    <row r="74474" hidden="1"/>
    <row r="74475" hidden="1"/>
    <row r="74476" hidden="1"/>
    <row r="74477" hidden="1"/>
    <row r="74478" hidden="1"/>
    <row r="74479" hidden="1"/>
    <row r="74480" hidden="1"/>
    <row r="74481" hidden="1"/>
    <row r="74482" hidden="1"/>
    <row r="74483" hidden="1"/>
    <row r="74484" hidden="1"/>
    <row r="74485" hidden="1"/>
    <row r="74486" hidden="1"/>
    <row r="74487" hidden="1"/>
    <row r="74488" hidden="1"/>
    <row r="74489" hidden="1"/>
    <row r="74490" hidden="1"/>
    <row r="74491" hidden="1"/>
    <row r="74492" hidden="1"/>
    <row r="74493" hidden="1"/>
    <row r="74494" hidden="1"/>
    <row r="74495" hidden="1"/>
    <row r="74496" hidden="1"/>
    <row r="74497" hidden="1"/>
    <row r="74498" hidden="1"/>
    <row r="74499" hidden="1"/>
    <row r="74500" hidden="1"/>
    <row r="74501" hidden="1"/>
    <row r="74502" hidden="1"/>
    <row r="74503" hidden="1"/>
    <row r="74504" hidden="1"/>
    <row r="74505" hidden="1"/>
    <row r="74506" hidden="1"/>
    <row r="74507" hidden="1"/>
    <row r="74508" hidden="1"/>
    <row r="74509" hidden="1"/>
    <row r="74510" hidden="1"/>
    <row r="74511" hidden="1"/>
    <row r="74512" hidden="1"/>
    <row r="74513" hidden="1"/>
    <row r="74514" hidden="1"/>
    <row r="74515" hidden="1"/>
    <row r="74516" hidden="1"/>
    <row r="74517" hidden="1"/>
    <row r="74518" hidden="1"/>
    <row r="74519" hidden="1"/>
    <row r="74520" hidden="1"/>
    <row r="74521" hidden="1"/>
    <row r="74522" hidden="1"/>
    <row r="74523" hidden="1"/>
    <row r="74524" hidden="1"/>
    <row r="74525" hidden="1"/>
    <row r="74526" hidden="1"/>
    <row r="74527" hidden="1"/>
    <row r="74528" hidden="1"/>
    <row r="74529" hidden="1"/>
    <row r="74530" hidden="1"/>
    <row r="74531" hidden="1"/>
    <row r="74532" hidden="1"/>
    <row r="74533" hidden="1"/>
    <row r="74534" hidden="1"/>
    <row r="74535" hidden="1"/>
    <row r="74536" hidden="1"/>
    <row r="74537" hidden="1"/>
    <row r="74538" hidden="1"/>
    <row r="74539" hidden="1"/>
    <row r="74540" hidden="1"/>
    <row r="74541" hidden="1"/>
    <row r="74542" hidden="1"/>
    <row r="74543" hidden="1"/>
    <row r="74544" hidden="1"/>
    <row r="74545" hidden="1"/>
    <row r="74546" hidden="1"/>
    <row r="74547" hidden="1"/>
    <row r="74548" hidden="1"/>
    <row r="74549" hidden="1"/>
    <row r="74550" hidden="1"/>
    <row r="74551" hidden="1"/>
    <row r="74552" hidden="1"/>
    <row r="74553" hidden="1"/>
    <row r="74554" hidden="1"/>
    <row r="74555" hidden="1"/>
    <row r="74556" hidden="1"/>
    <row r="74557" hidden="1"/>
    <row r="74558" hidden="1"/>
    <row r="74559" hidden="1"/>
    <row r="74560" hidden="1"/>
    <row r="74561" hidden="1"/>
    <row r="74562" hidden="1"/>
    <row r="74563" hidden="1"/>
    <row r="74564" hidden="1"/>
    <row r="74565" hidden="1"/>
    <row r="74566" hidden="1"/>
    <row r="74567" hidden="1"/>
    <row r="74568" hidden="1"/>
    <row r="74569" hidden="1"/>
    <row r="74570" hidden="1"/>
    <row r="74571" hidden="1"/>
    <row r="74572" hidden="1"/>
    <row r="74573" hidden="1"/>
    <row r="74574" hidden="1"/>
    <row r="74575" hidden="1"/>
    <row r="74576" hidden="1"/>
    <row r="74577" hidden="1"/>
    <row r="74578" hidden="1"/>
    <row r="74579" hidden="1"/>
    <row r="74580" hidden="1"/>
    <row r="74581" hidden="1"/>
    <row r="74582" hidden="1"/>
    <row r="74583" hidden="1"/>
    <row r="74584" hidden="1"/>
    <row r="74585" hidden="1"/>
    <row r="74586" hidden="1"/>
    <row r="74587" hidden="1"/>
    <row r="74588" hidden="1"/>
    <row r="74589" hidden="1"/>
    <row r="74590" hidden="1"/>
    <row r="74591" hidden="1"/>
    <row r="74592" hidden="1"/>
    <row r="74593" hidden="1"/>
    <row r="74594" hidden="1"/>
    <row r="74595" hidden="1"/>
    <row r="74596" hidden="1"/>
    <row r="74597" hidden="1"/>
    <row r="74598" hidden="1"/>
    <row r="74599" hidden="1"/>
    <row r="74600" hidden="1"/>
    <row r="74601" hidden="1"/>
    <row r="74602" hidden="1"/>
    <row r="74603" hidden="1"/>
    <row r="74604" hidden="1"/>
    <row r="74605" hidden="1"/>
    <row r="74606" hidden="1"/>
    <row r="74607" hidden="1"/>
    <row r="74608" hidden="1"/>
    <row r="74609" hidden="1"/>
    <row r="74610" hidden="1"/>
    <row r="74611" hidden="1"/>
    <row r="74612" hidden="1"/>
    <row r="74613" hidden="1"/>
    <row r="74614" hidden="1"/>
    <row r="74615" hidden="1"/>
    <row r="74616" hidden="1"/>
    <row r="74617" hidden="1"/>
    <row r="74618" hidden="1"/>
    <row r="74619" hidden="1"/>
    <row r="74620" hidden="1"/>
    <row r="74621" hidden="1"/>
    <row r="74622" hidden="1"/>
    <row r="74623" hidden="1"/>
    <row r="74624" hidden="1"/>
    <row r="74625" hidden="1"/>
    <row r="74626" hidden="1"/>
    <row r="74627" hidden="1"/>
    <row r="74628" hidden="1"/>
    <row r="74629" hidden="1"/>
    <row r="74630" hidden="1"/>
    <row r="74631" hidden="1"/>
    <row r="74632" hidden="1"/>
    <row r="74633" hidden="1"/>
    <row r="74634" hidden="1"/>
    <row r="74635" hidden="1"/>
    <row r="74636" hidden="1"/>
    <row r="74637" hidden="1"/>
    <row r="74638" hidden="1"/>
    <row r="74639" hidden="1"/>
    <row r="74640" hidden="1"/>
    <row r="74641" hidden="1"/>
    <row r="74642" hidden="1"/>
    <row r="74643" hidden="1"/>
    <row r="74644" hidden="1"/>
    <row r="74645" hidden="1"/>
    <row r="74646" hidden="1"/>
    <row r="74647" hidden="1"/>
    <row r="74648" hidden="1"/>
    <row r="74649" hidden="1"/>
    <row r="74650" hidden="1"/>
    <row r="74651" hidden="1"/>
    <row r="74652" hidden="1"/>
    <row r="74653" hidden="1"/>
    <row r="74654" hidden="1"/>
    <row r="74655" hidden="1"/>
    <row r="74656" hidden="1"/>
    <row r="74657" hidden="1"/>
    <row r="74658" hidden="1"/>
    <row r="74659" hidden="1"/>
    <row r="74660" hidden="1"/>
    <row r="74661" hidden="1"/>
    <row r="74662" hidden="1"/>
    <row r="74663" hidden="1"/>
    <row r="74664" hidden="1"/>
    <row r="74665" hidden="1"/>
    <row r="74666" hidden="1"/>
    <row r="74667" hidden="1"/>
    <row r="74668" hidden="1"/>
    <row r="74669" hidden="1"/>
    <row r="74670" hidden="1"/>
    <row r="74671" hidden="1"/>
    <row r="74672" hidden="1"/>
    <row r="74673" hidden="1"/>
    <row r="74674" hidden="1"/>
    <row r="74675" hidden="1"/>
    <row r="74676" hidden="1"/>
    <row r="74677" hidden="1"/>
    <row r="74678" hidden="1"/>
    <row r="74679" hidden="1"/>
    <row r="74680" hidden="1"/>
    <row r="74681" hidden="1"/>
    <row r="74682" hidden="1"/>
    <row r="74683" hidden="1"/>
    <row r="74684" hidden="1"/>
    <row r="74685" hidden="1"/>
    <row r="74686" hidden="1"/>
    <row r="74687" hidden="1"/>
    <row r="74688" hidden="1"/>
    <row r="74689" hidden="1"/>
    <row r="74690" hidden="1"/>
    <row r="74691" hidden="1"/>
    <row r="74692" hidden="1"/>
    <row r="74693" hidden="1"/>
    <row r="74694" hidden="1"/>
    <row r="74695" hidden="1"/>
    <row r="74696" hidden="1"/>
    <row r="74697" hidden="1"/>
    <row r="74698" hidden="1"/>
    <row r="74699" hidden="1"/>
    <row r="74700" hidden="1"/>
    <row r="74701" hidden="1"/>
    <row r="74702" hidden="1"/>
    <row r="74703" hidden="1"/>
    <row r="74704" hidden="1"/>
    <row r="74705" hidden="1"/>
    <row r="74706" hidden="1"/>
    <row r="74707" hidden="1"/>
    <row r="74708" hidden="1"/>
    <row r="74709" hidden="1"/>
    <row r="74710" hidden="1"/>
    <row r="74711" hidden="1"/>
    <row r="74712" hidden="1"/>
    <row r="74713" hidden="1"/>
    <row r="74714" hidden="1"/>
    <row r="74715" hidden="1"/>
    <row r="74716" hidden="1"/>
    <row r="74717" hidden="1"/>
    <row r="74718" hidden="1"/>
    <row r="74719" hidden="1"/>
    <row r="74720" hidden="1"/>
    <row r="74721" hidden="1"/>
    <row r="74722" hidden="1"/>
    <row r="74723" hidden="1"/>
    <row r="74724" hidden="1"/>
    <row r="74725" hidden="1"/>
    <row r="74726" hidden="1"/>
    <row r="74727" hidden="1"/>
    <row r="74728" hidden="1"/>
    <row r="74729" hidden="1"/>
    <row r="74730" hidden="1"/>
    <row r="74731" hidden="1"/>
    <row r="74732" hidden="1"/>
    <row r="74733" hidden="1"/>
    <row r="74734" hidden="1"/>
    <row r="74735" hidden="1"/>
    <row r="74736" hidden="1"/>
    <row r="74737" hidden="1"/>
    <row r="74738" hidden="1"/>
    <row r="74739" hidden="1"/>
    <row r="74740" hidden="1"/>
    <row r="74741" hidden="1"/>
    <row r="74742" hidden="1"/>
    <row r="74743" hidden="1"/>
    <row r="74744" hidden="1"/>
    <row r="74745" hidden="1"/>
    <row r="74746" hidden="1"/>
    <row r="74747" hidden="1"/>
    <row r="74748" hidden="1"/>
    <row r="74749" hidden="1"/>
    <row r="74750" hidden="1"/>
    <row r="74751" hidden="1"/>
    <row r="74752" hidden="1"/>
    <row r="74753" hidden="1"/>
    <row r="74754" hidden="1"/>
    <row r="74755" hidden="1"/>
    <row r="74756" hidden="1"/>
    <row r="74757" hidden="1"/>
    <row r="74758" hidden="1"/>
    <row r="74759" hidden="1"/>
    <row r="74760" hidden="1"/>
    <row r="74761" hidden="1"/>
    <row r="74762" hidden="1"/>
    <row r="74763" hidden="1"/>
    <row r="74764" hidden="1"/>
    <row r="74765" hidden="1"/>
    <row r="74766" hidden="1"/>
    <row r="74767" hidden="1"/>
    <row r="74768" hidden="1"/>
    <row r="74769" hidden="1"/>
    <row r="74770" hidden="1"/>
    <row r="74771" hidden="1"/>
    <row r="74772" hidden="1"/>
    <row r="74773" hidden="1"/>
    <row r="74774" hidden="1"/>
    <row r="74775" hidden="1"/>
    <row r="74776" hidden="1"/>
    <row r="74777" hidden="1"/>
    <row r="74778" hidden="1"/>
    <row r="74779" hidden="1"/>
    <row r="74780" hidden="1"/>
    <row r="74781" hidden="1"/>
    <row r="74782" hidden="1"/>
    <row r="74783" hidden="1"/>
    <row r="74784" hidden="1"/>
    <row r="74785" hidden="1"/>
    <row r="74786" hidden="1"/>
    <row r="74787" hidden="1"/>
    <row r="74788" hidden="1"/>
    <row r="74789" hidden="1"/>
    <row r="74790" hidden="1"/>
    <row r="74791" hidden="1"/>
    <row r="74792" hidden="1"/>
    <row r="74793" hidden="1"/>
    <row r="74794" hidden="1"/>
    <row r="74795" hidden="1"/>
    <row r="74796" hidden="1"/>
    <row r="74797" hidden="1"/>
    <row r="74798" hidden="1"/>
    <row r="74799" hidden="1"/>
    <row r="74800" hidden="1"/>
    <row r="74801" hidden="1"/>
    <row r="74802" hidden="1"/>
    <row r="74803" hidden="1"/>
    <row r="74804" hidden="1"/>
    <row r="74805" hidden="1"/>
    <row r="74806" hidden="1"/>
    <row r="74807" hidden="1"/>
    <row r="74808" hidden="1"/>
    <row r="74809" hidden="1"/>
    <row r="74810" hidden="1"/>
    <row r="74811" hidden="1"/>
    <row r="74812" hidden="1"/>
    <row r="74813" hidden="1"/>
    <row r="74814" hidden="1"/>
    <row r="74815" hidden="1"/>
    <row r="74816" hidden="1"/>
    <row r="74817" hidden="1"/>
    <row r="74818" hidden="1"/>
    <row r="74819" hidden="1"/>
    <row r="74820" hidden="1"/>
    <row r="74821" hidden="1"/>
    <row r="74822" hidden="1"/>
    <row r="74823" hidden="1"/>
    <row r="74824" hidden="1"/>
    <row r="74825" hidden="1"/>
    <row r="74826" hidden="1"/>
    <row r="74827" hidden="1"/>
    <row r="74828" hidden="1"/>
    <row r="74829" hidden="1"/>
    <row r="74830" hidden="1"/>
    <row r="74831" hidden="1"/>
    <row r="74832" hidden="1"/>
    <row r="74833" hidden="1"/>
    <row r="74834" hidden="1"/>
    <row r="74835" hidden="1"/>
    <row r="74836" hidden="1"/>
    <row r="74837" hidden="1"/>
    <row r="74838" hidden="1"/>
    <row r="74839" hidden="1"/>
    <row r="74840" hidden="1"/>
    <row r="74841" hidden="1"/>
    <row r="74842" hidden="1"/>
    <row r="74843" hidden="1"/>
    <row r="74844" hidden="1"/>
    <row r="74845" hidden="1"/>
    <row r="74846" hidden="1"/>
    <row r="74847" hidden="1"/>
    <row r="74848" hidden="1"/>
    <row r="74849" hidden="1"/>
    <row r="74850" hidden="1"/>
    <row r="74851" hidden="1"/>
    <row r="74852" hidden="1"/>
    <row r="74853" hidden="1"/>
    <row r="74854" hidden="1"/>
    <row r="74855" hidden="1"/>
    <row r="74856" hidden="1"/>
    <row r="74857" hidden="1"/>
    <row r="74858" hidden="1"/>
    <row r="74859" hidden="1"/>
    <row r="74860" hidden="1"/>
    <row r="74861" hidden="1"/>
    <row r="74862" hidden="1"/>
    <row r="74863" hidden="1"/>
    <row r="74864" hidden="1"/>
    <row r="74865" hidden="1"/>
    <row r="74866" hidden="1"/>
    <row r="74867" hidden="1"/>
    <row r="74868" hidden="1"/>
    <row r="74869" hidden="1"/>
    <row r="74870" hidden="1"/>
    <row r="74871" hidden="1"/>
    <row r="74872" hidden="1"/>
    <row r="74873" hidden="1"/>
    <row r="74874" hidden="1"/>
    <row r="74875" hidden="1"/>
    <row r="74876" hidden="1"/>
    <row r="74877" hidden="1"/>
    <row r="74878" hidden="1"/>
    <row r="74879" hidden="1"/>
    <row r="74880" hidden="1"/>
    <row r="74881" hidden="1"/>
    <row r="74882" hidden="1"/>
    <row r="74883" hidden="1"/>
    <row r="74884" hidden="1"/>
    <row r="74885" hidden="1"/>
    <row r="74886" hidden="1"/>
    <row r="74887" hidden="1"/>
    <row r="74888" hidden="1"/>
    <row r="74889" hidden="1"/>
    <row r="74890" hidden="1"/>
    <row r="74891" hidden="1"/>
    <row r="74892" hidden="1"/>
    <row r="74893" hidden="1"/>
    <row r="74894" hidden="1"/>
    <row r="74895" hidden="1"/>
    <row r="74896" hidden="1"/>
    <row r="74897" hidden="1"/>
    <row r="74898" hidden="1"/>
    <row r="74899" hidden="1"/>
    <row r="74900" hidden="1"/>
    <row r="74901" hidden="1"/>
    <row r="74902" hidden="1"/>
    <row r="74903" hidden="1"/>
    <row r="74904" hidden="1"/>
    <row r="74905" hidden="1"/>
    <row r="74906" hidden="1"/>
    <row r="74907" hidden="1"/>
    <row r="74908" hidden="1"/>
    <row r="74909" hidden="1"/>
    <row r="74910" hidden="1"/>
    <row r="74911" hidden="1"/>
    <row r="74912" hidden="1"/>
    <row r="74913" hidden="1"/>
    <row r="74914" hidden="1"/>
    <row r="74915" hidden="1"/>
    <row r="74916" hidden="1"/>
    <row r="74917" hidden="1"/>
    <row r="74918" hidden="1"/>
    <row r="74919" hidden="1"/>
    <row r="74920" hidden="1"/>
    <row r="74921" hidden="1"/>
    <row r="74922" hidden="1"/>
    <row r="74923" hidden="1"/>
    <row r="74924" hidden="1"/>
    <row r="74925" hidden="1"/>
    <row r="74926" hidden="1"/>
    <row r="74927" hidden="1"/>
    <row r="74928" hidden="1"/>
    <row r="74929" hidden="1"/>
    <row r="74930" hidden="1"/>
    <row r="74931" hidden="1"/>
    <row r="74932" hidden="1"/>
    <row r="74933" hidden="1"/>
    <row r="74934" hidden="1"/>
    <row r="74935" hidden="1"/>
    <row r="74936" hidden="1"/>
    <row r="74937" hidden="1"/>
    <row r="74938" hidden="1"/>
    <row r="74939" hidden="1"/>
    <row r="74940" hidden="1"/>
    <row r="74941" hidden="1"/>
    <row r="74942" hidden="1"/>
    <row r="74943" hidden="1"/>
    <row r="74944" hidden="1"/>
    <row r="74945" hidden="1"/>
    <row r="74946" hidden="1"/>
    <row r="74947" hidden="1"/>
    <row r="74948" hidden="1"/>
    <row r="74949" hidden="1"/>
    <row r="74950" hidden="1"/>
    <row r="74951" hidden="1"/>
    <row r="74952" hidden="1"/>
    <row r="74953" hidden="1"/>
    <row r="74954" hidden="1"/>
    <row r="74955" hidden="1"/>
    <row r="74956" hidden="1"/>
    <row r="74957" hidden="1"/>
    <row r="74958" hidden="1"/>
    <row r="74959" hidden="1"/>
    <row r="74960" hidden="1"/>
    <row r="74961" hidden="1"/>
    <row r="74962" hidden="1"/>
    <row r="74963" hidden="1"/>
    <row r="74964" hidden="1"/>
    <row r="74965" hidden="1"/>
    <row r="74966" hidden="1"/>
    <row r="74967" hidden="1"/>
    <row r="74968" hidden="1"/>
    <row r="74969" hidden="1"/>
    <row r="74970" hidden="1"/>
    <row r="74971" hidden="1"/>
    <row r="74972" hidden="1"/>
    <row r="74973" hidden="1"/>
    <row r="74974" hidden="1"/>
    <row r="74975" hidden="1"/>
    <row r="74976" hidden="1"/>
    <row r="74977" hidden="1"/>
    <row r="74978" hidden="1"/>
    <row r="74979" hidden="1"/>
    <row r="74980" hidden="1"/>
    <row r="74981" hidden="1"/>
    <row r="74982" hidden="1"/>
    <row r="74983" hidden="1"/>
    <row r="74984" hidden="1"/>
    <row r="74985" hidden="1"/>
    <row r="74986" hidden="1"/>
    <row r="74987" hidden="1"/>
    <row r="74988" hidden="1"/>
    <row r="74989" hidden="1"/>
    <row r="74990" hidden="1"/>
    <row r="74991" hidden="1"/>
    <row r="74992" hidden="1"/>
    <row r="74993" hidden="1"/>
    <row r="74994" hidden="1"/>
    <row r="74995" hidden="1"/>
    <row r="74996" hidden="1"/>
    <row r="74997" hidden="1"/>
    <row r="74998" hidden="1"/>
    <row r="74999" hidden="1"/>
    <row r="75000" hidden="1"/>
    <row r="75001" hidden="1"/>
    <row r="75002" hidden="1"/>
    <row r="75003" hidden="1"/>
    <row r="75004" hidden="1"/>
    <row r="75005" hidden="1"/>
    <row r="75006" hidden="1"/>
    <row r="75007" hidden="1"/>
    <row r="75008" hidden="1"/>
    <row r="75009" hidden="1"/>
    <row r="75010" hidden="1"/>
    <row r="75011" hidden="1"/>
    <row r="75012" hidden="1"/>
    <row r="75013" hidden="1"/>
    <row r="75014" hidden="1"/>
    <row r="75015" hidden="1"/>
    <row r="75016" hidden="1"/>
    <row r="75017" hidden="1"/>
    <row r="75018" hidden="1"/>
    <row r="75019" hidden="1"/>
    <row r="75020" hidden="1"/>
    <row r="75021" hidden="1"/>
    <row r="75022" hidden="1"/>
    <row r="75023" hidden="1"/>
    <row r="75024" hidden="1"/>
    <row r="75025" hidden="1"/>
    <row r="75026" hidden="1"/>
    <row r="75027" hidden="1"/>
    <row r="75028" hidden="1"/>
    <row r="75029" hidden="1"/>
    <row r="75030" hidden="1"/>
    <row r="75031" hidden="1"/>
    <row r="75032" hidden="1"/>
    <row r="75033" hidden="1"/>
    <row r="75034" hidden="1"/>
    <row r="75035" hidden="1"/>
    <row r="75036" hidden="1"/>
    <row r="75037" hidden="1"/>
    <row r="75038" hidden="1"/>
    <row r="75039" hidden="1"/>
    <row r="75040" hidden="1"/>
    <row r="75041" hidden="1"/>
    <row r="75042" hidden="1"/>
    <row r="75043" hidden="1"/>
    <row r="75044" hidden="1"/>
    <row r="75045" hidden="1"/>
    <row r="75046" hidden="1"/>
    <row r="75047" hidden="1"/>
    <row r="75048" hidden="1"/>
    <row r="75049" hidden="1"/>
    <row r="75050" hidden="1"/>
    <row r="75051" hidden="1"/>
    <row r="75052" hidden="1"/>
    <row r="75053" hidden="1"/>
    <row r="75054" hidden="1"/>
    <row r="75055" hidden="1"/>
    <row r="75056" hidden="1"/>
    <row r="75057" hidden="1"/>
    <row r="75058" hidden="1"/>
    <row r="75059" hidden="1"/>
    <row r="75060" hidden="1"/>
    <row r="75061" hidden="1"/>
    <row r="75062" hidden="1"/>
    <row r="75063" hidden="1"/>
    <row r="75064" hidden="1"/>
    <row r="75065" hidden="1"/>
    <row r="75066" hidden="1"/>
    <row r="75067" hidden="1"/>
    <row r="75068" hidden="1"/>
    <row r="75069" hidden="1"/>
    <row r="75070" hidden="1"/>
    <row r="75071" hidden="1"/>
    <row r="75072" hidden="1"/>
    <row r="75073" hidden="1"/>
    <row r="75074" hidden="1"/>
    <row r="75075" hidden="1"/>
    <row r="75076" hidden="1"/>
    <row r="75077" hidden="1"/>
    <row r="75078" hidden="1"/>
    <row r="75079" hidden="1"/>
    <row r="75080" hidden="1"/>
    <row r="75081" hidden="1"/>
    <row r="75082" hidden="1"/>
    <row r="75083" hidden="1"/>
    <row r="75084" hidden="1"/>
    <row r="75085" hidden="1"/>
    <row r="75086" hidden="1"/>
    <row r="75087" hidden="1"/>
    <row r="75088" hidden="1"/>
    <row r="75089" hidden="1"/>
    <row r="75090" hidden="1"/>
    <row r="75091" hidden="1"/>
    <row r="75092" hidden="1"/>
    <row r="75093" hidden="1"/>
    <row r="75094" hidden="1"/>
    <row r="75095" hidden="1"/>
    <row r="75096" hidden="1"/>
    <row r="75097" hidden="1"/>
    <row r="75098" hidden="1"/>
    <row r="75099" hidden="1"/>
    <row r="75100" hidden="1"/>
    <row r="75101" hidden="1"/>
    <row r="75102" hidden="1"/>
    <row r="75103" hidden="1"/>
    <row r="75104" hidden="1"/>
    <row r="75105" hidden="1"/>
    <row r="75106" hidden="1"/>
    <row r="75107" hidden="1"/>
    <row r="75108" hidden="1"/>
    <row r="75109" hidden="1"/>
    <row r="75110" hidden="1"/>
    <row r="75111" hidden="1"/>
    <row r="75112" hidden="1"/>
    <row r="75113" hidden="1"/>
    <row r="75114" hidden="1"/>
    <row r="75115" hidden="1"/>
    <row r="75116" hidden="1"/>
    <row r="75117" hidden="1"/>
    <row r="75118" hidden="1"/>
    <row r="75119" hidden="1"/>
    <row r="75120" hidden="1"/>
    <row r="75121" hidden="1"/>
    <row r="75122" hidden="1"/>
    <row r="75123" hidden="1"/>
    <row r="75124" hidden="1"/>
    <row r="75125" hidden="1"/>
    <row r="75126" hidden="1"/>
    <row r="75127" hidden="1"/>
    <row r="75128" hidden="1"/>
    <row r="75129" hidden="1"/>
    <row r="75130" hidden="1"/>
    <row r="75131" hidden="1"/>
    <row r="75132" hidden="1"/>
    <row r="75133" hidden="1"/>
    <row r="75134" hidden="1"/>
    <row r="75135" hidden="1"/>
    <row r="75136" hidden="1"/>
    <row r="75137" hidden="1"/>
    <row r="75138" hidden="1"/>
    <row r="75139" hidden="1"/>
    <row r="75140" hidden="1"/>
    <row r="75141" hidden="1"/>
    <row r="75142" hidden="1"/>
    <row r="75143" hidden="1"/>
    <row r="75144" hidden="1"/>
    <row r="75145" hidden="1"/>
    <row r="75146" hidden="1"/>
    <row r="75147" hidden="1"/>
    <row r="75148" hidden="1"/>
    <row r="75149" hidden="1"/>
    <row r="75150" hidden="1"/>
    <row r="75151" hidden="1"/>
    <row r="75152" hidden="1"/>
    <row r="75153" hidden="1"/>
    <row r="75154" hidden="1"/>
    <row r="75155" hidden="1"/>
    <row r="75156" hidden="1"/>
    <row r="75157" hidden="1"/>
    <row r="75158" hidden="1"/>
    <row r="75159" hidden="1"/>
    <row r="75160" hidden="1"/>
    <row r="75161" hidden="1"/>
    <row r="75162" hidden="1"/>
    <row r="75163" hidden="1"/>
    <row r="75164" hidden="1"/>
    <row r="75165" hidden="1"/>
    <row r="75166" hidden="1"/>
    <row r="75167" hidden="1"/>
    <row r="75168" hidden="1"/>
    <row r="75169" hidden="1"/>
    <row r="75170" hidden="1"/>
    <row r="75171" hidden="1"/>
    <row r="75172" hidden="1"/>
    <row r="75173" hidden="1"/>
    <row r="75174" hidden="1"/>
    <row r="75175" hidden="1"/>
    <row r="75176" hidden="1"/>
    <row r="75177" hidden="1"/>
    <row r="75178" hidden="1"/>
    <row r="75179" hidden="1"/>
    <row r="75180" hidden="1"/>
    <row r="75181" hidden="1"/>
    <row r="75182" hidden="1"/>
    <row r="75183" hidden="1"/>
    <row r="75184" hidden="1"/>
    <row r="75185" hidden="1"/>
    <row r="75186" hidden="1"/>
    <row r="75187" hidden="1"/>
    <row r="75188" hidden="1"/>
    <row r="75189" hidden="1"/>
    <row r="75190" hidden="1"/>
    <row r="75191" hidden="1"/>
    <row r="75192" hidden="1"/>
    <row r="75193" hidden="1"/>
    <row r="75194" hidden="1"/>
    <row r="75195" hidden="1"/>
    <row r="75196" hidden="1"/>
    <row r="75197" hidden="1"/>
    <row r="75198" hidden="1"/>
    <row r="75199" hidden="1"/>
    <row r="75200" hidden="1"/>
    <row r="75201" hidden="1"/>
    <row r="75202" hidden="1"/>
    <row r="75203" hidden="1"/>
    <row r="75204" hidden="1"/>
    <row r="75205" hidden="1"/>
    <row r="75206" hidden="1"/>
    <row r="75207" hidden="1"/>
    <row r="75208" hidden="1"/>
    <row r="75209" hidden="1"/>
    <row r="75210" hidden="1"/>
    <row r="75211" hidden="1"/>
    <row r="75212" hidden="1"/>
    <row r="75213" hidden="1"/>
    <row r="75214" hidden="1"/>
    <row r="75215" hidden="1"/>
    <row r="75216" hidden="1"/>
    <row r="75217" hidden="1"/>
    <row r="75218" hidden="1"/>
    <row r="75219" hidden="1"/>
    <row r="75220" hidden="1"/>
    <row r="75221" hidden="1"/>
    <row r="75222" hidden="1"/>
    <row r="75223" hidden="1"/>
    <row r="75224" hidden="1"/>
    <row r="75225" hidden="1"/>
    <row r="75226" hidden="1"/>
    <row r="75227" hidden="1"/>
    <row r="75228" hidden="1"/>
    <row r="75229" hidden="1"/>
    <row r="75230" hidden="1"/>
    <row r="75231" hidden="1"/>
    <row r="75232" hidden="1"/>
    <row r="75233" hidden="1"/>
    <row r="75234" hidden="1"/>
    <row r="75235" hidden="1"/>
    <row r="75236" hidden="1"/>
    <row r="75237" hidden="1"/>
    <row r="75238" hidden="1"/>
    <row r="75239" hidden="1"/>
    <row r="75240" hidden="1"/>
    <row r="75241" hidden="1"/>
    <row r="75242" hidden="1"/>
    <row r="75243" hidden="1"/>
    <row r="75244" hidden="1"/>
    <row r="75245" hidden="1"/>
    <row r="75246" hidden="1"/>
    <row r="75247" hidden="1"/>
    <row r="75248" hidden="1"/>
    <row r="75249" hidden="1"/>
    <row r="75250" hidden="1"/>
    <row r="75251" hidden="1"/>
    <row r="75252" hidden="1"/>
    <row r="75253" hidden="1"/>
    <row r="75254" hidden="1"/>
    <row r="75255" hidden="1"/>
    <row r="75256" hidden="1"/>
    <row r="75257" hidden="1"/>
    <row r="75258" hidden="1"/>
    <row r="75259" hidden="1"/>
    <row r="75260" hidden="1"/>
    <row r="75261" hidden="1"/>
    <row r="75262" hidden="1"/>
    <row r="75263" hidden="1"/>
    <row r="75264" hidden="1"/>
    <row r="75265" hidden="1"/>
    <row r="75266" hidden="1"/>
    <row r="75267" hidden="1"/>
    <row r="75268" hidden="1"/>
    <row r="75269" hidden="1"/>
    <row r="75270" hidden="1"/>
    <row r="75271" hidden="1"/>
    <row r="75272" hidden="1"/>
    <row r="75273" hidden="1"/>
    <row r="75274" hidden="1"/>
    <row r="75275" hidden="1"/>
    <row r="75276" hidden="1"/>
    <row r="75277" hidden="1"/>
    <row r="75278" hidden="1"/>
    <row r="75279" hidden="1"/>
    <row r="75280" hidden="1"/>
    <row r="75281" hidden="1"/>
    <row r="75282" hidden="1"/>
    <row r="75283" hidden="1"/>
    <row r="75284" hidden="1"/>
    <row r="75285" hidden="1"/>
    <row r="75286" hidden="1"/>
    <row r="75287" hidden="1"/>
    <row r="75288" hidden="1"/>
    <row r="75289" hidden="1"/>
    <row r="75290" hidden="1"/>
    <row r="75291" hidden="1"/>
    <row r="75292" hidden="1"/>
    <row r="75293" hidden="1"/>
    <row r="75294" hidden="1"/>
    <row r="75295" hidden="1"/>
    <row r="75296" hidden="1"/>
    <row r="75297" hidden="1"/>
    <row r="75298" hidden="1"/>
    <row r="75299" hidden="1"/>
    <row r="75300" hidden="1"/>
    <row r="75301" hidden="1"/>
    <row r="75302" hidden="1"/>
    <row r="75303" hidden="1"/>
    <row r="75304" hidden="1"/>
    <row r="75305" hidden="1"/>
    <row r="75306" hidden="1"/>
    <row r="75307" hidden="1"/>
    <row r="75308" hidden="1"/>
    <row r="75309" hidden="1"/>
    <row r="75310" hidden="1"/>
    <row r="75311" hidden="1"/>
    <row r="75312" hidden="1"/>
    <row r="75313" hidden="1"/>
    <row r="75314" hidden="1"/>
    <row r="75315" hidden="1"/>
    <row r="75316" hidden="1"/>
    <row r="75317" hidden="1"/>
    <row r="75318" hidden="1"/>
    <row r="75319" hidden="1"/>
    <row r="75320" hidden="1"/>
    <row r="75321" hidden="1"/>
    <row r="75322" hidden="1"/>
    <row r="75323" hidden="1"/>
    <row r="75324" hidden="1"/>
    <row r="75325" hidden="1"/>
    <row r="75326" hidden="1"/>
    <row r="75327" hidden="1"/>
    <row r="75328" hidden="1"/>
    <row r="75329" hidden="1"/>
    <row r="75330" hidden="1"/>
    <row r="75331" hidden="1"/>
    <row r="75332" hidden="1"/>
    <row r="75333" hidden="1"/>
    <row r="75334" hidden="1"/>
    <row r="75335" hidden="1"/>
    <row r="75336" hidden="1"/>
    <row r="75337" hidden="1"/>
    <row r="75338" hidden="1"/>
    <row r="75339" hidden="1"/>
    <row r="75340" hidden="1"/>
    <row r="75341" hidden="1"/>
    <row r="75342" hidden="1"/>
    <row r="75343" hidden="1"/>
    <row r="75344" hidden="1"/>
    <row r="75345" hidden="1"/>
    <row r="75346" hidden="1"/>
    <row r="75347" hidden="1"/>
    <row r="75348" hidden="1"/>
    <row r="75349" hidden="1"/>
    <row r="75350" hidden="1"/>
    <row r="75351" hidden="1"/>
    <row r="75352" hidden="1"/>
    <row r="75353" hidden="1"/>
    <row r="75354" hidden="1"/>
    <row r="75355" hidden="1"/>
    <row r="75356" hidden="1"/>
    <row r="75357" hidden="1"/>
    <row r="75358" hidden="1"/>
    <row r="75359" hidden="1"/>
    <row r="75360" hidden="1"/>
    <row r="75361" hidden="1"/>
    <row r="75362" hidden="1"/>
    <row r="75363" hidden="1"/>
    <row r="75364" hidden="1"/>
    <row r="75365" hidden="1"/>
    <row r="75366" hidden="1"/>
    <row r="75367" hidden="1"/>
    <row r="75368" hidden="1"/>
    <row r="75369" hidden="1"/>
    <row r="75370" hidden="1"/>
    <row r="75371" hidden="1"/>
    <row r="75372" hidden="1"/>
    <row r="75373" hidden="1"/>
    <row r="75374" hidden="1"/>
    <row r="75375" hidden="1"/>
    <row r="75376" hidden="1"/>
    <row r="75377" hidden="1"/>
    <row r="75378" hidden="1"/>
    <row r="75379" hidden="1"/>
    <row r="75380" hidden="1"/>
    <row r="75381" hidden="1"/>
    <row r="75382" hidden="1"/>
    <row r="75383" hidden="1"/>
    <row r="75384" hidden="1"/>
    <row r="75385" hidden="1"/>
    <row r="75386" hidden="1"/>
    <row r="75387" hidden="1"/>
    <row r="75388" hidden="1"/>
    <row r="75389" hidden="1"/>
    <row r="75390" hidden="1"/>
    <row r="75391" hidden="1"/>
    <row r="75392" hidden="1"/>
    <row r="75393" hidden="1"/>
    <row r="75394" hidden="1"/>
    <row r="75395" hidden="1"/>
    <row r="75396" hidden="1"/>
    <row r="75397" hidden="1"/>
    <row r="75398" hidden="1"/>
    <row r="75399" hidden="1"/>
    <row r="75400" hidden="1"/>
    <row r="75401" hidden="1"/>
    <row r="75402" hidden="1"/>
    <row r="75403" hidden="1"/>
    <row r="75404" hidden="1"/>
    <row r="75405" hidden="1"/>
    <row r="75406" hidden="1"/>
    <row r="75407" hidden="1"/>
    <row r="75408" hidden="1"/>
    <row r="75409" hidden="1"/>
    <row r="75410" hidden="1"/>
    <row r="75411" hidden="1"/>
    <row r="75412" hidden="1"/>
    <row r="75413" hidden="1"/>
    <row r="75414" hidden="1"/>
    <row r="75415" hidden="1"/>
    <row r="75416" hidden="1"/>
    <row r="75417" hidden="1"/>
    <row r="75418" hidden="1"/>
    <row r="75419" hidden="1"/>
    <row r="75420" hidden="1"/>
    <row r="75421" hidden="1"/>
    <row r="75422" hidden="1"/>
    <row r="75423" hidden="1"/>
    <row r="75424" hidden="1"/>
    <row r="75425" hidden="1"/>
    <row r="75426" hidden="1"/>
    <row r="75427" hidden="1"/>
    <row r="75428" hidden="1"/>
    <row r="75429" hidden="1"/>
    <row r="75430" hidden="1"/>
    <row r="75431" hidden="1"/>
    <row r="75432" hidden="1"/>
    <row r="75433" hidden="1"/>
    <row r="75434" hidden="1"/>
    <row r="75435" hidden="1"/>
    <row r="75436" hidden="1"/>
    <row r="75437" hidden="1"/>
    <row r="75438" hidden="1"/>
    <row r="75439" hidden="1"/>
    <row r="75440" hidden="1"/>
    <row r="75441" hidden="1"/>
    <row r="75442" hidden="1"/>
    <row r="75443" hidden="1"/>
    <row r="75444" hidden="1"/>
    <row r="75445" hidden="1"/>
    <row r="75446" hidden="1"/>
    <row r="75447" hidden="1"/>
    <row r="75448" hidden="1"/>
    <row r="75449" hidden="1"/>
    <row r="75450" hidden="1"/>
    <row r="75451" hidden="1"/>
    <row r="75452" hidden="1"/>
    <row r="75453" hidden="1"/>
    <row r="75454" hidden="1"/>
    <row r="75455" hidden="1"/>
    <row r="75456" hidden="1"/>
    <row r="75457" hidden="1"/>
    <row r="75458" hidden="1"/>
    <row r="75459" hidden="1"/>
    <row r="75460" hidden="1"/>
    <row r="75461" hidden="1"/>
    <row r="75462" hidden="1"/>
    <row r="75463" hidden="1"/>
    <row r="75464" hidden="1"/>
    <row r="75465" hidden="1"/>
    <row r="75466" hidden="1"/>
    <row r="75467" hidden="1"/>
    <row r="75468" hidden="1"/>
    <row r="75469" hidden="1"/>
    <row r="75470" hidden="1"/>
    <row r="75471" hidden="1"/>
    <row r="75472" hidden="1"/>
    <row r="75473" hidden="1"/>
    <row r="75474" hidden="1"/>
    <row r="75475" hidden="1"/>
    <row r="75476" hidden="1"/>
    <row r="75477" hidden="1"/>
    <row r="75478" hidden="1"/>
    <row r="75479" hidden="1"/>
    <row r="75480" hidden="1"/>
    <row r="75481" hidden="1"/>
    <row r="75482" hidden="1"/>
    <row r="75483" hidden="1"/>
    <row r="75484" hidden="1"/>
    <row r="75485" hidden="1"/>
    <row r="75486" hidden="1"/>
    <row r="75487" hidden="1"/>
    <row r="75488" hidden="1"/>
    <row r="75489" hidden="1"/>
    <row r="75490" hidden="1"/>
    <row r="75491" hidden="1"/>
    <row r="75492" hidden="1"/>
    <row r="75493" hidden="1"/>
    <row r="75494" hidden="1"/>
    <row r="75495" hidden="1"/>
    <row r="75496" hidden="1"/>
    <row r="75497" hidden="1"/>
    <row r="75498" hidden="1"/>
    <row r="75499" hidden="1"/>
    <row r="75500" hidden="1"/>
    <row r="75501" hidden="1"/>
    <row r="75502" hidden="1"/>
    <row r="75503" hidden="1"/>
    <row r="75504" hidden="1"/>
    <row r="75505" hidden="1"/>
    <row r="75506" hidden="1"/>
    <row r="75507" hidden="1"/>
    <row r="75508" hidden="1"/>
    <row r="75509" hidden="1"/>
    <row r="75510" hidden="1"/>
    <row r="75511" hidden="1"/>
    <row r="75512" hidden="1"/>
    <row r="75513" hidden="1"/>
    <row r="75514" hidden="1"/>
    <row r="75515" hidden="1"/>
    <row r="75516" hidden="1"/>
    <row r="75517" hidden="1"/>
    <row r="75518" hidden="1"/>
    <row r="75519" hidden="1"/>
    <row r="75520" hidden="1"/>
    <row r="75521" hidden="1"/>
    <row r="75522" hidden="1"/>
    <row r="75523" hidden="1"/>
    <row r="75524" hidden="1"/>
    <row r="75525" hidden="1"/>
    <row r="75526" hidden="1"/>
    <row r="75527" hidden="1"/>
    <row r="75528" hidden="1"/>
    <row r="75529" hidden="1"/>
    <row r="75530" hidden="1"/>
    <row r="75531" hidden="1"/>
    <row r="75532" hidden="1"/>
    <row r="75533" hidden="1"/>
    <row r="75534" hidden="1"/>
    <row r="75535" hidden="1"/>
    <row r="75536" hidden="1"/>
    <row r="75537" hidden="1"/>
    <row r="75538" hidden="1"/>
    <row r="75539" hidden="1"/>
    <row r="75540" hidden="1"/>
    <row r="75541" hidden="1"/>
    <row r="75542" hidden="1"/>
    <row r="75543" hidden="1"/>
    <row r="75544" hidden="1"/>
    <row r="75545" hidden="1"/>
    <row r="75546" hidden="1"/>
    <row r="75547" hidden="1"/>
    <row r="75548" hidden="1"/>
    <row r="75549" hidden="1"/>
    <row r="75550" hidden="1"/>
    <row r="75551" hidden="1"/>
    <row r="75552" hidden="1"/>
    <row r="75553" hidden="1"/>
    <row r="75554" hidden="1"/>
    <row r="75555" hidden="1"/>
    <row r="75556" hidden="1"/>
    <row r="75557" hidden="1"/>
    <row r="75558" hidden="1"/>
    <row r="75559" hidden="1"/>
    <row r="75560" hidden="1"/>
    <row r="75561" hidden="1"/>
    <row r="75562" hidden="1"/>
    <row r="75563" hidden="1"/>
    <row r="75564" hidden="1"/>
    <row r="75565" hidden="1"/>
    <row r="75566" hidden="1"/>
    <row r="75567" hidden="1"/>
    <row r="75568" hidden="1"/>
    <row r="75569" hidden="1"/>
    <row r="75570" hidden="1"/>
    <row r="75571" hidden="1"/>
    <row r="75572" hidden="1"/>
    <row r="75573" hidden="1"/>
    <row r="75574" hidden="1"/>
    <row r="75575" hidden="1"/>
    <row r="75576" hidden="1"/>
    <row r="75577" hidden="1"/>
    <row r="75578" hidden="1"/>
    <row r="75579" hidden="1"/>
    <row r="75580" hidden="1"/>
    <row r="75581" hidden="1"/>
    <row r="75582" hidden="1"/>
    <row r="75583" hidden="1"/>
    <row r="75584" hidden="1"/>
    <row r="75585" hidden="1"/>
    <row r="75586" hidden="1"/>
    <row r="75587" hidden="1"/>
    <row r="75588" hidden="1"/>
    <row r="75589" hidden="1"/>
    <row r="75590" hidden="1"/>
    <row r="75591" hidden="1"/>
    <row r="75592" hidden="1"/>
    <row r="75593" hidden="1"/>
    <row r="75594" hidden="1"/>
    <row r="75595" hidden="1"/>
    <row r="75596" hidden="1"/>
    <row r="75597" hidden="1"/>
    <row r="75598" hidden="1"/>
    <row r="75599" hidden="1"/>
    <row r="75600" hidden="1"/>
    <row r="75601" hidden="1"/>
    <row r="75602" hidden="1"/>
    <row r="75603" hidden="1"/>
    <row r="75604" hidden="1"/>
    <row r="75605" hidden="1"/>
    <row r="75606" hidden="1"/>
    <row r="75607" hidden="1"/>
    <row r="75608" hidden="1"/>
    <row r="75609" hidden="1"/>
    <row r="75610" hidden="1"/>
    <row r="75611" hidden="1"/>
    <row r="75612" hidden="1"/>
    <row r="75613" hidden="1"/>
    <row r="75614" hidden="1"/>
    <row r="75615" hidden="1"/>
    <row r="75616" hidden="1"/>
    <row r="75617" hidden="1"/>
    <row r="75618" hidden="1"/>
    <row r="75619" hidden="1"/>
    <row r="75620" hidden="1"/>
    <row r="75621" hidden="1"/>
    <row r="75622" hidden="1"/>
    <row r="75623" hidden="1"/>
    <row r="75624" hidden="1"/>
    <row r="75625" hidden="1"/>
    <row r="75626" hidden="1"/>
    <row r="75627" hidden="1"/>
    <row r="75628" hidden="1"/>
    <row r="75629" hidden="1"/>
    <row r="75630" hidden="1"/>
    <row r="75631" hidden="1"/>
    <row r="75632" hidden="1"/>
    <row r="75633" hidden="1"/>
    <row r="75634" hidden="1"/>
    <row r="75635" hidden="1"/>
    <row r="75636" hidden="1"/>
    <row r="75637" hidden="1"/>
    <row r="75638" hidden="1"/>
    <row r="75639" hidden="1"/>
    <row r="75640" hidden="1"/>
    <row r="75641" hidden="1"/>
    <row r="75642" hidden="1"/>
    <row r="75643" hidden="1"/>
    <row r="75644" hidden="1"/>
    <row r="75645" hidden="1"/>
    <row r="75646" hidden="1"/>
    <row r="75647" hidden="1"/>
    <row r="75648" hidden="1"/>
    <row r="75649" hidden="1"/>
    <row r="75650" hidden="1"/>
    <row r="75651" hidden="1"/>
    <row r="75652" hidden="1"/>
    <row r="75653" hidden="1"/>
    <row r="75654" hidden="1"/>
    <row r="75655" hidden="1"/>
    <row r="75656" hidden="1"/>
    <row r="75657" hidden="1"/>
    <row r="75658" hidden="1"/>
    <row r="75659" hidden="1"/>
    <row r="75660" hidden="1"/>
    <row r="75661" hidden="1"/>
    <row r="75662" hidden="1"/>
    <row r="75663" hidden="1"/>
    <row r="75664" hidden="1"/>
    <row r="75665" hidden="1"/>
    <row r="75666" hidden="1"/>
    <row r="75667" hidden="1"/>
    <row r="75668" hidden="1"/>
    <row r="75669" hidden="1"/>
    <row r="75670" hidden="1"/>
    <row r="75671" hidden="1"/>
    <row r="75672" hidden="1"/>
    <row r="75673" hidden="1"/>
    <row r="75674" hidden="1"/>
    <row r="75675" hidden="1"/>
    <row r="75676" hidden="1"/>
    <row r="75677" hidden="1"/>
    <row r="75678" hidden="1"/>
    <row r="75679" hidden="1"/>
    <row r="75680" hidden="1"/>
    <row r="75681" hidden="1"/>
    <row r="75682" hidden="1"/>
    <row r="75683" hidden="1"/>
    <row r="75684" hidden="1"/>
    <row r="75685" hidden="1"/>
    <row r="75686" hidden="1"/>
    <row r="75687" hidden="1"/>
    <row r="75688" hidden="1"/>
    <row r="75689" hidden="1"/>
    <row r="75690" hidden="1"/>
    <row r="75691" hidden="1"/>
    <row r="75692" hidden="1"/>
    <row r="75693" hidden="1"/>
    <row r="75694" hidden="1"/>
    <row r="75695" hidden="1"/>
    <row r="75696" hidden="1"/>
    <row r="75697" hidden="1"/>
    <row r="75698" hidden="1"/>
    <row r="75699" hidden="1"/>
    <row r="75700" hidden="1"/>
    <row r="75701" hidden="1"/>
    <row r="75702" hidden="1"/>
    <row r="75703" hidden="1"/>
    <row r="75704" hidden="1"/>
    <row r="75705" hidden="1"/>
    <row r="75706" hidden="1"/>
    <row r="75707" hidden="1"/>
    <row r="75708" hidden="1"/>
    <row r="75709" hidden="1"/>
    <row r="75710" hidden="1"/>
    <row r="75711" hidden="1"/>
    <row r="75712" hidden="1"/>
    <row r="75713" hidden="1"/>
    <row r="75714" hidden="1"/>
    <row r="75715" hidden="1"/>
    <row r="75716" hidden="1"/>
    <row r="75717" hidden="1"/>
    <row r="75718" hidden="1"/>
    <row r="75719" hidden="1"/>
    <row r="75720" hidden="1"/>
    <row r="75721" hidden="1"/>
    <row r="75722" hidden="1"/>
    <row r="75723" hidden="1"/>
    <row r="75724" hidden="1"/>
    <row r="75725" hidden="1"/>
    <row r="75726" hidden="1"/>
    <row r="75727" hidden="1"/>
    <row r="75728" hidden="1"/>
    <row r="75729" hidden="1"/>
    <row r="75730" hidden="1"/>
    <row r="75731" hidden="1"/>
    <row r="75732" hidden="1"/>
    <row r="75733" hidden="1"/>
    <row r="75734" hidden="1"/>
    <row r="75735" hidden="1"/>
    <row r="75736" hidden="1"/>
    <row r="75737" hidden="1"/>
    <row r="75738" hidden="1"/>
    <row r="75739" hidden="1"/>
    <row r="75740" hidden="1"/>
    <row r="75741" hidden="1"/>
    <row r="75742" hidden="1"/>
    <row r="75743" hidden="1"/>
    <row r="75744" hidden="1"/>
    <row r="75745" hidden="1"/>
    <row r="75746" hidden="1"/>
    <row r="75747" hidden="1"/>
    <row r="75748" hidden="1"/>
    <row r="75749" hidden="1"/>
    <row r="75750" hidden="1"/>
    <row r="75751" hidden="1"/>
    <row r="75752" hidden="1"/>
    <row r="75753" hidden="1"/>
    <row r="75754" hidden="1"/>
    <row r="75755" hidden="1"/>
    <row r="75756" hidden="1"/>
    <row r="75757" hidden="1"/>
    <row r="75758" hidden="1"/>
    <row r="75759" hidden="1"/>
    <row r="75760" hidden="1"/>
    <row r="75761" hidden="1"/>
    <row r="75762" hidden="1"/>
    <row r="75763" hidden="1"/>
    <row r="75764" hidden="1"/>
    <row r="75765" hidden="1"/>
    <row r="75766" hidden="1"/>
    <row r="75767" hidden="1"/>
    <row r="75768" hidden="1"/>
    <row r="75769" hidden="1"/>
    <row r="75770" hidden="1"/>
    <row r="75771" hidden="1"/>
    <row r="75772" hidden="1"/>
    <row r="75773" hidden="1"/>
    <row r="75774" hidden="1"/>
    <row r="75775" hidden="1"/>
    <row r="75776" hidden="1"/>
    <row r="75777" hidden="1"/>
    <row r="75778" hidden="1"/>
    <row r="75779" hidden="1"/>
    <row r="75780" hidden="1"/>
    <row r="75781" hidden="1"/>
    <row r="75782" hidden="1"/>
    <row r="75783" hidden="1"/>
    <row r="75784" hidden="1"/>
    <row r="75785" hidden="1"/>
    <row r="75786" hidden="1"/>
    <row r="75787" hidden="1"/>
    <row r="75788" hidden="1"/>
    <row r="75789" hidden="1"/>
    <row r="75790" hidden="1"/>
    <row r="75791" hidden="1"/>
    <row r="75792" hidden="1"/>
    <row r="75793" hidden="1"/>
    <row r="75794" hidden="1"/>
    <row r="75795" hidden="1"/>
    <row r="75796" hidden="1"/>
    <row r="75797" hidden="1"/>
    <row r="75798" hidden="1"/>
    <row r="75799" hidden="1"/>
    <row r="75800" hidden="1"/>
    <row r="75801" hidden="1"/>
    <row r="75802" hidden="1"/>
    <row r="75803" hidden="1"/>
    <row r="75804" hidden="1"/>
    <row r="75805" hidden="1"/>
    <row r="75806" hidden="1"/>
    <row r="75807" hidden="1"/>
    <row r="75808" hidden="1"/>
    <row r="75809" hidden="1"/>
    <row r="75810" hidden="1"/>
    <row r="75811" hidden="1"/>
    <row r="75812" hidden="1"/>
    <row r="75813" hidden="1"/>
    <row r="75814" hidden="1"/>
    <row r="75815" hidden="1"/>
    <row r="75816" hidden="1"/>
    <row r="75817" hidden="1"/>
    <row r="75818" hidden="1"/>
    <row r="75819" hidden="1"/>
    <row r="75820" hidden="1"/>
    <row r="75821" hidden="1"/>
    <row r="75822" hidden="1"/>
    <row r="75823" hidden="1"/>
    <row r="75824" hidden="1"/>
    <row r="75825" hidden="1"/>
    <row r="75826" hidden="1"/>
    <row r="75827" hidden="1"/>
    <row r="75828" hidden="1"/>
    <row r="75829" hidden="1"/>
    <row r="75830" hidden="1"/>
    <row r="75831" hidden="1"/>
    <row r="75832" hidden="1"/>
    <row r="75833" hidden="1"/>
    <row r="75834" hidden="1"/>
    <row r="75835" hidden="1"/>
    <row r="75836" hidden="1"/>
    <row r="75837" hidden="1"/>
    <row r="75838" hidden="1"/>
    <row r="75839" hidden="1"/>
    <row r="75840" hidden="1"/>
    <row r="75841" hidden="1"/>
    <row r="75842" hidden="1"/>
    <row r="75843" hidden="1"/>
    <row r="75844" hidden="1"/>
    <row r="75845" hidden="1"/>
    <row r="75846" hidden="1"/>
    <row r="75847" hidden="1"/>
    <row r="75848" hidden="1"/>
    <row r="75849" hidden="1"/>
    <row r="75850" hidden="1"/>
    <row r="75851" hidden="1"/>
    <row r="75852" hidden="1"/>
    <row r="75853" hidden="1"/>
    <row r="75854" hidden="1"/>
    <row r="75855" hidden="1"/>
    <row r="75856" hidden="1"/>
    <row r="75857" hidden="1"/>
    <row r="75858" hidden="1"/>
    <row r="75859" hidden="1"/>
    <row r="75860" hidden="1"/>
    <row r="75861" hidden="1"/>
    <row r="75862" hidden="1"/>
    <row r="75863" hidden="1"/>
    <row r="75864" hidden="1"/>
    <row r="75865" hidden="1"/>
    <row r="75866" hidden="1"/>
    <row r="75867" hidden="1"/>
    <row r="75868" hidden="1"/>
    <row r="75869" hidden="1"/>
    <row r="75870" hidden="1"/>
    <row r="75871" hidden="1"/>
    <row r="75872" hidden="1"/>
    <row r="75873" hidden="1"/>
    <row r="75874" hidden="1"/>
    <row r="75875" hidden="1"/>
    <row r="75876" hidden="1"/>
    <row r="75877" hidden="1"/>
    <row r="75878" hidden="1"/>
    <row r="75879" hidden="1"/>
    <row r="75880" hidden="1"/>
    <row r="75881" hidden="1"/>
    <row r="75882" hidden="1"/>
    <row r="75883" hidden="1"/>
    <row r="75884" hidden="1"/>
    <row r="75885" hidden="1"/>
    <row r="75886" hidden="1"/>
    <row r="75887" hidden="1"/>
    <row r="75888" hidden="1"/>
    <row r="75889" hidden="1"/>
    <row r="75890" hidden="1"/>
    <row r="75891" hidden="1"/>
    <row r="75892" hidden="1"/>
    <row r="75893" hidden="1"/>
    <row r="75894" hidden="1"/>
    <row r="75895" hidden="1"/>
    <row r="75896" hidden="1"/>
    <row r="75897" hidden="1"/>
    <row r="75898" hidden="1"/>
    <row r="75899" hidden="1"/>
    <row r="75900" hidden="1"/>
    <row r="75901" hidden="1"/>
    <row r="75902" hidden="1"/>
    <row r="75903" hidden="1"/>
    <row r="75904" hidden="1"/>
    <row r="75905" hidden="1"/>
    <row r="75906" hidden="1"/>
    <row r="75907" hidden="1"/>
    <row r="75908" hidden="1"/>
    <row r="75909" hidden="1"/>
    <row r="75910" hidden="1"/>
    <row r="75911" hidden="1"/>
    <row r="75912" hidden="1"/>
    <row r="75913" hidden="1"/>
    <row r="75914" hidden="1"/>
    <row r="75915" hidden="1"/>
    <row r="75916" hidden="1"/>
    <row r="75917" hidden="1"/>
    <row r="75918" hidden="1"/>
    <row r="75919" hidden="1"/>
    <row r="75920" hidden="1"/>
    <row r="75921" hidden="1"/>
    <row r="75922" hidden="1"/>
    <row r="75923" hidden="1"/>
    <row r="75924" hidden="1"/>
    <row r="75925" hidden="1"/>
    <row r="75926" hidden="1"/>
    <row r="75927" hidden="1"/>
    <row r="75928" hidden="1"/>
    <row r="75929" hidden="1"/>
    <row r="75930" hidden="1"/>
    <row r="75931" hidden="1"/>
    <row r="75932" hidden="1"/>
    <row r="75933" hidden="1"/>
    <row r="75934" hidden="1"/>
    <row r="75935" hidden="1"/>
    <row r="75936" hidden="1"/>
    <row r="75937" hidden="1"/>
    <row r="75938" hidden="1"/>
    <row r="75939" hidden="1"/>
    <row r="75940" hidden="1"/>
    <row r="75941" hidden="1"/>
    <row r="75942" hidden="1"/>
    <row r="75943" hidden="1"/>
    <row r="75944" hidden="1"/>
    <row r="75945" hidden="1"/>
    <row r="75946" hidden="1"/>
    <row r="75947" hidden="1"/>
    <row r="75948" hidden="1"/>
    <row r="75949" hidden="1"/>
    <row r="75950" hidden="1"/>
    <row r="75951" hidden="1"/>
    <row r="75952" hidden="1"/>
    <row r="75953" hidden="1"/>
    <row r="75954" hidden="1"/>
    <row r="75955" hidden="1"/>
    <row r="75956" hidden="1"/>
    <row r="75957" hidden="1"/>
    <row r="75958" hidden="1"/>
    <row r="75959" hidden="1"/>
    <row r="75960" hidden="1"/>
    <row r="75961" hidden="1"/>
    <row r="75962" hidden="1"/>
    <row r="75963" hidden="1"/>
    <row r="75964" hidden="1"/>
    <row r="75965" hidden="1"/>
    <row r="75966" hidden="1"/>
    <row r="75967" hidden="1"/>
    <row r="75968" hidden="1"/>
    <row r="75969" hidden="1"/>
    <row r="75970" hidden="1"/>
    <row r="75971" hidden="1"/>
    <row r="75972" hidden="1"/>
    <row r="75973" hidden="1"/>
    <row r="75974" hidden="1"/>
    <row r="75975" hidden="1"/>
    <row r="75976" hidden="1"/>
    <row r="75977" hidden="1"/>
    <row r="75978" hidden="1"/>
    <row r="75979" hidden="1"/>
    <row r="75980" hidden="1"/>
    <row r="75981" hidden="1"/>
    <row r="75982" hidden="1"/>
    <row r="75983" hidden="1"/>
    <row r="75984" hidden="1"/>
    <row r="75985" hidden="1"/>
    <row r="75986" hidden="1"/>
    <row r="75987" hidden="1"/>
    <row r="75988" hidden="1"/>
    <row r="75989" hidden="1"/>
    <row r="75990" hidden="1"/>
    <row r="75991" hidden="1"/>
    <row r="75992" hidden="1"/>
    <row r="75993" hidden="1"/>
    <row r="75994" hidden="1"/>
    <row r="75995" hidden="1"/>
    <row r="75996" hidden="1"/>
    <row r="75997" hidden="1"/>
    <row r="75998" hidden="1"/>
    <row r="75999" hidden="1"/>
    <row r="76000" hidden="1"/>
    <row r="76001" hidden="1"/>
    <row r="76002" hidden="1"/>
    <row r="76003" hidden="1"/>
    <row r="76004" hidden="1"/>
    <row r="76005" hidden="1"/>
    <row r="76006" hidden="1"/>
    <row r="76007" hidden="1"/>
    <row r="76008" hidden="1"/>
    <row r="76009" hidden="1"/>
    <row r="76010" hidden="1"/>
    <row r="76011" hidden="1"/>
    <row r="76012" hidden="1"/>
    <row r="76013" hidden="1"/>
    <row r="76014" hidden="1"/>
    <row r="76015" hidden="1"/>
    <row r="76016" hidden="1"/>
    <row r="76017" hidden="1"/>
    <row r="76018" hidden="1"/>
    <row r="76019" hidden="1"/>
    <row r="76020" hidden="1"/>
    <row r="76021" hidden="1"/>
    <row r="76022" hidden="1"/>
    <row r="76023" hidden="1"/>
    <row r="76024" hidden="1"/>
    <row r="76025" hidden="1"/>
    <row r="76026" hidden="1"/>
    <row r="76027" hidden="1"/>
    <row r="76028" hidden="1"/>
    <row r="76029" hidden="1"/>
    <row r="76030" hidden="1"/>
    <row r="76031" hidden="1"/>
    <row r="76032" hidden="1"/>
    <row r="76033" hidden="1"/>
    <row r="76034" hidden="1"/>
    <row r="76035" hidden="1"/>
    <row r="76036" hidden="1"/>
    <row r="76037" hidden="1"/>
    <row r="76038" hidden="1"/>
    <row r="76039" hidden="1"/>
    <row r="76040" hidden="1"/>
    <row r="76041" hidden="1"/>
    <row r="76042" hidden="1"/>
    <row r="76043" hidden="1"/>
    <row r="76044" hidden="1"/>
    <row r="76045" hidden="1"/>
    <row r="76046" hidden="1"/>
    <row r="76047" hidden="1"/>
    <row r="76048" hidden="1"/>
    <row r="76049" hidden="1"/>
    <row r="76050" hidden="1"/>
    <row r="76051" hidden="1"/>
    <row r="76052" hidden="1"/>
    <row r="76053" hidden="1"/>
    <row r="76054" hidden="1"/>
    <row r="76055" hidden="1"/>
    <row r="76056" hidden="1"/>
    <row r="76057" hidden="1"/>
    <row r="76058" hidden="1"/>
    <row r="76059" hidden="1"/>
    <row r="76060" hidden="1"/>
    <row r="76061" hidden="1"/>
    <row r="76062" hidden="1"/>
    <row r="76063" hidden="1"/>
    <row r="76064" hidden="1"/>
    <row r="76065" hidden="1"/>
    <row r="76066" hidden="1"/>
    <row r="76067" hidden="1"/>
    <row r="76068" hidden="1"/>
    <row r="76069" hidden="1"/>
    <row r="76070" hidden="1"/>
    <row r="76071" hidden="1"/>
    <row r="76072" hidden="1"/>
    <row r="76073" hidden="1"/>
    <row r="76074" hidden="1"/>
    <row r="76075" hidden="1"/>
    <row r="76076" hidden="1"/>
    <row r="76077" hidden="1"/>
    <row r="76078" hidden="1"/>
    <row r="76079" hidden="1"/>
    <row r="76080" hidden="1"/>
    <row r="76081" hidden="1"/>
    <row r="76082" hidden="1"/>
    <row r="76083" hidden="1"/>
    <row r="76084" hidden="1"/>
    <row r="76085" hidden="1"/>
    <row r="76086" hidden="1"/>
    <row r="76087" hidden="1"/>
    <row r="76088" hidden="1"/>
    <row r="76089" hidden="1"/>
    <row r="76090" hidden="1"/>
    <row r="76091" hidden="1"/>
    <row r="76092" hidden="1"/>
    <row r="76093" hidden="1"/>
    <row r="76094" hidden="1"/>
    <row r="76095" hidden="1"/>
    <row r="76096" hidden="1"/>
    <row r="76097" hidden="1"/>
    <row r="76098" hidden="1"/>
    <row r="76099" hidden="1"/>
    <row r="76100" hidden="1"/>
    <row r="76101" hidden="1"/>
    <row r="76102" hidden="1"/>
    <row r="76103" hidden="1"/>
    <row r="76104" hidden="1"/>
    <row r="76105" hidden="1"/>
    <row r="76106" hidden="1"/>
    <row r="76107" hidden="1"/>
    <row r="76108" hidden="1"/>
    <row r="76109" hidden="1"/>
    <row r="76110" hidden="1"/>
    <row r="76111" hidden="1"/>
    <row r="76112" hidden="1"/>
    <row r="76113" hidden="1"/>
    <row r="76114" hidden="1"/>
    <row r="76115" hidden="1"/>
    <row r="76116" hidden="1"/>
    <row r="76117" hidden="1"/>
    <row r="76118" hidden="1"/>
    <row r="76119" hidden="1"/>
    <row r="76120" hidden="1"/>
    <row r="76121" hidden="1"/>
    <row r="76122" hidden="1"/>
    <row r="76123" hidden="1"/>
    <row r="76124" hidden="1"/>
    <row r="76125" hidden="1"/>
    <row r="76126" hidden="1"/>
    <row r="76127" hidden="1"/>
    <row r="76128" hidden="1"/>
    <row r="76129" hidden="1"/>
    <row r="76130" hidden="1"/>
    <row r="76131" hidden="1"/>
    <row r="76132" hidden="1"/>
    <row r="76133" hidden="1"/>
    <row r="76134" hidden="1"/>
    <row r="76135" hidden="1"/>
    <row r="76136" hidden="1"/>
    <row r="76137" hidden="1"/>
    <row r="76138" hidden="1"/>
    <row r="76139" hidden="1"/>
    <row r="76140" hidden="1"/>
    <row r="76141" hidden="1"/>
    <row r="76142" hidden="1"/>
    <row r="76143" hidden="1"/>
    <row r="76144" hidden="1"/>
    <row r="76145" hidden="1"/>
    <row r="76146" hidden="1"/>
    <row r="76147" hidden="1"/>
    <row r="76148" hidden="1"/>
    <row r="76149" hidden="1"/>
    <row r="76150" hidden="1"/>
    <row r="76151" hidden="1"/>
    <row r="76152" hidden="1"/>
    <row r="76153" hidden="1"/>
    <row r="76154" hidden="1"/>
    <row r="76155" hidden="1"/>
    <row r="76156" hidden="1"/>
    <row r="76157" hidden="1"/>
    <row r="76158" hidden="1"/>
    <row r="76159" hidden="1"/>
    <row r="76160" hidden="1"/>
    <row r="76161" hidden="1"/>
    <row r="76162" hidden="1"/>
    <row r="76163" hidden="1"/>
    <row r="76164" hidden="1"/>
    <row r="76165" hidden="1"/>
    <row r="76166" hidden="1"/>
    <row r="76167" hidden="1"/>
    <row r="76168" hidden="1"/>
    <row r="76169" hidden="1"/>
    <row r="76170" hidden="1"/>
    <row r="76171" hidden="1"/>
    <row r="76172" hidden="1"/>
    <row r="76173" hidden="1"/>
    <row r="76174" hidden="1"/>
    <row r="76175" hidden="1"/>
    <row r="76176" hidden="1"/>
    <row r="76177" hidden="1"/>
    <row r="76178" hidden="1"/>
    <row r="76179" hidden="1"/>
    <row r="76180" hidden="1"/>
    <row r="76181" hidden="1"/>
    <row r="76182" hidden="1"/>
    <row r="76183" hidden="1"/>
    <row r="76184" hidden="1"/>
    <row r="76185" hidden="1"/>
    <row r="76186" hidden="1"/>
    <row r="76187" hidden="1"/>
    <row r="76188" hidden="1"/>
    <row r="76189" hidden="1"/>
    <row r="76190" hidden="1"/>
    <row r="76191" hidden="1"/>
    <row r="76192" hidden="1"/>
    <row r="76193" hidden="1"/>
    <row r="76194" hidden="1"/>
    <row r="76195" hidden="1"/>
    <row r="76196" hidden="1"/>
    <row r="76197" hidden="1"/>
    <row r="76198" hidden="1"/>
    <row r="76199" hidden="1"/>
    <row r="76200" hidden="1"/>
    <row r="76201" hidden="1"/>
    <row r="76202" hidden="1"/>
    <row r="76203" hidden="1"/>
    <row r="76204" hidden="1"/>
    <row r="76205" hidden="1"/>
    <row r="76206" hidden="1"/>
    <row r="76207" hidden="1"/>
    <row r="76208" hidden="1"/>
    <row r="76209" hidden="1"/>
    <row r="76210" hidden="1"/>
    <row r="76211" hidden="1"/>
    <row r="76212" hidden="1"/>
    <row r="76213" hidden="1"/>
    <row r="76214" hidden="1"/>
    <row r="76215" hidden="1"/>
    <row r="76216" hidden="1"/>
    <row r="76217" hidden="1"/>
    <row r="76218" hidden="1"/>
    <row r="76219" hidden="1"/>
    <row r="76220" hidden="1"/>
    <row r="76221" hidden="1"/>
    <row r="76222" hidden="1"/>
    <row r="76223" hidden="1"/>
    <row r="76224" hidden="1"/>
    <row r="76225" hidden="1"/>
    <row r="76226" hidden="1"/>
    <row r="76227" hidden="1"/>
    <row r="76228" hidden="1"/>
    <row r="76229" hidden="1"/>
    <row r="76230" hidden="1"/>
    <row r="76231" hidden="1"/>
    <row r="76232" hidden="1"/>
    <row r="76233" hidden="1"/>
    <row r="76234" hidden="1"/>
    <row r="76235" hidden="1"/>
    <row r="76236" hidden="1"/>
    <row r="76237" hidden="1"/>
    <row r="76238" hidden="1"/>
    <row r="76239" hidden="1"/>
    <row r="76240" hidden="1"/>
    <row r="76241" hidden="1"/>
    <row r="76242" hidden="1"/>
    <row r="76243" hidden="1"/>
    <row r="76244" hidden="1"/>
    <row r="76245" hidden="1"/>
    <row r="76246" hidden="1"/>
    <row r="76247" hidden="1"/>
    <row r="76248" hidden="1"/>
    <row r="76249" hidden="1"/>
    <row r="76250" hidden="1"/>
    <row r="76251" hidden="1"/>
    <row r="76252" hidden="1"/>
    <row r="76253" hidden="1"/>
    <row r="76254" hidden="1"/>
    <row r="76255" hidden="1"/>
    <row r="76256" hidden="1"/>
    <row r="76257" hidden="1"/>
    <row r="76258" hidden="1"/>
    <row r="76259" hidden="1"/>
    <row r="76260" hidden="1"/>
    <row r="76261" hidden="1"/>
    <row r="76262" hidden="1"/>
    <row r="76263" hidden="1"/>
    <row r="76264" hidden="1"/>
    <row r="76265" hidden="1"/>
    <row r="76266" hidden="1"/>
    <row r="76267" hidden="1"/>
    <row r="76268" hidden="1"/>
    <row r="76269" hidden="1"/>
    <row r="76270" hidden="1"/>
    <row r="76271" hidden="1"/>
    <row r="76272" hidden="1"/>
    <row r="76273" hidden="1"/>
    <row r="76274" hidden="1"/>
    <row r="76275" hidden="1"/>
    <row r="76276" hidden="1"/>
    <row r="76277" hidden="1"/>
    <row r="76278" hidden="1"/>
    <row r="76279" hidden="1"/>
    <row r="76280" hidden="1"/>
    <row r="76281" hidden="1"/>
    <row r="76282" hidden="1"/>
    <row r="76283" hidden="1"/>
    <row r="76284" hidden="1"/>
    <row r="76285" hidden="1"/>
    <row r="76286" hidden="1"/>
    <row r="76287" hidden="1"/>
    <row r="76288" hidden="1"/>
    <row r="76289" hidden="1"/>
    <row r="76290" hidden="1"/>
    <row r="76291" hidden="1"/>
    <row r="76292" hidden="1"/>
    <row r="76293" hidden="1"/>
    <row r="76294" hidden="1"/>
    <row r="76295" hidden="1"/>
    <row r="76296" hidden="1"/>
    <row r="76297" hidden="1"/>
    <row r="76298" hidden="1"/>
    <row r="76299" hidden="1"/>
    <row r="76300" hidden="1"/>
    <row r="76301" hidden="1"/>
    <row r="76302" hidden="1"/>
    <row r="76303" hidden="1"/>
    <row r="76304" hidden="1"/>
    <row r="76305" hidden="1"/>
    <row r="76306" hidden="1"/>
    <row r="76307" hidden="1"/>
    <row r="76308" hidden="1"/>
    <row r="76309" hidden="1"/>
    <row r="76310" hidden="1"/>
    <row r="76311" hidden="1"/>
    <row r="76312" hidden="1"/>
    <row r="76313" hidden="1"/>
    <row r="76314" hidden="1"/>
    <row r="76315" hidden="1"/>
    <row r="76316" hidden="1"/>
    <row r="76317" hidden="1"/>
    <row r="76318" hidden="1"/>
    <row r="76319" hidden="1"/>
    <row r="76320" hidden="1"/>
    <row r="76321" hidden="1"/>
    <row r="76322" hidden="1"/>
    <row r="76323" hidden="1"/>
    <row r="76324" hidden="1"/>
    <row r="76325" hidden="1"/>
    <row r="76326" hidden="1"/>
    <row r="76327" hidden="1"/>
    <row r="76328" hidden="1"/>
    <row r="76329" hidden="1"/>
    <row r="76330" hidden="1"/>
    <row r="76331" hidden="1"/>
    <row r="76332" hidden="1"/>
    <row r="76333" hidden="1"/>
    <row r="76334" hidden="1"/>
    <row r="76335" hidden="1"/>
    <row r="76336" hidden="1"/>
    <row r="76337" hidden="1"/>
    <row r="76338" hidden="1"/>
    <row r="76339" hidden="1"/>
    <row r="76340" hidden="1"/>
    <row r="76341" hidden="1"/>
    <row r="76342" hidden="1"/>
    <row r="76343" hidden="1"/>
    <row r="76344" hidden="1"/>
    <row r="76345" hidden="1"/>
    <row r="76346" hidden="1"/>
    <row r="76347" hidden="1"/>
    <row r="76348" hidden="1"/>
    <row r="76349" hidden="1"/>
    <row r="76350" hidden="1"/>
    <row r="76351" hidden="1"/>
    <row r="76352" hidden="1"/>
    <row r="76353" hidden="1"/>
    <row r="76354" hidden="1"/>
    <row r="76355" hidden="1"/>
    <row r="76356" hidden="1"/>
    <row r="76357" hidden="1"/>
    <row r="76358" hidden="1"/>
    <row r="76359" hidden="1"/>
    <row r="76360" hidden="1"/>
    <row r="76361" hidden="1"/>
    <row r="76362" hidden="1"/>
    <row r="76363" hidden="1"/>
    <row r="76364" hidden="1"/>
    <row r="76365" hidden="1"/>
    <row r="76366" hidden="1"/>
    <row r="76367" hidden="1"/>
    <row r="76368" hidden="1"/>
    <row r="76369" hidden="1"/>
    <row r="76370" hidden="1"/>
    <row r="76371" hidden="1"/>
    <row r="76372" hidden="1"/>
    <row r="76373" hidden="1"/>
    <row r="76374" hidden="1"/>
    <row r="76375" hidden="1"/>
    <row r="76376" hidden="1"/>
    <row r="76377" hidden="1"/>
    <row r="76378" hidden="1"/>
    <row r="76379" hidden="1"/>
    <row r="76380" hidden="1"/>
    <row r="76381" hidden="1"/>
    <row r="76382" hidden="1"/>
    <row r="76383" hidden="1"/>
    <row r="76384" hidden="1"/>
    <row r="76385" hidden="1"/>
    <row r="76386" hidden="1"/>
    <row r="76387" hidden="1"/>
    <row r="76388" hidden="1"/>
    <row r="76389" hidden="1"/>
    <row r="76390" hidden="1"/>
    <row r="76391" hidden="1"/>
    <row r="76392" hidden="1"/>
    <row r="76393" hidden="1"/>
    <row r="76394" hidden="1"/>
    <row r="76395" hidden="1"/>
    <row r="76396" hidden="1"/>
    <row r="76397" hidden="1"/>
    <row r="76398" hidden="1"/>
    <row r="76399" hidden="1"/>
    <row r="76400" hidden="1"/>
    <row r="76401" hidden="1"/>
    <row r="76402" hidden="1"/>
    <row r="76403" hidden="1"/>
    <row r="76404" hidden="1"/>
    <row r="76405" hidden="1"/>
    <row r="76406" hidden="1"/>
    <row r="76407" hidden="1"/>
    <row r="76408" hidden="1"/>
    <row r="76409" hidden="1"/>
    <row r="76410" hidden="1"/>
    <row r="76411" hidden="1"/>
    <row r="76412" hidden="1"/>
    <row r="76413" hidden="1"/>
    <row r="76414" hidden="1"/>
    <row r="76415" hidden="1"/>
    <row r="76416" hidden="1"/>
    <row r="76417" hidden="1"/>
    <row r="76418" hidden="1"/>
    <row r="76419" hidden="1"/>
    <row r="76420" hidden="1"/>
    <row r="76421" hidden="1"/>
    <row r="76422" hidden="1"/>
    <row r="76423" hidden="1"/>
    <row r="76424" hidden="1"/>
    <row r="76425" hidden="1"/>
    <row r="76426" hidden="1"/>
    <row r="76427" hidden="1"/>
    <row r="76428" hidden="1"/>
    <row r="76429" hidden="1"/>
    <row r="76430" hidden="1"/>
    <row r="76431" hidden="1"/>
    <row r="76432" hidden="1"/>
    <row r="76433" hidden="1"/>
    <row r="76434" hidden="1"/>
    <row r="76435" hidden="1"/>
    <row r="76436" hidden="1"/>
    <row r="76437" hidden="1"/>
    <row r="76438" hidden="1"/>
    <row r="76439" hidden="1"/>
    <row r="76440" hidden="1"/>
    <row r="76441" hidden="1"/>
    <row r="76442" hidden="1"/>
    <row r="76443" hidden="1"/>
    <row r="76444" hidden="1"/>
    <row r="76445" hidden="1"/>
    <row r="76446" hidden="1"/>
    <row r="76447" hidden="1"/>
    <row r="76448" hidden="1"/>
    <row r="76449" hidden="1"/>
    <row r="76450" hidden="1"/>
    <row r="76451" hidden="1"/>
    <row r="76452" hidden="1"/>
    <row r="76453" hidden="1"/>
    <row r="76454" hidden="1"/>
    <row r="76455" hidden="1"/>
    <row r="76456" hidden="1"/>
    <row r="76457" hidden="1"/>
    <row r="76458" hidden="1"/>
    <row r="76459" hidden="1"/>
    <row r="76460" hidden="1"/>
    <row r="76461" hidden="1"/>
    <row r="76462" hidden="1"/>
    <row r="76463" hidden="1"/>
    <row r="76464" hidden="1"/>
    <row r="76465" hidden="1"/>
    <row r="76466" hidden="1"/>
    <row r="76467" hidden="1"/>
    <row r="76468" hidden="1"/>
    <row r="76469" hidden="1"/>
    <row r="76470" hidden="1"/>
    <row r="76471" hidden="1"/>
    <row r="76472" hidden="1"/>
    <row r="76473" hidden="1"/>
    <row r="76474" hidden="1"/>
    <row r="76475" hidden="1"/>
    <row r="76476" hidden="1"/>
    <row r="76477" hidden="1"/>
    <row r="76478" hidden="1"/>
    <row r="76479" hidden="1"/>
    <row r="76480" hidden="1"/>
    <row r="76481" hidden="1"/>
    <row r="76482" hidden="1"/>
    <row r="76483" hidden="1"/>
    <row r="76484" hidden="1"/>
    <row r="76485" hidden="1"/>
    <row r="76486" hidden="1"/>
    <row r="76487" hidden="1"/>
    <row r="76488" hidden="1"/>
    <row r="76489" hidden="1"/>
    <row r="76490" hidden="1"/>
    <row r="76491" hidden="1"/>
    <row r="76492" hidden="1"/>
    <row r="76493" hidden="1"/>
    <row r="76494" hidden="1"/>
    <row r="76495" hidden="1"/>
    <row r="76496" hidden="1"/>
    <row r="76497" hidden="1"/>
    <row r="76498" hidden="1"/>
    <row r="76499" hidden="1"/>
    <row r="76500" hidden="1"/>
    <row r="76501" hidden="1"/>
    <row r="76502" hidden="1"/>
    <row r="76503" hidden="1"/>
    <row r="76504" hidden="1"/>
    <row r="76505" hidden="1"/>
    <row r="76506" hidden="1"/>
    <row r="76507" hidden="1"/>
    <row r="76508" hidden="1"/>
    <row r="76509" hidden="1"/>
    <row r="76510" hidden="1"/>
    <row r="76511" hidden="1"/>
    <row r="76512" hidden="1"/>
    <row r="76513" hidden="1"/>
    <row r="76514" hidden="1"/>
    <row r="76515" hidden="1"/>
    <row r="76516" hidden="1"/>
    <row r="76517" hidden="1"/>
    <row r="76518" hidden="1"/>
    <row r="76519" hidden="1"/>
    <row r="76520" hidden="1"/>
    <row r="76521" hidden="1"/>
    <row r="76522" hidden="1"/>
    <row r="76523" hidden="1"/>
    <row r="76524" hidden="1"/>
    <row r="76525" hidden="1"/>
    <row r="76526" hidden="1"/>
    <row r="76527" hidden="1"/>
    <row r="76528" hidden="1"/>
    <row r="76529" hidden="1"/>
    <row r="76530" hidden="1"/>
    <row r="76531" hidden="1"/>
    <row r="76532" hidden="1"/>
    <row r="76533" hidden="1"/>
    <row r="76534" hidden="1"/>
    <row r="76535" hidden="1"/>
    <row r="76536" hidden="1"/>
    <row r="76537" hidden="1"/>
    <row r="76538" hidden="1"/>
    <row r="76539" hidden="1"/>
    <row r="76540" hidden="1"/>
    <row r="76541" hidden="1"/>
    <row r="76542" hidden="1"/>
    <row r="76543" hidden="1"/>
    <row r="76544" hidden="1"/>
    <row r="76545" hidden="1"/>
    <row r="76546" hidden="1"/>
    <row r="76547" hidden="1"/>
    <row r="76548" hidden="1"/>
    <row r="76549" hidden="1"/>
    <row r="76550" hidden="1"/>
    <row r="76551" hidden="1"/>
    <row r="76552" hidden="1"/>
    <row r="76553" hidden="1"/>
    <row r="76554" hidden="1"/>
    <row r="76555" hidden="1"/>
    <row r="76556" hidden="1"/>
    <row r="76557" hidden="1"/>
    <row r="76558" hidden="1"/>
    <row r="76559" hidden="1"/>
    <row r="76560" hidden="1"/>
    <row r="76561" hidden="1"/>
    <row r="76562" hidden="1"/>
    <row r="76563" hidden="1"/>
    <row r="76564" hidden="1"/>
    <row r="76565" hidden="1"/>
    <row r="76566" hidden="1"/>
    <row r="76567" hidden="1"/>
    <row r="76568" hidden="1"/>
    <row r="76569" hidden="1"/>
    <row r="76570" hidden="1"/>
    <row r="76571" hidden="1"/>
    <row r="76572" hidden="1"/>
    <row r="76573" hidden="1"/>
    <row r="76574" hidden="1"/>
    <row r="76575" hidden="1"/>
    <row r="76576" hidden="1"/>
    <row r="76577" hidden="1"/>
    <row r="76578" hidden="1"/>
    <row r="76579" hidden="1"/>
    <row r="76580" hidden="1"/>
    <row r="76581" hidden="1"/>
    <row r="76582" hidden="1"/>
    <row r="76583" hidden="1"/>
    <row r="76584" hidden="1"/>
    <row r="76585" hidden="1"/>
    <row r="76586" hidden="1"/>
    <row r="76587" hidden="1"/>
    <row r="76588" hidden="1"/>
    <row r="76589" hidden="1"/>
    <row r="76590" hidden="1"/>
    <row r="76591" hidden="1"/>
    <row r="76592" hidden="1"/>
    <row r="76593" hidden="1"/>
    <row r="76594" hidden="1"/>
    <row r="76595" hidden="1"/>
    <row r="76596" hidden="1"/>
    <row r="76597" hidden="1"/>
    <row r="76598" hidden="1"/>
    <row r="76599" hidden="1"/>
    <row r="76600" hidden="1"/>
    <row r="76601" hidden="1"/>
    <row r="76602" hidden="1"/>
    <row r="76603" hidden="1"/>
    <row r="76604" hidden="1"/>
    <row r="76605" hidden="1"/>
    <row r="76606" hidden="1"/>
    <row r="76607" hidden="1"/>
    <row r="76608" hidden="1"/>
    <row r="76609" hidden="1"/>
    <row r="76610" hidden="1"/>
    <row r="76611" hidden="1"/>
    <row r="76612" hidden="1"/>
    <row r="76613" hidden="1"/>
    <row r="76614" hidden="1"/>
    <row r="76615" hidden="1"/>
    <row r="76616" hidden="1"/>
    <row r="76617" hidden="1"/>
    <row r="76618" hidden="1"/>
    <row r="76619" hidden="1"/>
    <row r="76620" hidden="1"/>
    <row r="76621" hidden="1"/>
    <row r="76622" hidden="1"/>
    <row r="76623" hidden="1"/>
    <row r="76624" hidden="1"/>
    <row r="76625" hidden="1"/>
    <row r="76626" hidden="1"/>
    <row r="76627" hidden="1"/>
    <row r="76628" hidden="1"/>
    <row r="76629" hidden="1"/>
    <row r="76630" hidden="1"/>
    <row r="76631" hidden="1"/>
    <row r="76632" hidden="1"/>
    <row r="76633" hidden="1"/>
    <row r="76634" hidden="1"/>
    <row r="76635" hidden="1"/>
    <row r="76636" hidden="1"/>
    <row r="76637" hidden="1"/>
    <row r="76638" hidden="1"/>
    <row r="76639" hidden="1"/>
    <row r="76640" hidden="1"/>
    <row r="76641" hidden="1"/>
    <row r="76642" hidden="1"/>
    <row r="76643" hidden="1"/>
    <row r="76644" hidden="1"/>
    <row r="76645" hidden="1"/>
    <row r="76646" hidden="1"/>
    <row r="76647" hidden="1"/>
    <row r="76648" hidden="1"/>
    <row r="76649" hidden="1"/>
    <row r="76650" hidden="1"/>
    <row r="76651" hidden="1"/>
    <row r="76652" hidden="1"/>
    <row r="76653" hidden="1"/>
    <row r="76654" hidden="1"/>
    <row r="76655" hidden="1"/>
    <row r="76656" hidden="1"/>
    <row r="76657" hidden="1"/>
    <row r="76658" hidden="1"/>
    <row r="76659" hidden="1"/>
    <row r="76660" hidden="1"/>
    <row r="76661" hidden="1"/>
    <row r="76662" hidden="1"/>
    <row r="76663" hidden="1"/>
    <row r="76664" hidden="1"/>
    <row r="76665" hidden="1"/>
    <row r="76666" hidden="1"/>
    <row r="76667" hidden="1"/>
    <row r="76668" hidden="1"/>
    <row r="76669" hidden="1"/>
    <row r="76670" hidden="1"/>
    <row r="76671" hidden="1"/>
    <row r="76672" hidden="1"/>
    <row r="76673" hidden="1"/>
    <row r="76674" hidden="1"/>
    <row r="76675" hidden="1"/>
    <row r="76676" hidden="1"/>
    <row r="76677" hidden="1"/>
    <row r="76678" hidden="1"/>
    <row r="76679" hidden="1"/>
    <row r="76680" hidden="1"/>
    <row r="76681" hidden="1"/>
    <row r="76682" hidden="1"/>
    <row r="76683" hidden="1"/>
    <row r="76684" hidden="1"/>
    <row r="76685" hidden="1"/>
    <row r="76686" hidden="1"/>
    <row r="76687" hidden="1"/>
    <row r="76688" hidden="1"/>
    <row r="76689" hidden="1"/>
    <row r="76690" hidden="1"/>
    <row r="76691" hidden="1"/>
    <row r="76692" hidden="1"/>
    <row r="76693" hidden="1"/>
    <row r="76694" hidden="1"/>
    <row r="76695" hidden="1"/>
    <row r="76696" hidden="1"/>
    <row r="76697" hidden="1"/>
    <row r="76698" hidden="1"/>
    <row r="76699" hidden="1"/>
    <row r="76700" hidden="1"/>
    <row r="76701" hidden="1"/>
    <row r="76702" hidden="1"/>
    <row r="76703" hidden="1"/>
    <row r="76704" hidden="1"/>
    <row r="76705" hidden="1"/>
    <row r="76706" hidden="1"/>
    <row r="76707" hidden="1"/>
    <row r="76708" hidden="1"/>
    <row r="76709" hidden="1"/>
    <row r="76710" hidden="1"/>
    <row r="76711" hidden="1"/>
    <row r="76712" hidden="1"/>
    <row r="76713" hidden="1"/>
    <row r="76714" hidden="1"/>
    <row r="76715" hidden="1"/>
    <row r="76716" hidden="1"/>
    <row r="76717" hidden="1"/>
    <row r="76718" hidden="1"/>
    <row r="76719" hidden="1"/>
    <row r="76720" hidden="1"/>
    <row r="76721" hidden="1"/>
    <row r="76722" hidden="1"/>
    <row r="76723" hidden="1"/>
    <row r="76724" hidden="1"/>
    <row r="76725" hidden="1"/>
    <row r="76726" hidden="1"/>
    <row r="76727" hidden="1"/>
    <row r="76728" hidden="1"/>
    <row r="76729" hidden="1"/>
    <row r="76730" hidden="1"/>
    <row r="76731" hidden="1"/>
    <row r="76732" hidden="1"/>
    <row r="76733" hidden="1"/>
    <row r="76734" hidden="1"/>
    <row r="76735" hidden="1"/>
    <row r="76736" hidden="1"/>
    <row r="76737" hidden="1"/>
    <row r="76738" hidden="1"/>
    <row r="76739" hidden="1"/>
    <row r="76740" hidden="1"/>
    <row r="76741" hidden="1"/>
    <row r="76742" hidden="1"/>
    <row r="76743" hidden="1"/>
    <row r="76744" hidden="1"/>
    <row r="76745" hidden="1"/>
    <row r="76746" hidden="1"/>
    <row r="76747" hidden="1"/>
    <row r="76748" hidden="1"/>
    <row r="76749" hidden="1"/>
    <row r="76750" hidden="1"/>
    <row r="76751" hidden="1"/>
    <row r="76752" hidden="1"/>
    <row r="76753" hidden="1"/>
    <row r="76754" hidden="1"/>
    <row r="76755" hidden="1"/>
    <row r="76756" hidden="1"/>
    <row r="76757" hidden="1"/>
    <row r="76758" hidden="1"/>
    <row r="76759" hidden="1"/>
    <row r="76760" hidden="1"/>
    <row r="76761" hidden="1"/>
    <row r="76762" hidden="1"/>
    <row r="76763" hidden="1"/>
    <row r="76764" hidden="1"/>
    <row r="76765" hidden="1"/>
    <row r="76766" hidden="1"/>
    <row r="76767" hidden="1"/>
    <row r="76768" hidden="1"/>
    <row r="76769" hidden="1"/>
    <row r="76770" hidden="1"/>
    <row r="76771" hidden="1"/>
    <row r="76772" hidden="1"/>
    <row r="76773" hidden="1"/>
    <row r="76774" hidden="1"/>
    <row r="76775" hidden="1"/>
    <row r="76776" hidden="1"/>
    <row r="76777" hidden="1"/>
    <row r="76778" hidden="1"/>
    <row r="76779" hidden="1"/>
    <row r="76780" hidden="1"/>
    <row r="76781" hidden="1"/>
    <row r="76782" hidden="1"/>
    <row r="76783" hidden="1"/>
    <row r="76784" hidden="1"/>
    <row r="76785" hidden="1"/>
    <row r="76786" hidden="1"/>
    <row r="76787" hidden="1"/>
    <row r="76788" hidden="1"/>
    <row r="76789" hidden="1"/>
    <row r="76790" hidden="1"/>
    <row r="76791" hidden="1"/>
    <row r="76792" hidden="1"/>
    <row r="76793" hidden="1"/>
    <row r="76794" hidden="1"/>
    <row r="76795" hidden="1"/>
    <row r="76796" hidden="1"/>
    <row r="76797" hidden="1"/>
    <row r="76798" hidden="1"/>
    <row r="76799" hidden="1"/>
    <row r="76800" hidden="1"/>
    <row r="76801" hidden="1"/>
    <row r="76802" hidden="1"/>
    <row r="76803" hidden="1"/>
    <row r="76804" hidden="1"/>
    <row r="76805" hidden="1"/>
    <row r="76806" hidden="1"/>
    <row r="76807" hidden="1"/>
    <row r="76808" hidden="1"/>
    <row r="76809" hidden="1"/>
    <row r="76810" hidden="1"/>
    <row r="76811" hidden="1"/>
    <row r="76812" hidden="1"/>
    <row r="76813" hidden="1"/>
    <row r="76814" hidden="1"/>
    <row r="76815" hidden="1"/>
    <row r="76816" hidden="1"/>
    <row r="76817" hidden="1"/>
    <row r="76818" hidden="1"/>
    <row r="76819" hidden="1"/>
    <row r="76820" hidden="1"/>
    <row r="76821" hidden="1"/>
    <row r="76822" hidden="1"/>
    <row r="76823" hidden="1"/>
    <row r="76824" hidden="1"/>
    <row r="76825" hidden="1"/>
    <row r="76826" hidden="1"/>
    <row r="76827" hidden="1"/>
    <row r="76828" hidden="1"/>
    <row r="76829" hidden="1"/>
    <row r="76830" hidden="1"/>
    <row r="76831" hidden="1"/>
    <row r="76832" hidden="1"/>
    <row r="76833" hidden="1"/>
    <row r="76834" hidden="1"/>
    <row r="76835" hidden="1"/>
    <row r="76836" hidden="1"/>
    <row r="76837" hidden="1"/>
    <row r="76838" hidden="1"/>
    <row r="76839" hidden="1"/>
    <row r="76840" hidden="1"/>
    <row r="76841" hidden="1"/>
    <row r="76842" hidden="1"/>
    <row r="76843" hidden="1"/>
    <row r="76844" hidden="1"/>
    <row r="76845" hidden="1"/>
    <row r="76846" hidden="1"/>
    <row r="76847" hidden="1"/>
    <row r="76848" hidden="1"/>
    <row r="76849" hidden="1"/>
    <row r="76850" hidden="1"/>
    <row r="76851" hidden="1"/>
    <row r="76852" hidden="1"/>
    <row r="76853" hidden="1"/>
    <row r="76854" hidden="1"/>
    <row r="76855" hidden="1"/>
    <row r="76856" hidden="1"/>
    <row r="76857" hidden="1"/>
    <row r="76858" hidden="1"/>
    <row r="76859" hidden="1"/>
    <row r="76860" hidden="1"/>
    <row r="76861" hidden="1"/>
    <row r="76862" hidden="1"/>
    <row r="76863" hidden="1"/>
    <row r="76864" hidden="1"/>
    <row r="76865" hidden="1"/>
    <row r="76866" hidden="1"/>
    <row r="76867" hidden="1"/>
    <row r="76868" hidden="1"/>
    <row r="76869" hidden="1"/>
    <row r="76870" hidden="1"/>
    <row r="76871" hidden="1"/>
    <row r="76872" hidden="1"/>
    <row r="76873" hidden="1"/>
    <row r="76874" hidden="1"/>
    <row r="76875" hidden="1"/>
    <row r="76876" hidden="1"/>
    <row r="76877" hidden="1"/>
    <row r="76878" hidden="1"/>
    <row r="76879" hidden="1"/>
    <row r="76880" hidden="1"/>
    <row r="76881" hidden="1"/>
    <row r="76882" hidden="1"/>
    <row r="76883" hidden="1"/>
    <row r="76884" hidden="1"/>
    <row r="76885" hidden="1"/>
    <row r="76886" hidden="1"/>
    <row r="76887" hidden="1"/>
    <row r="76888" hidden="1"/>
    <row r="76889" hidden="1"/>
    <row r="76890" hidden="1"/>
    <row r="76891" hidden="1"/>
    <row r="76892" hidden="1"/>
    <row r="76893" hidden="1"/>
    <row r="76894" hidden="1"/>
    <row r="76895" hidden="1"/>
    <row r="76896" hidden="1"/>
    <row r="76897" hidden="1"/>
    <row r="76898" hidden="1"/>
    <row r="76899" hidden="1"/>
    <row r="76900" hidden="1"/>
    <row r="76901" hidden="1"/>
    <row r="76902" hidden="1"/>
    <row r="76903" hidden="1"/>
    <row r="76904" hidden="1"/>
    <row r="76905" hidden="1"/>
    <row r="76906" hidden="1"/>
    <row r="76907" hidden="1"/>
    <row r="76908" hidden="1"/>
    <row r="76909" hidden="1"/>
    <row r="76910" hidden="1"/>
    <row r="76911" hidden="1"/>
    <row r="76912" hidden="1"/>
    <row r="76913" hidden="1"/>
    <row r="76914" hidden="1"/>
    <row r="76915" hidden="1"/>
    <row r="76916" hidden="1"/>
    <row r="76917" hidden="1"/>
    <row r="76918" hidden="1"/>
    <row r="76919" hidden="1"/>
    <row r="76920" hidden="1"/>
    <row r="76921" hidden="1"/>
    <row r="76922" hidden="1"/>
    <row r="76923" hidden="1"/>
    <row r="76924" hidden="1"/>
    <row r="76925" hidden="1"/>
    <row r="76926" hidden="1"/>
    <row r="76927" hidden="1"/>
    <row r="76928" hidden="1"/>
    <row r="76929" hidden="1"/>
    <row r="76930" hidden="1"/>
    <row r="76931" hidden="1"/>
    <row r="76932" hidden="1"/>
    <row r="76933" hidden="1"/>
    <row r="76934" hidden="1"/>
    <row r="76935" hidden="1"/>
    <row r="76936" hidden="1"/>
    <row r="76937" hidden="1"/>
    <row r="76938" hidden="1"/>
    <row r="76939" hidden="1"/>
    <row r="76940" hidden="1"/>
    <row r="76941" hidden="1"/>
    <row r="76942" hidden="1"/>
    <row r="76943" hidden="1"/>
    <row r="76944" hidden="1"/>
    <row r="76945" hidden="1"/>
    <row r="76946" hidden="1"/>
    <row r="76947" hidden="1"/>
    <row r="76948" hidden="1"/>
    <row r="76949" hidden="1"/>
    <row r="76950" hidden="1"/>
    <row r="76951" hidden="1"/>
    <row r="76952" hidden="1"/>
    <row r="76953" hidden="1"/>
    <row r="76954" hidden="1"/>
    <row r="76955" hidden="1"/>
    <row r="76956" hidden="1"/>
    <row r="76957" hidden="1"/>
    <row r="76958" hidden="1"/>
    <row r="76959" hidden="1"/>
    <row r="76960" hidden="1"/>
    <row r="76961" hidden="1"/>
    <row r="76962" hidden="1"/>
    <row r="76963" hidden="1"/>
    <row r="76964" hidden="1"/>
    <row r="76965" hidden="1"/>
    <row r="76966" hidden="1"/>
    <row r="76967" hidden="1"/>
    <row r="76968" hidden="1"/>
    <row r="76969" hidden="1"/>
    <row r="76970" hidden="1"/>
    <row r="76971" hidden="1"/>
    <row r="76972" hidden="1"/>
    <row r="76973" hidden="1"/>
    <row r="76974" hidden="1"/>
    <row r="76975" hidden="1"/>
    <row r="76976" hidden="1"/>
    <row r="76977" hidden="1"/>
    <row r="76978" hidden="1"/>
    <row r="76979" hidden="1"/>
    <row r="76980" hidden="1"/>
    <row r="76981" hidden="1"/>
    <row r="76982" hidden="1"/>
    <row r="76983" hidden="1"/>
    <row r="76984" hidden="1"/>
    <row r="76985" hidden="1"/>
    <row r="76986" hidden="1"/>
    <row r="76987" hidden="1"/>
    <row r="76988" hidden="1"/>
    <row r="76989" hidden="1"/>
    <row r="76990" hidden="1"/>
    <row r="76991" hidden="1"/>
    <row r="76992" hidden="1"/>
    <row r="76993" hidden="1"/>
    <row r="76994" hidden="1"/>
    <row r="76995" hidden="1"/>
    <row r="76996" hidden="1"/>
    <row r="76997" hidden="1"/>
    <row r="76998" hidden="1"/>
    <row r="76999" hidden="1"/>
    <row r="77000" hidden="1"/>
    <row r="77001" hidden="1"/>
    <row r="77002" hidden="1"/>
    <row r="77003" hidden="1"/>
    <row r="77004" hidden="1"/>
    <row r="77005" hidden="1"/>
    <row r="77006" hidden="1"/>
    <row r="77007" hidden="1"/>
    <row r="77008" hidden="1"/>
    <row r="77009" hidden="1"/>
    <row r="77010" hidden="1"/>
    <row r="77011" hidden="1"/>
    <row r="77012" hidden="1"/>
    <row r="77013" hidden="1"/>
    <row r="77014" hidden="1"/>
    <row r="77015" hidden="1"/>
    <row r="77016" hidden="1"/>
    <row r="77017" hidden="1"/>
    <row r="77018" hidden="1"/>
    <row r="77019" hidden="1"/>
    <row r="77020" hidden="1"/>
    <row r="77021" hidden="1"/>
    <row r="77022" hidden="1"/>
    <row r="77023" hidden="1"/>
    <row r="77024" hidden="1"/>
    <row r="77025" hidden="1"/>
    <row r="77026" hidden="1"/>
    <row r="77027" hidden="1"/>
    <row r="77028" hidden="1"/>
    <row r="77029" hidden="1"/>
    <row r="77030" hidden="1"/>
    <row r="77031" hidden="1"/>
    <row r="77032" hidden="1"/>
    <row r="77033" hidden="1"/>
    <row r="77034" hidden="1"/>
    <row r="77035" hidden="1"/>
    <row r="77036" hidden="1"/>
    <row r="77037" hidden="1"/>
    <row r="77038" hidden="1"/>
    <row r="77039" hidden="1"/>
    <row r="77040" hidden="1"/>
    <row r="77041" hidden="1"/>
    <row r="77042" hidden="1"/>
    <row r="77043" hidden="1"/>
    <row r="77044" hidden="1"/>
    <row r="77045" hidden="1"/>
    <row r="77046" hidden="1"/>
    <row r="77047" hidden="1"/>
    <row r="77048" hidden="1"/>
    <row r="77049" hidden="1"/>
    <row r="77050" hidden="1"/>
    <row r="77051" hidden="1"/>
    <row r="77052" hidden="1"/>
    <row r="77053" hidden="1"/>
    <row r="77054" hidden="1"/>
    <row r="77055" hidden="1"/>
    <row r="77056" hidden="1"/>
    <row r="77057" hidden="1"/>
    <row r="77058" hidden="1"/>
    <row r="77059" hidden="1"/>
    <row r="77060" hidden="1"/>
    <row r="77061" hidden="1"/>
    <row r="77062" hidden="1"/>
    <row r="77063" hidden="1"/>
    <row r="77064" hidden="1"/>
    <row r="77065" hidden="1"/>
    <row r="77066" hidden="1"/>
    <row r="77067" hidden="1"/>
    <row r="77068" hidden="1"/>
    <row r="77069" hidden="1"/>
    <row r="77070" hidden="1"/>
    <row r="77071" hidden="1"/>
    <row r="77072" hidden="1"/>
    <row r="77073" hidden="1"/>
    <row r="77074" hidden="1"/>
    <row r="77075" hidden="1"/>
    <row r="77076" hidden="1"/>
    <row r="77077" hidden="1"/>
    <row r="77078" hidden="1"/>
    <row r="77079" hidden="1"/>
    <row r="77080" hidden="1"/>
    <row r="77081" hidden="1"/>
    <row r="77082" hidden="1"/>
    <row r="77083" hidden="1"/>
    <row r="77084" hidden="1"/>
    <row r="77085" hidden="1"/>
    <row r="77086" hidden="1"/>
    <row r="77087" hidden="1"/>
    <row r="77088" hidden="1"/>
    <row r="77089" hidden="1"/>
    <row r="77090" hidden="1"/>
    <row r="77091" hidden="1"/>
    <row r="77092" hidden="1"/>
    <row r="77093" hidden="1"/>
    <row r="77094" hidden="1"/>
    <row r="77095" hidden="1"/>
    <row r="77096" hidden="1"/>
    <row r="77097" hidden="1"/>
    <row r="77098" hidden="1"/>
    <row r="77099" hidden="1"/>
    <row r="77100" hidden="1"/>
    <row r="77101" hidden="1"/>
    <row r="77102" hidden="1"/>
    <row r="77103" hidden="1"/>
    <row r="77104" hidden="1"/>
    <row r="77105" hidden="1"/>
    <row r="77106" hidden="1"/>
    <row r="77107" hidden="1"/>
    <row r="77108" hidden="1"/>
    <row r="77109" hidden="1"/>
    <row r="77110" hidden="1"/>
    <row r="77111" hidden="1"/>
    <row r="77112" hidden="1"/>
    <row r="77113" hidden="1"/>
    <row r="77114" hidden="1"/>
    <row r="77115" hidden="1"/>
    <row r="77116" hidden="1"/>
    <row r="77117" hidden="1"/>
    <row r="77118" hidden="1"/>
    <row r="77119" hidden="1"/>
    <row r="77120" hidden="1"/>
    <row r="77121" hidden="1"/>
    <row r="77122" hidden="1"/>
    <row r="77123" hidden="1"/>
    <row r="77124" hidden="1"/>
    <row r="77125" hidden="1"/>
    <row r="77126" hidden="1"/>
    <row r="77127" hidden="1"/>
    <row r="77128" hidden="1"/>
    <row r="77129" hidden="1"/>
    <row r="77130" hidden="1"/>
    <row r="77131" hidden="1"/>
    <row r="77132" hidden="1"/>
    <row r="77133" hidden="1"/>
    <row r="77134" hidden="1"/>
    <row r="77135" hidden="1"/>
    <row r="77136" hidden="1"/>
    <row r="77137" hidden="1"/>
    <row r="77138" hidden="1"/>
    <row r="77139" hidden="1"/>
    <row r="77140" hidden="1"/>
    <row r="77141" hidden="1"/>
    <row r="77142" hidden="1"/>
    <row r="77143" hidden="1"/>
    <row r="77144" hidden="1"/>
    <row r="77145" hidden="1"/>
    <row r="77146" hidden="1"/>
    <row r="77147" hidden="1"/>
    <row r="77148" hidden="1"/>
    <row r="77149" hidden="1"/>
    <row r="77150" hidden="1"/>
    <row r="77151" hidden="1"/>
    <row r="77152" hidden="1"/>
    <row r="77153" hidden="1"/>
    <row r="77154" hidden="1"/>
    <row r="77155" hidden="1"/>
    <row r="77156" hidden="1"/>
    <row r="77157" hidden="1"/>
    <row r="77158" hidden="1"/>
    <row r="77159" hidden="1"/>
    <row r="77160" hidden="1"/>
    <row r="77161" hidden="1"/>
    <row r="77162" hidden="1"/>
    <row r="77163" hidden="1"/>
    <row r="77164" hidden="1"/>
    <row r="77165" hidden="1"/>
    <row r="77166" hidden="1"/>
    <row r="77167" hidden="1"/>
    <row r="77168" hidden="1"/>
    <row r="77169" hidden="1"/>
    <row r="77170" hidden="1"/>
    <row r="77171" hidden="1"/>
    <row r="77172" hidden="1"/>
    <row r="77173" hidden="1"/>
    <row r="77174" hidden="1"/>
    <row r="77175" hidden="1"/>
    <row r="77176" hidden="1"/>
    <row r="77177" hidden="1"/>
    <row r="77178" hidden="1"/>
    <row r="77179" hidden="1"/>
    <row r="77180" hidden="1"/>
    <row r="77181" hidden="1"/>
    <row r="77182" hidden="1"/>
    <row r="77183" hidden="1"/>
    <row r="77184" hidden="1"/>
    <row r="77185" hidden="1"/>
    <row r="77186" hidden="1"/>
    <row r="77187" hidden="1"/>
    <row r="77188" hidden="1"/>
    <row r="77189" hidden="1"/>
    <row r="77190" hidden="1"/>
    <row r="77191" hidden="1"/>
    <row r="77192" hidden="1"/>
    <row r="77193" hidden="1"/>
    <row r="77194" hidden="1"/>
    <row r="77195" hidden="1"/>
    <row r="77196" hidden="1"/>
    <row r="77197" hidden="1"/>
    <row r="77198" hidden="1"/>
    <row r="77199" hidden="1"/>
    <row r="77200" hidden="1"/>
    <row r="77201" hidden="1"/>
    <row r="77202" hidden="1"/>
    <row r="77203" hidden="1"/>
    <row r="77204" hidden="1"/>
    <row r="77205" hidden="1"/>
    <row r="77206" hidden="1"/>
    <row r="77207" hidden="1"/>
    <row r="77208" hidden="1"/>
    <row r="77209" hidden="1"/>
    <row r="77210" hidden="1"/>
    <row r="77211" hidden="1"/>
    <row r="77212" hidden="1"/>
    <row r="77213" hidden="1"/>
    <row r="77214" hidden="1"/>
    <row r="77215" hidden="1"/>
    <row r="77216" hidden="1"/>
    <row r="77217" hidden="1"/>
    <row r="77218" hidden="1"/>
    <row r="77219" hidden="1"/>
    <row r="77220" hidden="1"/>
    <row r="77221" hidden="1"/>
    <row r="77222" hidden="1"/>
    <row r="77223" hidden="1"/>
    <row r="77224" hidden="1"/>
    <row r="77225" hidden="1"/>
    <row r="77226" hidden="1"/>
    <row r="77227" hidden="1"/>
    <row r="77228" hidden="1"/>
    <row r="77229" hidden="1"/>
    <row r="77230" hidden="1"/>
    <row r="77231" hidden="1"/>
    <row r="77232" hidden="1"/>
    <row r="77233" hidden="1"/>
    <row r="77234" hidden="1"/>
    <row r="77235" hidden="1"/>
    <row r="77236" hidden="1"/>
    <row r="77237" hidden="1"/>
    <row r="77238" hidden="1"/>
    <row r="77239" hidden="1"/>
    <row r="77240" hidden="1"/>
    <row r="77241" hidden="1"/>
    <row r="77242" hidden="1"/>
    <row r="77243" hidden="1"/>
    <row r="77244" hidden="1"/>
    <row r="77245" hidden="1"/>
    <row r="77246" hidden="1"/>
    <row r="77247" hidden="1"/>
    <row r="77248" hidden="1"/>
    <row r="77249" hidden="1"/>
    <row r="77250" hidden="1"/>
    <row r="77251" hidden="1"/>
    <row r="77252" hidden="1"/>
    <row r="77253" hidden="1"/>
    <row r="77254" hidden="1"/>
    <row r="77255" hidden="1"/>
    <row r="77256" hidden="1"/>
    <row r="77257" hidden="1"/>
    <row r="77258" hidden="1"/>
    <row r="77259" hidden="1"/>
    <row r="77260" hidden="1"/>
    <row r="77261" hidden="1"/>
    <row r="77262" hidden="1"/>
    <row r="77263" hidden="1"/>
    <row r="77264" hidden="1"/>
    <row r="77265" hidden="1"/>
    <row r="77266" hidden="1"/>
    <row r="77267" hidden="1"/>
    <row r="77268" hidden="1"/>
    <row r="77269" hidden="1"/>
    <row r="77270" hidden="1"/>
    <row r="77271" hidden="1"/>
    <row r="77272" hidden="1"/>
    <row r="77273" hidden="1"/>
    <row r="77274" hidden="1"/>
    <row r="77275" hidden="1"/>
    <row r="77276" hidden="1"/>
    <row r="77277" hidden="1"/>
    <row r="77278" hidden="1"/>
    <row r="77279" hidden="1"/>
    <row r="77280" hidden="1"/>
    <row r="77281" hidden="1"/>
    <row r="77282" hidden="1"/>
    <row r="77283" hidden="1"/>
    <row r="77284" hidden="1"/>
    <row r="77285" hidden="1"/>
    <row r="77286" hidden="1"/>
    <row r="77287" hidden="1"/>
    <row r="77288" hidden="1"/>
    <row r="77289" hidden="1"/>
    <row r="77290" hidden="1"/>
    <row r="77291" hidden="1"/>
    <row r="77292" hidden="1"/>
    <row r="77293" hidden="1"/>
    <row r="77294" hidden="1"/>
    <row r="77295" hidden="1"/>
    <row r="77296" hidden="1"/>
    <row r="77297" hidden="1"/>
    <row r="77298" hidden="1"/>
    <row r="77299" hidden="1"/>
    <row r="77300" hidden="1"/>
    <row r="77301" hidden="1"/>
    <row r="77302" hidden="1"/>
    <row r="77303" hidden="1"/>
    <row r="77304" hidden="1"/>
    <row r="77305" hidden="1"/>
    <row r="77306" hidden="1"/>
    <row r="77307" hidden="1"/>
    <row r="77308" hidden="1"/>
    <row r="77309" hidden="1"/>
    <row r="77310" hidden="1"/>
    <row r="77311" hidden="1"/>
    <row r="77312" hidden="1"/>
    <row r="77313" hidden="1"/>
    <row r="77314" hidden="1"/>
    <row r="77315" hidden="1"/>
    <row r="77316" hidden="1"/>
    <row r="77317" hidden="1"/>
    <row r="77318" hidden="1"/>
    <row r="77319" hidden="1"/>
    <row r="77320" hidden="1"/>
    <row r="77321" hidden="1"/>
    <row r="77322" hidden="1"/>
    <row r="77323" hidden="1"/>
    <row r="77324" hidden="1"/>
    <row r="77325" hidden="1"/>
    <row r="77326" hidden="1"/>
    <row r="77327" hidden="1"/>
    <row r="77328" hidden="1"/>
    <row r="77329" hidden="1"/>
    <row r="77330" hidden="1"/>
    <row r="77331" hidden="1"/>
    <row r="77332" hidden="1"/>
    <row r="77333" hidden="1"/>
    <row r="77334" hidden="1"/>
    <row r="77335" hidden="1"/>
    <row r="77336" hidden="1"/>
    <row r="77337" hidden="1"/>
    <row r="77338" hidden="1"/>
    <row r="77339" hidden="1"/>
    <row r="77340" hidden="1"/>
    <row r="77341" hidden="1"/>
    <row r="77342" hidden="1"/>
    <row r="77343" hidden="1"/>
    <row r="77344" hidden="1"/>
    <row r="77345" hidden="1"/>
    <row r="77346" hidden="1"/>
    <row r="77347" hidden="1"/>
    <row r="77348" hidden="1"/>
    <row r="77349" hidden="1"/>
    <row r="77350" hidden="1"/>
    <row r="77351" hidden="1"/>
    <row r="77352" hidden="1"/>
    <row r="77353" hidden="1"/>
    <row r="77354" hidden="1"/>
    <row r="77355" hidden="1"/>
    <row r="77356" hidden="1"/>
    <row r="77357" hidden="1"/>
    <row r="77358" hidden="1"/>
    <row r="77359" hidden="1"/>
    <row r="77360" hidden="1"/>
    <row r="77361" hidden="1"/>
    <row r="77362" hidden="1"/>
    <row r="77363" hidden="1"/>
    <row r="77364" hidden="1"/>
    <row r="77365" hidden="1"/>
    <row r="77366" hidden="1"/>
    <row r="77367" hidden="1"/>
    <row r="77368" hidden="1"/>
    <row r="77369" hidden="1"/>
    <row r="77370" hidden="1"/>
    <row r="77371" hidden="1"/>
    <row r="77372" hidden="1"/>
    <row r="77373" hidden="1"/>
    <row r="77374" hidden="1"/>
    <row r="77375" hidden="1"/>
    <row r="77376" hidden="1"/>
    <row r="77377" hidden="1"/>
    <row r="77378" hidden="1"/>
    <row r="77379" hidden="1"/>
    <row r="77380" hidden="1"/>
    <row r="77381" hidden="1"/>
    <row r="77382" hidden="1"/>
    <row r="77383" hidden="1"/>
    <row r="77384" hidden="1"/>
    <row r="77385" hidden="1"/>
    <row r="77386" hidden="1"/>
    <row r="77387" hidden="1"/>
    <row r="77388" hidden="1"/>
    <row r="77389" hidden="1"/>
    <row r="77390" hidden="1"/>
    <row r="77391" hidden="1"/>
    <row r="77392" hidden="1"/>
    <row r="77393" hidden="1"/>
    <row r="77394" hidden="1"/>
    <row r="77395" hidden="1"/>
    <row r="77396" hidden="1"/>
    <row r="77397" hidden="1"/>
    <row r="77398" hidden="1"/>
    <row r="77399" hidden="1"/>
    <row r="77400" hidden="1"/>
    <row r="77401" hidden="1"/>
    <row r="77402" hidden="1"/>
    <row r="77403" hidden="1"/>
    <row r="77404" hidden="1"/>
    <row r="77405" hidden="1"/>
    <row r="77406" hidden="1"/>
    <row r="77407" hidden="1"/>
    <row r="77408" hidden="1"/>
    <row r="77409" hidden="1"/>
    <row r="77410" hidden="1"/>
    <row r="77411" hidden="1"/>
    <row r="77412" hidden="1"/>
    <row r="77413" hidden="1"/>
    <row r="77414" hidden="1"/>
    <row r="77415" hidden="1"/>
    <row r="77416" hidden="1"/>
    <row r="77417" hidden="1"/>
    <row r="77418" hidden="1"/>
    <row r="77419" hidden="1"/>
    <row r="77420" hidden="1"/>
    <row r="77421" hidden="1"/>
    <row r="77422" hidden="1"/>
    <row r="77423" hidden="1"/>
    <row r="77424" hidden="1"/>
    <row r="77425" hidden="1"/>
    <row r="77426" hidden="1"/>
    <row r="77427" hidden="1"/>
    <row r="77428" hidden="1"/>
    <row r="77429" hidden="1"/>
    <row r="77430" hidden="1"/>
    <row r="77431" hidden="1"/>
    <row r="77432" hidden="1"/>
    <row r="77433" hidden="1"/>
    <row r="77434" hidden="1"/>
    <row r="77435" hidden="1"/>
    <row r="77436" hidden="1"/>
    <row r="77437" hidden="1"/>
    <row r="77438" hidden="1"/>
    <row r="77439" hidden="1"/>
    <row r="77440" hidden="1"/>
    <row r="77441" hidden="1"/>
    <row r="77442" hidden="1"/>
    <row r="77443" hidden="1"/>
    <row r="77444" hidden="1"/>
    <row r="77445" hidden="1"/>
    <row r="77446" hidden="1"/>
    <row r="77447" hidden="1"/>
    <row r="77448" hidden="1"/>
    <row r="77449" hidden="1"/>
    <row r="77450" hidden="1"/>
    <row r="77451" hidden="1"/>
    <row r="77452" hidden="1"/>
    <row r="77453" hidden="1"/>
    <row r="77454" hidden="1"/>
    <row r="77455" hidden="1"/>
    <row r="77456" hidden="1"/>
    <row r="77457" hidden="1"/>
    <row r="77458" hidden="1"/>
    <row r="77459" hidden="1"/>
    <row r="77460" hidden="1"/>
    <row r="77461" hidden="1"/>
    <row r="77462" hidden="1"/>
    <row r="77463" hidden="1"/>
    <row r="77464" hidden="1"/>
    <row r="77465" hidden="1"/>
    <row r="77466" hidden="1"/>
    <row r="77467" hidden="1"/>
    <row r="77468" hidden="1"/>
    <row r="77469" hidden="1"/>
    <row r="77470" hidden="1"/>
    <row r="77471" hidden="1"/>
    <row r="77472" hidden="1"/>
    <row r="77473" hidden="1"/>
    <row r="77474" hidden="1"/>
    <row r="77475" hidden="1"/>
    <row r="77476" hidden="1"/>
    <row r="77477" hidden="1"/>
    <row r="77478" hidden="1"/>
    <row r="77479" hidden="1"/>
    <row r="77480" hidden="1"/>
    <row r="77481" hidden="1"/>
    <row r="77482" hidden="1"/>
    <row r="77483" hidden="1"/>
    <row r="77484" hidden="1"/>
    <row r="77485" hidden="1"/>
    <row r="77486" hidden="1"/>
    <row r="77487" hidden="1"/>
    <row r="77488" hidden="1"/>
    <row r="77489" hidden="1"/>
    <row r="77490" hidden="1"/>
    <row r="77491" hidden="1"/>
    <row r="77492" hidden="1"/>
    <row r="77493" hidden="1"/>
    <row r="77494" hidden="1"/>
    <row r="77495" hidden="1"/>
    <row r="77496" hidden="1"/>
    <row r="77497" hidden="1"/>
    <row r="77498" hidden="1"/>
    <row r="77499" hidden="1"/>
    <row r="77500" hidden="1"/>
    <row r="77501" hidden="1"/>
    <row r="77502" hidden="1"/>
    <row r="77503" hidden="1"/>
    <row r="77504" hidden="1"/>
    <row r="77505" hidden="1"/>
    <row r="77506" hidden="1"/>
    <row r="77507" hidden="1"/>
    <row r="77508" hidden="1"/>
    <row r="77509" hidden="1"/>
    <row r="77510" hidden="1"/>
    <row r="77511" hidden="1"/>
    <row r="77512" hidden="1"/>
    <row r="77513" hidden="1"/>
    <row r="77514" hidden="1"/>
    <row r="77515" hidden="1"/>
    <row r="77516" hidden="1"/>
    <row r="77517" hidden="1"/>
    <row r="77518" hidden="1"/>
    <row r="77519" hidden="1"/>
    <row r="77520" hidden="1"/>
    <row r="77521" hidden="1"/>
    <row r="77522" hidden="1"/>
    <row r="77523" hidden="1"/>
    <row r="77524" hidden="1"/>
    <row r="77525" hidden="1"/>
    <row r="77526" hidden="1"/>
    <row r="77527" hidden="1"/>
    <row r="77528" hidden="1"/>
    <row r="77529" hidden="1"/>
    <row r="77530" hidden="1"/>
    <row r="77531" hidden="1"/>
    <row r="77532" hidden="1"/>
    <row r="77533" hidden="1"/>
    <row r="77534" hidden="1"/>
    <row r="77535" hidden="1"/>
    <row r="77536" hidden="1"/>
    <row r="77537" hidden="1"/>
    <row r="77538" hidden="1"/>
    <row r="77539" hidden="1"/>
    <row r="77540" hidden="1"/>
    <row r="77541" hidden="1"/>
    <row r="77542" hidden="1"/>
    <row r="77543" hidden="1"/>
    <row r="77544" hidden="1"/>
    <row r="77545" hidden="1"/>
    <row r="77546" hidden="1"/>
    <row r="77547" hidden="1"/>
    <row r="77548" hidden="1"/>
    <row r="77549" hidden="1"/>
    <row r="77550" hidden="1"/>
    <row r="77551" hidden="1"/>
    <row r="77552" hidden="1"/>
    <row r="77553" hidden="1"/>
    <row r="77554" hidden="1"/>
    <row r="77555" hidden="1"/>
    <row r="77556" hidden="1"/>
    <row r="77557" hidden="1"/>
    <row r="77558" hidden="1"/>
    <row r="77559" hidden="1"/>
    <row r="77560" hidden="1"/>
    <row r="77561" hidden="1"/>
    <row r="77562" hidden="1"/>
    <row r="77563" hidden="1"/>
    <row r="77564" hidden="1"/>
    <row r="77565" hidden="1"/>
    <row r="77566" hidden="1"/>
    <row r="77567" hidden="1"/>
    <row r="77568" hidden="1"/>
    <row r="77569" hidden="1"/>
    <row r="77570" hidden="1"/>
    <row r="77571" hidden="1"/>
    <row r="77572" hidden="1"/>
    <row r="77573" hidden="1"/>
    <row r="77574" hidden="1"/>
    <row r="77575" hidden="1"/>
    <row r="77576" hidden="1"/>
    <row r="77577" hidden="1"/>
    <row r="77578" hidden="1"/>
    <row r="77579" hidden="1"/>
    <row r="77580" hidden="1"/>
    <row r="77581" hidden="1"/>
    <row r="77582" hidden="1"/>
    <row r="77583" hidden="1"/>
    <row r="77584" hidden="1"/>
    <row r="77585" hidden="1"/>
    <row r="77586" hidden="1"/>
    <row r="77587" hidden="1"/>
    <row r="77588" hidden="1"/>
    <row r="77589" hidden="1"/>
    <row r="77590" hidden="1"/>
    <row r="77591" hidden="1"/>
    <row r="77592" hidden="1"/>
    <row r="77593" hidden="1"/>
    <row r="77594" hidden="1"/>
    <row r="77595" hidden="1"/>
    <row r="77596" hidden="1"/>
    <row r="77597" hidden="1"/>
    <row r="77598" hidden="1"/>
    <row r="77599" hidden="1"/>
    <row r="77600" hidden="1"/>
    <row r="77601" hidden="1"/>
    <row r="77602" hidden="1"/>
    <row r="77603" hidden="1"/>
    <row r="77604" hidden="1"/>
    <row r="77605" hidden="1"/>
    <row r="77606" hidden="1"/>
    <row r="77607" hidden="1"/>
    <row r="77608" hidden="1"/>
    <row r="77609" hidden="1"/>
    <row r="77610" hidden="1"/>
    <row r="77611" hidden="1"/>
    <row r="77612" hidden="1"/>
    <row r="77613" hidden="1"/>
    <row r="77614" hidden="1"/>
    <row r="77615" hidden="1"/>
    <row r="77616" hidden="1"/>
    <row r="77617" hidden="1"/>
    <row r="77618" hidden="1"/>
    <row r="77619" hidden="1"/>
    <row r="77620" hidden="1"/>
    <row r="77621" hidden="1"/>
    <row r="77622" hidden="1"/>
    <row r="77623" hidden="1"/>
    <row r="77624" hidden="1"/>
    <row r="77625" hidden="1"/>
    <row r="77626" hidden="1"/>
    <row r="77627" hidden="1"/>
    <row r="77628" hidden="1"/>
    <row r="77629" hidden="1"/>
    <row r="77630" hidden="1"/>
    <row r="77631" hidden="1"/>
    <row r="77632" hidden="1"/>
    <row r="77633" hidden="1"/>
    <row r="77634" hidden="1"/>
    <row r="77635" hidden="1"/>
    <row r="77636" hidden="1"/>
    <row r="77637" hidden="1"/>
    <row r="77638" hidden="1"/>
    <row r="77639" hidden="1"/>
    <row r="77640" hidden="1"/>
    <row r="77641" hidden="1"/>
    <row r="77642" hidden="1"/>
    <row r="77643" hidden="1"/>
    <row r="77644" hidden="1"/>
    <row r="77645" hidden="1"/>
    <row r="77646" hidden="1"/>
    <row r="77647" hidden="1"/>
    <row r="77648" hidden="1"/>
    <row r="77649" hidden="1"/>
    <row r="77650" hidden="1"/>
    <row r="77651" hidden="1"/>
    <row r="77652" hidden="1"/>
    <row r="77653" hidden="1"/>
    <row r="77654" hidden="1"/>
    <row r="77655" hidden="1"/>
    <row r="77656" hidden="1"/>
    <row r="77657" hidden="1"/>
    <row r="77658" hidden="1"/>
    <row r="77659" hidden="1"/>
    <row r="77660" hidden="1"/>
    <row r="77661" hidden="1"/>
    <row r="77662" hidden="1"/>
    <row r="77663" hidden="1"/>
    <row r="77664" hidden="1"/>
    <row r="77665" hidden="1"/>
    <row r="77666" hidden="1"/>
    <row r="77667" hidden="1"/>
    <row r="77668" hidden="1"/>
    <row r="77669" hidden="1"/>
    <row r="77670" hidden="1"/>
    <row r="77671" hidden="1"/>
    <row r="77672" hidden="1"/>
    <row r="77673" hidden="1"/>
    <row r="77674" hidden="1"/>
    <row r="77675" hidden="1"/>
    <row r="77676" hidden="1"/>
    <row r="77677" hidden="1"/>
    <row r="77678" hidden="1"/>
    <row r="77679" hidden="1"/>
    <row r="77680" hidden="1"/>
    <row r="77681" hidden="1"/>
    <row r="77682" hidden="1"/>
    <row r="77683" hidden="1"/>
    <row r="77684" hidden="1"/>
    <row r="77685" hidden="1"/>
    <row r="77686" hidden="1"/>
    <row r="77687" hidden="1"/>
    <row r="77688" hidden="1"/>
    <row r="77689" hidden="1"/>
    <row r="77690" hidden="1"/>
    <row r="77691" hidden="1"/>
    <row r="77692" hidden="1"/>
    <row r="77693" hidden="1"/>
    <row r="77694" hidden="1"/>
    <row r="77695" hidden="1"/>
    <row r="77696" hidden="1"/>
    <row r="77697" hidden="1"/>
    <row r="77698" hidden="1"/>
    <row r="77699" hidden="1"/>
    <row r="77700" hidden="1"/>
    <row r="77701" hidden="1"/>
    <row r="77702" hidden="1"/>
    <row r="77703" hidden="1"/>
    <row r="77704" hidden="1"/>
    <row r="77705" hidden="1"/>
    <row r="77706" hidden="1"/>
    <row r="77707" hidden="1"/>
    <row r="77708" hidden="1"/>
    <row r="77709" hidden="1"/>
    <row r="77710" hidden="1"/>
    <row r="77711" hidden="1"/>
    <row r="77712" hidden="1"/>
    <row r="77713" hidden="1"/>
    <row r="77714" hidden="1"/>
    <row r="77715" hidden="1"/>
    <row r="77716" hidden="1"/>
    <row r="77717" hidden="1"/>
    <row r="77718" hidden="1"/>
    <row r="77719" hidden="1"/>
    <row r="77720" hidden="1"/>
    <row r="77721" hidden="1"/>
    <row r="77722" hidden="1"/>
    <row r="77723" hidden="1"/>
    <row r="77724" hidden="1"/>
    <row r="77725" hidden="1"/>
    <row r="77726" hidden="1"/>
    <row r="77727" hidden="1"/>
    <row r="77728" hidden="1"/>
    <row r="77729" hidden="1"/>
    <row r="77730" hidden="1"/>
    <row r="77731" hidden="1"/>
    <row r="77732" hidden="1"/>
    <row r="77733" hidden="1"/>
    <row r="77734" hidden="1"/>
    <row r="77735" hidden="1"/>
    <row r="77736" hidden="1"/>
    <row r="77737" hidden="1"/>
    <row r="77738" hidden="1"/>
    <row r="77739" hidden="1"/>
    <row r="77740" hidden="1"/>
    <row r="77741" hidden="1"/>
    <row r="77742" hidden="1"/>
    <row r="77743" hidden="1"/>
    <row r="77744" hidden="1"/>
    <row r="77745" hidden="1"/>
    <row r="77746" hidden="1"/>
    <row r="77747" hidden="1"/>
    <row r="77748" hidden="1"/>
    <row r="77749" hidden="1"/>
    <row r="77750" hidden="1"/>
    <row r="77751" hidden="1"/>
    <row r="77752" hidden="1"/>
    <row r="77753" hidden="1"/>
    <row r="77754" hidden="1"/>
    <row r="77755" hidden="1"/>
    <row r="77756" hidden="1"/>
    <row r="77757" hidden="1"/>
    <row r="77758" hidden="1"/>
    <row r="77759" hidden="1"/>
    <row r="77760" hidden="1"/>
    <row r="77761" hidden="1"/>
    <row r="77762" hidden="1"/>
    <row r="77763" hidden="1"/>
    <row r="77764" hidden="1"/>
    <row r="77765" hidden="1"/>
    <row r="77766" hidden="1"/>
    <row r="77767" hidden="1"/>
    <row r="77768" hidden="1"/>
    <row r="77769" hidden="1"/>
    <row r="77770" hidden="1"/>
    <row r="77771" hidden="1"/>
    <row r="77772" hidden="1"/>
    <row r="77773" hidden="1"/>
    <row r="77774" hidden="1"/>
    <row r="77775" hidden="1"/>
    <row r="77776" hidden="1"/>
    <row r="77777" hidden="1"/>
    <row r="77778" hidden="1"/>
    <row r="77779" hidden="1"/>
    <row r="77780" hidden="1"/>
    <row r="77781" hidden="1"/>
    <row r="77782" hidden="1"/>
    <row r="77783" hidden="1"/>
    <row r="77784" hidden="1"/>
    <row r="77785" hidden="1"/>
    <row r="77786" hidden="1"/>
    <row r="77787" hidden="1"/>
    <row r="77788" hidden="1"/>
    <row r="77789" hidden="1"/>
    <row r="77790" hidden="1"/>
    <row r="77791" hidden="1"/>
    <row r="77792" hidden="1"/>
    <row r="77793" hidden="1"/>
    <row r="77794" hidden="1"/>
    <row r="77795" hidden="1"/>
    <row r="77796" hidden="1"/>
    <row r="77797" hidden="1"/>
    <row r="77798" hidden="1"/>
    <row r="77799" hidden="1"/>
    <row r="77800" hidden="1"/>
    <row r="77801" hidden="1"/>
    <row r="77802" hidden="1"/>
    <row r="77803" hidden="1"/>
    <row r="77804" hidden="1"/>
    <row r="77805" hidden="1"/>
    <row r="77806" hidden="1"/>
    <row r="77807" hidden="1"/>
    <row r="77808" hidden="1"/>
    <row r="77809" hidden="1"/>
    <row r="77810" hidden="1"/>
    <row r="77811" hidden="1"/>
    <row r="77812" hidden="1"/>
    <row r="77813" hidden="1"/>
    <row r="77814" hidden="1"/>
    <row r="77815" hidden="1"/>
    <row r="77816" hidden="1"/>
    <row r="77817" hidden="1"/>
    <row r="77818" hidden="1"/>
    <row r="77819" hidden="1"/>
    <row r="77820" hidden="1"/>
    <row r="77821" hidden="1"/>
    <row r="77822" hidden="1"/>
    <row r="77823" hidden="1"/>
    <row r="77824" hidden="1"/>
    <row r="77825" hidden="1"/>
    <row r="77826" hidden="1"/>
    <row r="77827" hidden="1"/>
    <row r="77828" hidden="1"/>
    <row r="77829" hidden="1"/>
    <row r="77830" hidden="1"/>
    <row r="77831" hidden="1"/>
    <row r="77832" hidden="1"/>
    <row r="77833" hidden="1"/>
    <row r="77834" hidden="1"/>
    <row r="77835" hidden="1"/>
    <row r="77836" hidden="1"/>
    <row r="77837" hidden="1"/>
    <row r="77838" hidden="1"/>
    <row r="77839" hidden="1"/>
    <row r="77840" hidden="1"/>
    <row r="77841" hidden="1"/>
    <row r="77842" hidden="1"/>
    <row r="77843" hidden="1"/>
    <row r="77844" hidden="1"/>
    <row r="77845" hidden="1"/>
    <row r="77846" hidden="1"/>
    <row r="77847" hidden="1"/>
    <row r="77848" hidden="1"/>
    <row r="77849" hidden="1"/>
    <row r="77850" hidden="1"/>
    <row r="77851" hidden="1"/>
    <row r="77852" hidden="1"/>
    <row r="77853" hidden="1"/>
    <row r="77854" hidden="1"/>
    <row r="77855" hidden="1"/>
    <row r="77856" hidden="1"/>
    <row r="77857" hidden="1"/>
    <row r="77858" hidden="1"/>
    <row r="77859" hidden="1"/>
    <row r="77860" hidden="1"/>
    <row r="77861" hidden="1"/>
    <row r="77862" hidden="1"/>
    <row r="77863" hidden="1"/>
    <row r="77864" hidden="1"/>
    <row r="77865" hidden="1"/>
    <row r="77866" hidden="1"/>
    <row r="77867" hidden="1"/>
    <row r="77868" hidden="1"/>
    <row r="77869" hidden="1"/>
    <row r="77870" hidden="1"/>
    <row r="77871" hidden="1"/>
    <row r="77872" hidden="1"/>
    <row r="77873" hidden="1"/>
    <row r="77874" hidden="1"/>
    <row r="77875" hidden="1"/>
    <row r="77876" hidden="1"/>
    <row r="77877" hidden="1"/>
    <row r="77878" hidden="1"/>
    <row r="77879" hidden="1"/>
    <row r="77880" hidden="1"/>
    <row r="77881" hidden="1"/>
    <row r="77882" hidden="1"/>
    <row r="77883" hidden="1"/>
    <row r="77884" hidden="1"/>
    <row r="77885" hidden="1"/>
    <row r="77886" hidden="1"/>
    <row r="77887" hidden="1"/>
    <row r="77888" hidden="1"/>
    <row r="77889" hidden="1"/>
    <row r="77890" hidden="1"/>
    <row r="77891" hidden="1"/>
    <row r="77892" hidden="1"/>
    <row r="77893" hidden="1"/>
    <row r="77894" hidden="1"/>
    <row r="77895" hidden="1"/>
    <row r="77896" hidden="1"/>
    <row r="77897" hidden="1"/>
    <row r="77898" hidden="1"/>
    <row r="77899" hidden="1"/>
    <row r="77900" hidden="1"/>
    <row r="77901" hidden="1"/>
    <row r="77902" hidden="1"/>
    <row r="77903" hidden="1"/>
    <row r="77904" hidden="1"/>
    <row r="77905" hidden="1"/>
    <row r="77906" hidden="1"/>
    <row r="77907" hidden="1"/>
    <row r="77908" hidden="1"/>
    <row r="77909" hidden="1"/>
    <row r="77910" hidden="1"/>
    <row r="77911" hidden="1"/>
    <row r="77912" hidden="1"/>
    <row r="77913" hidden="1"/>
    <row r="77914" hidden="1"/>
    <row r="77915" hidden="1"/>
    <row r="77916" hidden="1"/>
    <row r="77917" hidden="1"/>
    <row r="77918" hidden="1"/>
    <row r="77919" hidden="1"/>
    <row r="77920" hidden="1"/>
    <row r="77921" hidden="1"/>
    <row r="77922" hidden="1"/>
    <row r="77923" hidden="1"/>
    <row r="77924" hidden="1"/>
    <row r="77925" hidden="1"/>
    <row r="77926" hidden="1"/>
    <row r="77927" hidden="1"/>
    <row r="77928" hidden="1"/>
    <row r="77929" hidden="1"/>
    <row r="77930" hidden="1"/>
    <row r="77931" hidden="1"/>
    <row r="77932" hidden="1"/>
    <row r="77933" hidden="1"/>
    <row r="77934" hidden="1"/>
    <row r="77935" hidden="1"/>
    <row r="77936" hidden="1"/>
    <row r="77937" hidden="1"/>
    <row r="77938" hidden="1"/>
    <row r="77939" hidden="1"/>
    <row r="77940" hidden="1"/>
    <row r="77941" hidden="1"/>
    <row r="77942" hidden="1"/>
    <row r="77943" hidden="1"/>
    <row r="77944" hidden="1"/>
    <row r="77945" hidden="1"/>
    <row r="77946" hidden="1"/>
    <row r="77947" hidden="1"/>
    <row r="77948" hidden="1"/>
    <row r="77949" hidden="1"/>
    <row r="77950" hidden="1"/>
    <row r="77951" hidden="1"/>
    <row r="77952" hidden="1"/>
    <row r="77953" hidden="1"/>
    <row r="77954" hidden="1"/>
    <row r="77955" hidden="1"/>
    <row r="77956" hidden="1"/>
    <row r="77957" hidden="1"/>
    <row r="77958" hidden="1"/>
    <row r="77959" hidden="1"/>
    <row r="77960" hidden="1"/>
    <row r="77961" hidden="1"/>
    <row r="77962" hidden="1"/>
    <row r="77963" hidden="1"/>
    <row r="77964" hidden="1"/>
    <row r="77965" hidden="1"/>
    <row r="77966" hidden="1"/>
    <row r="77967" hidden="1"/>
    <row r="77968" hidden="1"/>
    <row r="77969" hidden="1"/>
    <row r="77970" hidden="1"/>
    <row r="77971" hidden="1"/>
    <row r="77972" hidden="1"/>
    <row r="77973" hidden="1"/>
    <row r="77974" hidden="1"/>
    <row r="77975" hidden="1"/>
    <row r="77976" hidden="1"/>
    <row r="77977" hidden="1"/>
    <row r="77978" hidden="1"/>
    <row r="77979" hidden="1"/>
    <row r="77980" hidden="1"/>
    <row r="77981" hidden="1"/>
    <row r="77982" hidden="1"/>
    <row r="77983" hidden="1"/>
    <row r="77984" hidden="1"/>
    <row r="77985" hidden="1"/>
    <row r="77986" hidden="1"/>
    <row r="77987" hidden="1"/>
    <row r="77988" hidden="1"/>
    <row r="77989" hidden="1"/>
    <row r="77990" hidden="1"/>
    <row r="77991" hidden="1"/>
    <row r="77992" hidden="1"/>
    <row r="77993" hidden="1"/>
    <row r="77994" hidden="1"/>
    <row r="77995" hidden="1"/>
    <row r="77996" hidden="1"/>
    <row r="77997" hidden="1"/>
    <row r="77998" hidden="1"/>
    <row r="77999" hidden="1"/>
    <row r="78000" hidden="1"/>
    <row r="78001" hidden="1"/>
    <row r="78002" hidden="1"/>
    <row r="78003" hidden="1"/>
    <row r="78004" hidden="1"/>
    <row r="78005" hidden="1"/>
    <row r="78006" hidden="1"/>
    <row r="78007" hidden="1"/>
    <row r="78008" hidden="1"/>
    <row r="78009" hidden="1"/>
    <row r="78010" hidden="1"/>
    <row r="78011" hidden="1"/>
    <row r="78012" hidden="1"/>
    <row r="78013" hidden="1"/>
    <row r="78014" hidden="1"/>
    <row r="78015" hidden="1"/>
    <row r="78016" hidden="1"/>
    <row r="78017" hidden="1"/>
    <row r="78018" hidden="1"/>
    <row r="78019" hidden="1"/>
    <row r="78020" hidden="1"/>
    <row r="78021" hidden="1"/>
    <row r="78022" hidden="1"/>
    <row r="78023" hidden="1"/>
    <row r="78024" hidden="1"/>
    <row r="78025" hidden="1"/>
    <row r="78026" hidden="1"/>
    <row r="78027" hidden="1"/>
    <row r="78028" hidden="1"/>
    <row r="78029" hidden="1"/>
    <row r="78030" hidden="1"/>
    <row r="78031" hidden="1"/>
    <row r="78032" hidden="1"/>
    <row r="78033" hidden="1"/>
    <row r="78034" hidden="1"/>
    <row r="78035" hidden="1"/>
    <row r="78036" hidden="1"/>
    <row r="78037" hidden="1"/>
    <row r="78038" hidden="1"/>
    <row r="78039" hidden="1"/>
    <row r="78040" hidden="1"/>
    <row r="78041" hidden="1"/>
    <row r="78042" hidden="1"/>
    <row r="78043" hidden="1"/>
    <row r="78044" hidden="1"/>
    <row r="78045" hidden="1"/>
    <row r="78046" hidden="1"/>
    <row r="78047" hidden="1"/>
    <row r="78048" hidden="1"/>
    <row r="78049" hidden="1"/>
    <row r="78050" hidden="1"/>
    <row r="78051" hidden="1"/>
    <row r="78052" hidden="1"/>
    <row r="78053" hidden="1"/>
    <row r="78054" hidden="1"/>
    <row r="78055" hidden="1"/>
    <row r="78056" hidden="1"/>
    <row r="78057" hidden="1"/>
    <row r="78058" hidden="1"/>
    <row r="78059" hidden="1"/>
    <row r="78060" hidden="1"/>
    <row r="78061" hidden="1"/>
    <row r="78062" hidden="1"/>
    <row r="78063" hidden="1"/>
    <row r="78064" hidden="1"/>
    <row r="78065" hidden="1"/>
    <row r="78066" hidden="1"/>
    <row r="78067" hidden="1"/>
    <row r="78068" hidden="1"/>
    <row r="78069" hidden="1"/>
    <row r="78070" hidden="1"/>
    <row r="78071" hidden="1"/>
    <row r="78072" hidden="1"/>
    <row r="78073" hidden="1"/>
    <row r="78074" hidden="1"/>
    <row r="78075" hidden="1"/>
    <row r="78076" hidden="1"/>
    <row r="78077" hidden="1"/>
    <row r="78078" hidden="1"/>
    <row r="78079" hidden="1"/>
    <row r="78080" hidden="1"/>
    <row r="78081" hidden="1"/>
    <row r="78082" hidden="1"/>
    <row r="78083" hidden="1"/>
    <row r="78084" hidden="1"/>
    <row r="78085" hidden="1"/>
    <row r="78086" hidden="1"/>
    <row r="78087" hidden="1"/>
    <row r="78088" hidden="1"/>
    <row r="78089" hidden="1"/>
    <row r="78090" hidden="1"/>
    <row r="78091" hidden="1"/>
    <row r="78092" hidden="1"/>
    <row r="78093" hidden="1"/>
    <row r="78094" hidden="1"/>
    <row r="78095" hidden="1"/>
    <row r="78096" hidden="1"/>
    <row r="78097" hidden="1"/>
    <row r="78098" hidden="1"/>
    <row r="78099" hidden="1"/>
    <row r="78100" hidden="1"/>
    <row r="78101" hidden="1"/>
    <row r="78102" hidden="1"/>
    <row r="78103" hidden="1"/>
    <row r="78104" hidden="1"/>
    <row r="78105" hidden="1"/>
    <row r="78106" hidden="1"/>
    <row r="78107" hidden="1"/>
    <row r="78108" hidden="1"/>
    <row r="78109" hidden="1"/>
    <row r="78110" hidden="1"/>
    <row r="78111" hidden="1"/>
    <row r="78112" hidden="1"/>
    <row r="78113" hidden="1"/>
    <row r="78114" hidden="1"/>
    <row r="78115" hidden="1"/>
    <row r="78116" hidden="1"/>
    <row r="78117" hidden="1"/>
    <row r="78118" hidden="1"/>
    <row r="78119" hidden="1"/>
    <row r="78120" hidden="1"/>
    <row r="78121" hidden="1"/>
    <row r="78122" hidden="1"/>
    <row r="78123" hidden="1"/>
    <row r="78124" hidden="1"/>
    <row r="78125" hidden="1"/>
    <row r="78126" hidden="1"/>
    <row r="78127" hidden="1"/>
    <row r="78128" hidden="1"/>
    <row r="78129" hidden="1"/>
    <row r="78130" hidden="1"/>
    <row r="78131" hidden="1"/>
    <row r="78132" hidden="1"/>
    <row r="78133" hidden="1"/>
    <row r="78134" hidden="1"/>
    <row r="78135" hidden="1"/>
    <row r="78136" hidden="1"/>
    <row r="78137" hidden="1"/>
    <row r="78138" hidden="1"/>
    <row r="78139" hidden="1"/>
    <row r="78140" hidden="1"/>
    <row r="78141" hidden="1"/>
    <row r="78142" hidden="1"/>
    <row r="78143" hidden="1"/>
    <row r="78144" hidden="1"/>
    <row r="78145" hidden="1"/>
    <row r="78146" hidden="1"/>
    <row r="78147" hidden="1"/>
    <row r="78148" hidden="1"/>
    <row r="78149" hidden="1"/>
    <row r="78150" hidden="1"/>
    <row r="78151" hidden="1"/>
    <row r="78152" hidden="1"/>
    <row r="78153" hidden="1"/>
    <row r="78154" hidden="1"/>
    <row r="78155" hidden="1"/>
    <row r="78156" hidden="1"/>
    <row r="78157" hidden="1"/>
    <row r="78158" hidden="1"/>
    <row r="78159" hidden="1"/>
    <row r="78160" hidden="1"/>
    <row r="78161" hidden="1"/>
    <row r="78162" hidden="1"/>
    <row r="78163" hidden="1"/>
    <row r="78164" hidden="1"/>
    <row r="78165" hidden="1"/>
    <row r="78166" hidden="1"/>
    <row r="78167" hidden="1"/>
    <row r="78168" hidden="1"/>
    <row r="78169" hidden="1"/>
    <row r="78170" hidden="1"/>
    <row r="78171" hidden="1"/>
    <row r="78172" hidden="1"/>
    <row r="78173" hidden="1"/>
    <row r="78174" hidden="1"/>
    <row r="78175" hidden="1"/>
    <row r="78176" hidden="1"/>
    <row r="78177" hidden="1"/>
    <row r="78178" hidden="1"/>
    <row r="78179" hidden="1"/>
    <row r="78180" hidden="1"/>
    <row r="78181" hidden="1"/>
    <row r="78182" hidden="1"/>
    <row r="78183" hidden="1"/>
    <row r="78184" hidden="1"/>
    <row r="78185" hidden="1"/>
    <row r="78186" hidden="1"/>
    <row r="78187" hidden="1"/>
    <row r="78188" hidden="1"/>
    <row r="78189" hidden="1"/>
    <row r="78190" hidden="1"/>
    <row r="78191" hidden="1"/>
    <row r="78192" hidden="1"/>
    <row r="78193" hidden="1"/>
    <row r="78194" hidden="1"/>
    <row r="78195" hidden="1"/>
    <row r="78196" hidden="1"/>
    <row r="78197" hidden="1"/>
    <row r="78198" hidden="1"/>
    <row r="78199" hidden="1"/>
    <row r="78200" hidden="1"/>
    <row r="78201" hidden="1"/>
    <row r="78202" hidden="1"/>
    <row r="78203" hidden="1"/>
    <row r="78204" hidden="1"/>
    <row r="78205" hidden="1"/>
    <row r="78206" hidden="1"/>
    <row r="78207" hidden="1"/>
    <row r="78208" hidden="1"/>
    <row r="78209" hidden="1"/>
    <row r="78210" hidden="1"/>
    <row r="78211" hidden="1"/>
    <row r="78212" hidden="1"/>
    <row r="78213" hidden="1"/>
    <row r="78214" hidden="1"/>
    <row r="78215" hidden="1"/>
    <row r="78216" hidden="1"/>
    <row r="78217" hidden="1"/>
    <row r="78218" hidden="1"/>
    <row r="78219" hidden="1"/>
    <row r="78220" hidden="1"/>
    <row r="78221" hidden="1"/>
    <row r="78222" hidden="1"/>
    <row r="78223" hidden="1"/>
    <row r="78224" hidden="1"/>
    <row r="78225" hidden="1"/>
    <row r="78226" hidden="1"/>
    <row r="78227" hidden="1"/>
    <row r="78228" hidden="1"/>
    <row r="78229" hidden="1"/>
    <row r="78230" hidden="1"/>
    <row r="78231" hidden="1"/>
    <row r="78232" hidden="1"/>
    <row r="78233" hidden="1"/>
    <row r="78234" hidden="1"/>
    <row r="78235" hidden="1"/>
    <row r="78236" hidden="1"/>
    <row r="78237" hidden="1"/>
    <row r="78238" hidden="1"/>
    <row r="78239" hidden="1"/>
    <row r="78240" hidden="1"/>
    <row r="78241" hidden="1"/>
    <row r="78242" hidden="1"/>
    <row r="78243" hidden="1"/>
    <row r="78244" hidden="1"/>
    <row r="78245" hidden="1"/>
    <row r="78246" hidden="1"/>
    <row r="78247" hidden="1"/>
    <row r="78248" hidden="1"/>
    <row r="78249" hidden="1"/>
    <row r="78250" hidden="1"/>
    <row r="78251" hidden="1"/>
    <row r="78252" hidden="1"/>
    <row r="78253" hidden="1"/>
    <row r="78254" hidden="1"/>
    <row r="78255" hidden="1"/>
    <row r="78256" hidden="1"/>
    <row r="78257" hidden="1"/>
    <row r="78258" hidden="1"/>
    <row r="78259" hidden="1"/>
    <row r="78260" hidden="1"/>
    <row r="78261" hidden="1"/>
    <row r="78262" hidden="1"/>
    <row r="78263" hidden="1"/>
    <row r="78264" hidden="1"/>
    <row r="78265" hidden="1"/>
    <row r="78266" hidden="1"/>
    <row r="78267" hidden="1"/>
    <row r="78268" hidden="1"/>
    <row r="78269" hidden="1"/>
    <row r="78270" hidden="1"/>
    <row r="78271" hidden="1"/>
    <row r="78272" hidden="1"/>
    <row r="78273" hidden="1"/>
    <row r="78274" hidden="1"/>
    <row r="78275" hidden="1"/>
    <row r="78276" hidden="1"/>
    <row r="78277" hidden="1"/>
    <row r="78278" hidden="1"/>
    <row r="78279" hidden="1"/>
    <row r="78280" hidden="1"/>
    <row r="78281" hidden="1"/>
    <row r="78282" hidden="1"/>
    <row r="78283" hidden="1"/>
    <row r="78284" hidden="1"/>
    <row r="78285" hidden="1"/>
    <row r="78286" hidden="1"/>
    <row r="78287" hidden="1"/>
    <row r="78288" hidden="1"/>
    <row r="78289" hidden="1"/>
    <row r="78290" hidden="1"/>
    <row r="78291" hidden="1"/>
    <row r="78292" hidden="1"/>
    <row r="78293" hidden="1"/>
    <row r="78294" hidden="1"/>
    <row r="78295" hidden="1"/>
    <row r="78296" hidden="1"/>
    <row r="78297" hidden="1"/>
    <row r="78298" hidden="1"/>
    <row r="78299" hidden="1"/>
    <row r="78300" hidden="1"/>
    <row r="78301" hidden="1"/>
    <row r="78302" hidden="1"/>
    <row r="78303" hidden="1"/>
    <row r="78304" hidden="1"/>
    <row r="78305" hidden="1"/>
    <row r="78306" hidden="1"/>
    <row r="78307" hidden="1"/>
    <row r="78308" hidden="1"/>
    <row r="78309" hidden="1"/>
    <row r="78310" hidden="1"/>
    <row r="78311" hidden="1"/>
    <row r="78312" hidden="1"/>
    <row r="78313" hidden="1"/>
    <row r="78314" hidden="1"/>
    <row r="78315" hidden="1"/>
    <row r="78316" hidden="1"/>
    <row r="78317" hidden="1"/>
    <row r="78318" hidden="1"/>
    <row r="78319" hidden="1"/>
    <row r="78320" hidden="1"/>
    <row r="78321" hidden="1"/>
    <row r="78322" hidden="1"/>
    <row r="78323" hidden="1"/>
    <row r="78324" hidden="1"/>
    <row r="78325" hidden="1"/>
    <row r="78326" hidden="1"/>
    <row r="78327" hidden="1"/>
    <row r="78328" hidden="1"/>
    <row r="78329" hidden="1"/>
    <row r="78330" hidden="1"/>
    <row r="78331" hidden="1"/>
    <row r="78332" hidden="1"/>
    <row r="78333" hidden="1"/>
    <row r="78334" hidden="1"/>
    <row r="78335" hidden="1"/>
    <row r="78336" hidden="1"/>
    <row r="78337" hidden="1"/>
    <row r="78338" hidden="1"/>
    <row r="78339" hidden="1"/>
    <row r="78340" hidden="1"/>
    <row r="78341" hidden="1"/>
    <row r="78342" hidden="1"/>
    <row r="78343" hidden="1"/>
    <row r="78344" hidden="1"/>
    <row r="78345" hidden="1"/>
    <row r="78346" hidden="1"/>
    <row r="78347" hidden="1"/>
    <row r="78348" hidden="1"/>
    <row r="78349" hidden="1"/>
    <row r="78350" hidden="1"/>
    <row r="78351" hidden="1"/>
    <row r="78352" hidden="1"/>
    <row r="78353" hidden="1"/>
    <row r="78354" hidden="1"/>
    <row r="78355" hidden="1"/>
    <row r="78356" hidden="1"/>
    <row r="78357" hidden="1"/>
    <row r="78358" hidden="1"/>
    <row r="78359" hidden="1"/>
    <row r="78360" hidden="1"/>
    <row r="78361" hidden="1"/>
    <row r="78362" hidden="1"/>
    <row r="78363" hidden="1"/>
    <row r="78364" hidden="1"/>
    <row r="78365" hidden="1"/>
    <row r="78366" hidden="1"/>
    <row r="78367" hidden="1"/>
    <row r="78368" hidden="1"/>
    <row r="78369" hidden="1"/>
    <row r="78370" hidden="1"/>
    <row r="78371" hidden="1"/>
    <row r="78372" hidden="1"/>
    <row r="78373" hidden="1"/>
    <row r="78374" hidden="1"/>
    <row r="78375" hidden="1"/>
    <row r="78376" hidden="1"/>
    <row r="78377" hidden="1"/>
    <row r="78378" hidden="1"/>
    <row r="78379" hidden="1"/>
    <row r="78380" hidden="1"/>
    <row r="78381" hidden="1"/>
    <row r="78382" hidden="1"/>
    <row r="78383" hidden="1"/>
    <row r="78384" hidden="1"/>
    <row r="78385" hidden="1"/>
    <row r="78386" hidden="1"/>
    <row r="78387" hidden="1"/>
    <row r="78388" hidden="1"/>
    <row r="78389" hidden="1"/>
    <row r="78390" hidden="1"/>
    <row r="78391" hidden="1"/>
    <row r="78392" hidden="1"/>
    <row r="78393" hidden="1"/>
    <row r="78394" hidden="1"/>
    <row r="78395" hidden="1"/>
    <row r="78396" hidden="1"/>
    <row r="78397" hidden="1"/>
    <row r="78398" hidden="1"/>
    <row r="78399" hidden="1"/>
    <row r="78400" hidden="1"/>
    <row r="78401" hidden="1"/>
    <row r="78402" hidden="1"/>
    <row r="78403" hidden="1"/>
    <row r="78404" hidden="1"/>
    <row r="78405" hidden="1"/>
    <row r="78406" hidden="1"/>
    <row r="78407" hidden="1"/>
    <row r="78408" hidden="1"/>
    <row r="78409" hidden="1"/>
    <row r="78410" hidden="1"/>
    <row r="78411" hidden="1"/>
    <row r="78412" hidden="1"/>
    <row r="78413" hidden="1"/>
    <row r="78414" hidden="1"/>
    <row r="78415" hidden="1"/>
    <row r="78416" hidden="1"/>
    <row r="78417" hidden="1"/>
    <row r="78418" hidden="1"/>
    <row r="78419" hidden="1"/>
    <row r="78420" hidden="1"/>
    <row r="78421" hidden="1"/>
    <row r="78422" hidden="1"/>
    <row r="78423" hidden="1"/>
    <row r="78424" hidden="1"/>
    <row r="78425" hidden="1"/>
    <row r="78426" hidden="1"/>
    <row r="78427" hidden="1"/>
    <row r="78428" hidden="1"/>
    <row r="78429" hidden="1"/>
    <row r="78430" hidden="1"/>
    <row r="78431" hidden="1"/>
    <row r="78432" hidden="1"/>
    <row r="78433" hidden="1"/>
    <row r="78434" hidden="1"/>
    <row r="78435" hidden="1"/>
    <row r="78436" hidden="1"/>
    <row r="78437" hidden="1"/>
    <row r="78438" hidden="1"/>
    <row r="78439" hidden="1"/>
    <row r="78440" hidden="1"/>
    <row r="78441" hidden="1"/>
    <row r="78442" hidden="1"/>
    <row r="78443" hidden="1"/>
    <row r="78444" hidden="1"/>
    <row r="78445" hidden="1"/>
    <row r="78446" hidden="1"/>
    <row r="78447" hidden="1"/>
    <row r="78448" hidden="1"/>
    <row r="78449" hidden="1"/>
    <row r="78450" hidden="1"/>
    <row r="78451" hidden="1"/>
    <row r="78452" hidden="1"/>
    <row r="78453" hidden="1"/>
    <row r="78454" hidden="1"/>
    <row r="78455" hidden="1"/>
    <row r="78456" hidden="1"/>
    <row r="78457" hidden="1"/>
    <row r="78458" hidden="1"/>
    <row r="78459" hidden="1"/>
    <row r="78460" hidden="1"/>
    <row r="78461" hidden="1"/>
    <row r="78462" hidden="1"/>
    <row r="78463" hidden="1"/>
    <row r="78464" hidden="1"/>
    <row r="78465" hidden="1"/>
    <row r="78466" hidden="1"/>
    <row r="78467" hidden="1"/>
    <row r="78468" hidden="1"/>
    <row r="78469" hidden="1"/>
    <row r="78470" hidden="1"/>
    <row r="78471" hidden="1"/>
    <row r="78472" hidden="1"/>
    <row r="78473" hidden="1"/>
    <row r="78474" hidden="1"/>
    <row r="78475" hidden="1"/>
    <row r="78476" hidden="1"/>
    <row r="78477" hidden="1"/>
    <row r="78478" hidden="1"/>
    <row r="78479" hidden="1"/>
    <row r="78480" hidden="1"/>
    <row r="78481" hidden="1"/>
    <row r="78482" hidden="1"/>
    <row r="78483" hidden="1"/>
    <row r="78484" hidden="1"/>
    <row r="78485" hidden="1"/>
    <row r="78486" hidden="1"/>
    <row r="78487" hidden="1"/>
    <row r="78488" hidden="1"/>
    <row r="78489" hidden="1"/>
    <row r="78490" hidden="1"/>
    <row r="78491" hidden="1"/>
    <row r="78492" hidden="1"/>
    <row r="78493" hidden="1"/>
    <row r="78494" hidden="1"/>
    <row r="78495" hidden="1"/>
    <row r="78496" hidden="1"/>
    <row r="78497" hidden="1"/>
    <row r="78498" hidden="1"/>
    <row r="78499" hidden="1"/>
    <row r="78500" hidden="1"/>
    <row r="78501" hidden="1"/>
    <row r="78502" hidden="1"/>
    <row r="78503" hidden="1"/>
    <row r="78504" hidden="1"/>
    <row r="78505" hidden="1"/>
    <row r="78506" hidden="1"/>
    <row r="78507" hidden="1"/>
    <row r="78508" hidden="1"/>
    <row r="78509" hidden="1"/>
    <row r="78510" hidden="1"/>
    <row r="78511" hidden="1"/>
    <row r="78512" hidden="1"/>
    <row r="78513" hidden="1"/>
    <row r="78514" hidden="1"/>
    <row r="78515" hidden="1"/>
    <row r="78516" hidden="1"/>
    <row r="78517" hidden="1"/>
    <row r="78518" hidden="1"/>
    <row r="78519" hidden="1"/>
    <row r="78520" hidden="1"/>
    <row r="78521" hidden="1"/>
    <row r="78522" hidden="1"/>
    <row r="78523" hidden="1"/>
    <row r="78524" hidden="1"/>
    <row r="78525" hidden="1"/>
    <row r="78526" hidden="1"/>
    <row r="78527" hidden="1"/>
    <row r="78528" hidden="1"/>
    <row r="78529" hidden="1"/>
    <row r="78530" hidden="1"/>
    <row r="78531" hidden="1"/>
    <row r="78532" hidden="1"/>
    <row r="78533" hidden="1"/>
    <row r="78534" hidden="1"/>
    <row r="78535" hidden="1"/>
    <row r="78536" hidden="1"/>
    <row r="78537" hidden="1"/>
    <row r="78538" hidden="1"/>
    <row r="78539" hidden="1"/>
    <row r="78540" hidden="1"/>
    <row r="78541" hidden="1"/>
    <row r="78542" hidden="1"/>
    <row r="78543" hidden="1"/>
    <row r="78544" hidden="1"/>
    <row r="78545" hidden="1"/>
    <row r="78546" hidden="1"/>
    <row r="78547" hidden="1"/>
    <row r="78548" hidden="1"/>
    <row r="78549" hidden="1"/>
    <row r="78550" hidden="1"/>
    <row r="78551" hidden="1"/>
    <row r="78552" hidden="1"/>
    <row r="78553" hidden="1"/>
    <row r="78554" hidden="1"/>
    <row r="78555" hidden="1"/>
    <row r="78556" hidden="1"/>
    <row r="78557" hidden="1"/>
    <row r="78558" hidden="1"/>
    <row r="78559" hidden="1"/>
    <row r="78560" hidden="1"/>
    <row r="78561" hidden="1"/>
    <row r="78562" hidden="1"/>
    <row r="78563" hidden="1"/>
    <row r="78564" hidden="1"/>
    <row r="78565" hidden="1"/>
    <row r="78566" hidden="1"/>
    <row r="78567" hidden="1"/>
    <row r="78568" hidden="1"/>
    <row r="78569" hidden="1"/>
    <row r="78570" hidden="1"/>
    <row r="78571" hidden="1"/>
    <row r="78572" hidden="1"/>
    <row r="78573" hidden="1"/>
    <row r="78574" hidden="1"/>
    <row r="78575" hidden="1"/>
    <row r="78576" hidden="1"/>
    <row r="78577" hidden="1"/>
    <row r="78578" hidden="1"/>
    <row r="78579" hidden="1"/>
    <row r="78580" hidden="1"/>
    <row r="78581" hidden="1"/>
    <row r="78582" hidden="1"/>
    <row r="78583" hidden="1"/>
    <row r="78584" hidden="1"/>
    <row r="78585" hidden="1"/>
    <row r="78586" hidden="1"/>
    <row r="78587" hidden="1"/>
    <row r="78588" hidden="1"/>
    <row r="78589" hidden="1"/>
    <row r="78590" hidden="1"/>
    <row r="78591" hidden="1"/>
    <row r="78592" hidden="1"/>
    <row r="78593" hidden="1"/>
    <row r="78594" hidden="1"/>
    <row r="78595" hidden="1"/>
    <row r="78596" hidden="1"/>
    <row r="78597" hidden="1"/>
    <row r="78598" hidden="1"/>
    <row r="78599" hidden="1"/>
    <row r="78600" hidden="1"/>
    <row r="78601" hidden="1"/>
    <row r="78602" hidden="1"/>
    <row r="78603" hidden="1"/>
    <row r="78604" hidden="1"/>
    <row r="78605" hidden="1"/>
    <row r="78606" hidden="1"/>
    <row r="78607" hidden="1"/>
    <row r="78608" hidden="1"/>
    <row r="78609" hidden="1"/>
    <row r="78610" hidden="1"/>
    <row r="78611" hidden="1"/>
    <row r="78612" hidden="1"/>
    <row r="78613" hidden="1"/>
    <row r="78614" hidden="1"/>
    <row r="78615" hidden="1"/>
    <row r="78616" hidden="1"/>
    <row r="78617" hidden="1"/>
    <row r="78618" hidden="1"/>
    <row r="78619" hidden="1"/>
    <row r="78620" hidden="1"/>
    <row r="78621" hidden="1"/>
    <row r="78622" hidden="1"/>
    <row r="78623" hidden="1"/>
    <row r="78624" hidden="1"/>
    <row r="78625" hidden="1"/>
    <row r="78626" hidden="1"/>
    <row r="78627" hidden="1"/>
    <row r="78628" hidden="1"/>
    <row r="78629" hidden="1"/>
    <row r="78630" hidden="1"/>
    <row r="78631" hidden="1"/>
    <row r="78632" hidden="1"/>
    <row r="78633" hidden="1"/>
    <row r="78634" hidden="1"/>
    <row r="78635" hidden="1"/>
    <row r="78636" hidden="1"/>
    <row r="78637" hidden="1"/>
    <row r="78638" hidden="1"/>
    <row r="78639" hidden="1"/>
    <row r="78640" hidden="1"/>
    <row r="78641" hidden="1"/>
    <row r="78642" hidden="1"/>
    <row r="78643" hidden="1"/>
    <row r="78644" hidden="1"/>
    <row r="78645" hidden="1"/>
    <row r="78646" hidden="1"/>
    <row r="78647" hidden="1"/>
    <row r="78648" hidden="1"/>
    <row r="78649" hidden="1"/>
    <row r="78650" hidden="1"/>
    <row r="78651" hidden="1"/>
    <row r="78652" hidden="1"/>
    <row r="78653" hidden="1"/>
    <row r="78654" hidden="1"/>
    <row r="78655" hidden="1"/>
    <row r="78656" hidden="1"/>
    <row r="78657" hidden="1"/>
    <row r="78658" hidden="1"/>
    <row r="78659" hidden="1"/>
    <row r="78660" hidden="1"/>
    <row r="78661" hidden="1"/>
    <row r="78662" hidden="1"/>
    <row r="78663" hidden="1"/>
    <row r="78664" hidden="1"/>
    <row r="78665" hidden="1"/>
    <row r="78666" hidden="1"/>
    <row r="78667" hidden="1"/>
    <row r="78668" hidden="1"/>
    <row r="78669" hidden="1"/>
    <row r="78670" hidden="1"/>
    <row r="78671" hidden="1"/>
    <row r="78672" hidden="1"/>
    <row r="78673" hidden="1"/>
    <row r="78674" hidden="1"/>
    <row r="78675" hidden="1"/>
    <row r="78676" hidden="1"/>
    <row r="78677" hidden="1"/>
    <row r="78678" hidden="1"/>
    <row r="78679" hidden="1"/>
    <row r="78680" hidden="1"/>
    <row r="78681" hidden="1"/>
    <row r="78682" hidden="1"/>
    <row r="78683" hidden="1"/>
    <row r="78684" hidden="1"/>
    <row r="78685" hidden="1"/>
    <row r="78686" hidden="1"/>
    <row r="78687" hidden="1"/>
    <row r="78688" hidden="1"/>
    <row r="78689" hidden="1"/>
    <row r="78690" hidden="1"/>
    <row r="78691" hidden="1"/>
    <row r="78692" hidden="1"/>
    <row r="78693" hidden="1"/>
    <row r="78694" hidden="1"/>
    <row r="78695" hidden="1"/>
    <row r="78696" hidden="1"/>
    <row r="78697" hidden="1"/>
    <row r="78698" hidden="1"/>
    <row r="78699" hidden="1"/>
    <row r="78700" hidden="1"/>
    <row r="78701" hidden="1"/>
    <row r="78702" hidden="1"/>
    <row r="78703" hidden="1"/>
    <row r="78704" hidden="1"/>
    <row r="78705" hidden="1"/>
    <row r="78706" hidden="1"/>
    <row r="78707" hidden="1"/>
    <row r="78708" hidden="1"/>
    <row r="78709" hidden="1"/>
    <row r="78710" hidden="1"/>
    <row r="78711" hidden="1"/>
    <row r="78712" hidden="1"/>
    <row r="78713" hidden="1"/>
    <row r="78714" hidden="1"/>
    <row r="78715" hidden="1"/>
    <row r="78716" hidden="1"/>
    <row r="78717" hidden="1"/>
    <row r="78718" hidden="1"/>
    <row r="78719" hidden="1"/>
    <row r="78720" hidden="1"/>
    <row r="78721" hidden="1"/>
    <row r="78722" hidden="1"/>
    <row r="78723" hidden="1"/>
    <row r="78724" hidden="1"/>
    <row r="78725" hidden="1"/>
    <row r="78726" hidden="1"/>
    <row r="78727" hidden="1"/>
    <row r="78728" hidden="1"/>
    <row r="78729" hidden="1"/>
    <row r="78730" hidden="1"/>
    <row r="78731" hidden="1"/>
    <row r="78732" hidden="1"/>
    <row r="78733" hidden="1"/>
    <row r="78734" hidden="1"/>
    <row r="78735" hidden="1"/>
    <row r="78736" hidden="1"/>
    <row r="78737" hidden="1"/>
    <row r="78738" hidden="1"/>
    <row r="78739" hidden="1"/>
    <row r="78740" hidden="1"/>
    <row r="78741" hidden="1"/>
    <row r="78742" hidden="1"/>
    <row r="78743" hidden="1"/>
    <row r="78744" hidden="1"/>
    <row r="78745" hidden="1"/>
    <row r="78746" hidden="1"/>
    <row r="78747" hidden="1"/>
    <row r="78748" hidden="1"/>
    <row r="78749" hidden="1"/>
    <row r="78750" hidden="1"/>
    <row r="78751" hidden="1"/>
    <row r="78752" hidden="1"/>
    <row r="78753" hidden="1"/>
    <row r="78754" hidden="1"/>
    <row r="78755" hidden="1"/>
    <row r="78756" hidden="1"/>
    <row r="78757" hidden="1"/>
    <row r="78758" hidden="1"/>
    <row r="78759" hidden="1"/>
    <row r="78760" hidden="1"/>
    <row r="78761" hidden="1"/>
    <row r="78762" hidden="1"/>
    <row r="78763" hidden="1"/>
    <row r="78764" hidden="1"/>
    <row r="78765" hidden="1"/>
    <row r="78766" hidden="1"/>
    <row r="78767" hidden="1"/>
    <row r="78768" hidden="1"/>
    <row r="78769" hidden="1"/>
    <row r="78770" hidden="1"/>
    <row r="78771" hidden="1"/>
    <row r="78772" hidden="1"/>
    <row r="78773" hidden="1"/>
    <row r="78774" hidden="1"/>
    <row r="78775" hidden="1"/>
    <row r="78776" hidden="1"/>
    <row r="78777" hidden="1"/>
    <row r="78778" hidden="1"/>
    <row r="78779" hidden="1"/>
    <row r="78780" hidden="1"/>
    <row r="78781" hidden="1"/>
    <row r="78782" hidden="1"/>
    <row r="78783" hidden="1"/>
    <row r="78784" hidden="1"/>
    <row r="78785" hidden="1"/>
    <row r="78786" hidden="1"/>
    <row r="78787" hidden="1"/>
    <row r="78788" hidden="1"/>
    <row r="78789" hidden="1"/>
    <row r="78790" hidden="1"/>
    <row r="78791" hidden="1"/>
    <row r="78792" hidden="1"/>
    <row r="78793" hidden="1"/>
    <row r="78794" hidden="1"/>
    <row r="78795" hidden="1"/>
    <row r="78796" hidden="1"/>
    <row r="78797" hidden="1"/>
    <row r="78798" hidden="1"/>
    <row r="78799" hidden="1"/>
    <row r="78800" hidden="1"/>
    <row r="78801" hidden="1"/>
    <row r="78802" hidden="1"/>
    <row r="78803" hidden="1"/>
    <row r="78804" hidden="1"/>
    <row r="78805" hidden="1"/>
    <row r="78806" hidden="1"/>
    <row r="78807" hidden="1"/>
    <row r="78808" hidden="1"/>
    <row r="78809" hidden="1"/>
    <row r="78810" hidden="1"/>
    <row r="78811" hidden="1"/>
    <row r="78812" hidden="1"/>
    <row r="78813" hidden="1"/>
    <row r="78814" hidden="1"/>
    <row r="78815" hidden="1"/>
    <row r="78816" hidden="1"/>
    <row r="78817" hidden="1"/>
    <row r="78818" hidden="1"/>
    <row r="78819" hidden="1"/>
    <row r="78820" hidden="1"/>
    <row r="78821" hidden="1"/>
    <row r="78822" hidden="1"/>
    <row r="78823" hidden="1"/>
    <row r="78824" hidden="1"/>
    <row r="78825" hidden="1"/>
    <row r="78826" hidden="1"/>
    <row r="78827" hidden="1"/>
    <row r="78828" hidden="1"/>
    <row r="78829" hidden="1"/>
    <row r="78830" hidden="1"/>
    <row r="78831" hidden="1"/>
    <row r="78832" hidden="1"/>
    <row r="78833" hidden="1"/>
    <row r="78834" hidden="1"/>
    <row r="78835" hidden="1"/>
    <row r="78836" hidden="1"/>
    <row r="78837" hidden="1"/>
    <row r="78838" hidden="1"/>
    <row r="78839" hidden="1"/>
    <row r="78840" hidden="1"/>
    <row r="78841" hidden="1"/>
    <row r="78842" hidden="1"/>
    <row r="78843" hidden="1"/>
    <row r="78844" hidden="1"/>
    <row r="78845" hidden="1"/>
    <row r="78846" hidden="1"/>
    <row r="78847" hidden="1"/>
    <row r="78848" hidden="1"/>
    <row r="78849" hidden="1"/>
    <row r="78850" hidden="1"/>
    <row r="78851" hidden="1"/>
    <row r="78852" hidden="1"/>
    <row r="78853" hidden="1"/>
    <row r="78854" hidden="1"/>
    <row r="78855" hidden="1"/>
    <row r="78856" hidden="1"/>
    <row r="78857" hidden="1"/>
    <row r="78858" hidden="1"/>
    <row r="78859" hidden="1"/>
    <row r="78860" hidden="1"/>
    <row r="78861" hidden="1"/>
    <row r="78862" hidden="1"/>
    <row r="78863" hidden="1"/>
    <row r="78864" hidden="1"/>
    <row r="78865" hidden="1"/>
    <row r="78866" hidden="1"/>
    <row r="78867" hidden="1"/>
    <row r="78868" hidden="1"/>
    <row r="78869" hidden="1"/>
    <row r="78870" hidden="1"/>
    <row r="78871" hidden="1"/>
    <row r="78872" hidden="1"/>
    <row r="78873" hidden="1"/>
    <row r="78874" hidden="1"/>
    <row r="78875" hidden="1"/>
    <row r="78876" hidden="1"/>
    <row r="78877" hidden="1"/>
    <row r="78878" hidden="1"/>
    <row r="78879" hidden="1"/>
    <row r="78880" hidden="1"/>
    <row r="78881" hidden="1"/>
    <row r="78882" hidden="1"/>
    <row r="78883" hidden="1"/>
    <row r="78884" hidden="1"/>
    <row r="78885" hidden="1"/>
    <row r="78886" hidden="1"/>
    <row r="78887" hidden="1"/>
    <row r="78888" hidden="1"/>
    <row r="78889" hidden="1"/>
    <row r="78890" hidden="1"/>
    <row r="78891" hidden="1"/>
    <row r="78892" hidden="1"/>
    <row r="78893" hidden="1"/>
    <row r="78894" hidden="1"/>
    <row r="78895" hidden="1"/>
    <row r="78896" hidden="1"/>
    <row r="78897" hidden="1"/>
    <row r="78898" hidden="1"/>
    <row r="78899" hidden="1"/>
    <row r="78900" hidden="1"/>
    <row r="78901" hidden="1"/>
    <row r="78902" hidden="1"/>
    <row r="78903" hidden="1"/>
    <row r="78904" hidden="1"/>
    <row r="78905" hidden="1"/>
    <row r="78906" hidden="1"/>
    <row r="78907" hidden="1"/>
    <row r="78908" hidden="1"/>
    <row r="78909" hidden="1"/>
    <row r="78910" hidden="1"/>
    <row r="78911" hidden="1"/>
    <row r="78912" hidden="1"/>
    <row r="78913" hidden="1"/>
    <row r="78914" hidden="1"/>
    <row r="78915" hidden="1"/>
    <row r="78916" hidden="1"/>
    <row r="78917" hidden="1"/>
    <row r="78918" hidden="1"/>
    <row r="78919" hidden="1"/>
    <row r="78920" hidden="1"/>
    <row r="78921" hidden="1"/>
    <row r="78922" hidden="1"/>
    <row r="78923" hidden="1"/>
    <row r="78924" hidden="1"/>
    <row r="78925" hidden="1"/>
    <row r="78926" hidden="1"/>
    <row r="78927" hidden="1"/>
    <row r="78928" hidden="1"/>
    <row r="78929" hidden="1"/>
    <row r="78930" hidden="1"/>
    <row r="78931" hidden="1"/>
    <row r="78932" hidden="1"/>
    <row r="78933" hidden="1"/>
    <row r="78934" hidden="1"/>
    <row r="78935" hidden="1"/>
    <row r="78936" hidden="1"/>
    <row r="78937" hidden="1"/>
    <row r="78938" hidden="1"/>
    <row r="78939" hidden="1"/>
    <row r="78940" hidden="1"/>
    <row r="78941" hidden="1"/>
    <row r="78942" hidden="1"/>
    <row r="78943" hidden="1"/>
    <row r="78944" hidden="1"/>
    <row r="78945" hidden="1"/>
    <row r="78946" hidden="1"/>
    <row r="78947" hidden="1"/>
    <row r="78948" hidden="1"/>
    <row r="78949" hidden="1"/>
    <row r="78950" hidden="1"/>
    <row r="78951" hidden="1"/>
    <row r="78952" hidden="1"/>
    <row r="78953" hidden="1"/>
    <row r="78954" hidden="1"/>
    <row r="78955" hidden="1"/>
    <row r="78956" hidden="1"/>
    <row r="78957" hidden="1"/>
    <row r="78958" hidden="1"/>
    <row r="78959" hidden="1"/>
    <row r="78960" hidden="1"/>
    <row r="78961" hidden="1"/>
    <row r="78962" hidden="1"/>
    <row r="78963" hidden="1"/>
    <row r="78964" hidden="1"/>
    <row r="78965" hidden="1"/>
    <row r="78966" hidden="1"/>
    <row r="78967" hidden="1"/>
    <row r="78968" hidden="1"/>
    <row r="78969" hidden="1"/>
    <row r="78970" hidden="1"/>
    <row r="78971" hidden="1"/>
    <row r="78972" hidden="1"/>
    <row r="78973" hidden="1"/>
    <row r="78974" hidden="1"/>
    <row r="78975" hidden="1"/>
    <row r="78976" hidden="1"/>
    <row r="78977" hidden="1"/>
    <row r="78978" hidden="1"/>
    <row r="78979" hidden="1"/>
    <row r="78980" hidden="1"/>
    <row r="78981" hidden="1"/>
    <row r="78982" hidden="1"/>
    <row r="78983" hidden="1"/>
    <row r="78984" hidden="1"/>
    <row r="78985" hidden="1"/>
    <row r="78986" hidden="1"/>
    <row r="78987" hidden="1"/>
    <row r="78988" hidden="1"/>
    <row r="78989" hidden="1"/>
    <row r="78990" hidden="1"/>
    <row r="78991" hidden="1"/>
    <row r="78992" hidden="1"/>
    <row r="78993" hidden="1"/>
    <row r="78994" hidden="1"/>
    <row r="78995" hidden="1"/>
    <row r="78996" hidden="1"/>
    <row r="78997" hidden="1"/>
    <row r="78998" hidden="1"/>
    <row r="78999" hidden="1"/>
    <row r="79000" hidden="1"/>
    <row r="79001" hidden="1"/>
    <row r="79002" hidden="1"/>
    <row r="79003" hidden="1"/>
    <row r="79004" hidden="1"/>
    <row r="79005" hidden="1"/>
    <row r="79006" hidden="1"/>
    <row r="79007" hidden="1"/>
    <row r="79008" hidden="1"/>
    <row r="79009" hidden="1"/>
    <row r="79010" hidden="1"/>
    <row r="79011" hidden="1"/>
    <row r="79012" hidden="1"/>
    <row r="79013" hidden="1"/>
    <row r="79014" hidden="1"/>
    <row r="79015" hidden="1"/>
    <row r="79016" hidden="1"/>
    <row r="79017" hidden="1"/>
    <row r="79018" hidden="1"/>
    <row r="79019" hidden="1"/>
    <row r="79020" hidden="1"/>
    <row r="79021" hidden="1"/>
    <row r="79022" hidden="1"/>
    <row r="79023" hidden="1"/>
    <row r="79024" hidden="1"/>
    <row r="79025" hidden="1"/>
    <row r="79026" hidden="1"/>
    <row r="79027" hidden="1"/>
    <row r="79028" hidden="1"/>
    <row r="79029" hidden="1"/>
    <row r="79030" hidden="1"/>
    <row r="79031" hidden="1"/>
    <row r="79032" hidden="1"/>
    <row r="79033" hidden="1"/>
    <row r="79034" hidden="1"/>
    <row r="79035" hidden="1"/>
    <row r="79036" hidden="1"/>
    <row r="79037" hidden="1"/>
    <row r="79038" hidden="1"/>
    <row r="79039" hidden="1"/>
    <row r="79040" hidden="1"/>
    <row r="79041" hidden="1"/>
    <row r="79042" hidden="1"/>
    <row r="79043" hidden="1"/>
    <row r="79044" hidden="1"/>
    <row r="79045" hidden="1"/>
    <row r="79046" hidden="1"/>
    <row r="79047" hidden="1"/>
    <row r="79048" hidden="1"/>
    <row r="79049" hidden="1"/>
    <row r="79050" hidden="1"/>
    <row r="79051" hidden="1"/>
    <row r="79052" hidden="1"/>
    <row r="79053" hidden="1"/>
    <row r="79054" hidden="1"/>
    <row r="79055" hidden="1"/>
    <row r="79056" hidden="1"/>
    <row r="79057" hidden="1"/>
    <row r="79058" hidden="1"/>
    <row r="79059" hidden="1"/>
    <row r="79060" hidden="1"/>
    <row r="79061" hidden="1"/>
    <row r="79062" hidden="1"/>
    <row r="79063" hidden="1"/>
    <row r="79064" hidden="1"/>
    <row r="79065" hidden="1"/>
    <row r="79066" hidden="1"/>
    <row r="79067" hidden="1"/>
    <row r="79068" hidden="1"/>
    <row r="79069" hidden="1"/>
    <row r="79070" hidden="1"/>
    <row r="79071" hidden="1"/>
    <row r="79072" hidden="1"/>
    <row r="79073" hidden="1"/>
    <row r="79074" hidden="1"/>
    <row r="79075" hidden="1"/>
    <row r="79076" hidden="1"/>
    <row r="79077" hidden="1"/>
    <row r="79078" hidden="1"/>
    <row r="79079" hidden="1"/>
    <row r="79080" hidden="1"/>
    <row r="79081" hidden="1"/>
    <row r="79082" hidden="1"/>
    <row r="79083" hidden="1"/>
    <row r="79084" hidden="1"/>
    <row r="79085" hidden="1"/>
    <row r="79086" hidden="1"/>
    <row r="79087" hidden="1"/>
    <row r="79088" hidden="1"/>
    <row r="79089" hidden="1"/>
    <row r="79090" hidden="1"/>
    <row r="79091" hidden="1"/>
    <row r="79092" hidden="1"/>
    <row r="79093" hidden="1"/>
    <row r="79094" hidden="1"/>
    <row r="79095" hidden="1"/>
    <row r="79096" hidden="1"/>
    <row r="79097" hidden="1"/>
    <row r="79098" hidden="1"/>
    <row r="79099" hidden="1"/>
    <row r="79100" hidden="1"/>
    <row r="79101" hidden="1"/>
    <row r="79102" hidden="1"/>
    <row r="79103" hidden="1"/>
    <row r="79104" hidden="1"/>
    <row r="79105" hidden="1"/>
    <row r="79106" hidden="1"/>
    <row r="79107" hidden="1"/>
    <row r="79108" hidden="1"/>
    <row r="79109" hidden="1"/>
    <row r="79110" hidden="1"/>
    <row r="79111" hidden="1"/>
    <row r="79112" hidden="1"/>
    <row r="79113" hidden="1"/>
    <row r="79114" hidden="1"/>
    <row r="79115" hidden="1"/>
    <row r="79116" hidden="1"/>
    <row r="79117" hidden="1"/>
    <row r="79118" hidden="1"/>
    <row r="79119" hidden="1"/>
    <row r="79120" hidden="1"/>
    <row r="79121" hidden="1"/>
    <row r="79122" hidden="1"/>
    <row r="79123" hidden="1"/>
    <row r="79124" hidden="1"/>
    <row r="79125" hidden="1"/>
    <row r="79126" hidden="1"/>
    <row r="79127" hidden="1"/>
    <row r="79128" hidden="1"/>
    <row r="79129" hidden="1"/>
    <row r="79130" hidden="1"/>
    <row r="79131" hidden="1"/>
    <row r="79132" hidden="1"/>
    <row r="79133" hidden="1"/>
    <row r="79134" hidden="1"/>
    <row r="79135" hidden="1"/>
    <row r="79136" hidden="1"/>
    <row r="79137" hidden="1"/>
    <row r="79138" hidden="1"/>
    <row r="79139" hidden="1"/>
    <row r="79140" hidden="1"/>
    <row r="79141" hidden="1"/>
    <row r="79142" hidden="1"/>
    <row r="79143" hidden="1"/>
    <row r="79144" hidden="1"/>
    <row r="79145" hidden="1"/>
    <row r="79146" hidden="1"/>
    <row r="79147" hidden="1"/>
    <row r="79148" hidden="1"/>
    <row r="79149" hidden="1"/>
    <row r="79150" hidden="1"/>
    <row r="79151" hidden="1"/>
    <row r="79152" hidden="1"/>
    <row r="79153" hidden="1"/>
    <row r="79154" hidden="1"/>
    <row r="79155" hidden="1"/>
    <row r="79156" hidden="1"/>
    <row r="79157" hidden="1"/>
    <row r="79158" hidden="1"/>
    <row r="79159" hidden="1"/>
    <row r="79160" hidden="1"/>
    <row r="79161" hidden="1"/>
    <row r="79162" hidden="1"/>
    <row r="79163" hidden="1"/>
    <row r="79164" hidden="1"/>
    <row r="79165" hidden="1"/>
    <row r="79166" hidden="1"/>
    <row r="79167" hidden="1"/>
    <row r="79168" hidden="1"/>
    <row r="79169" hidden="1"/>
    <row r="79170" hidden="1"/>
    <row r="79171" hidden="1"/>
    <row r="79172" hidden="1"/>
    <row r="79173" hidden="1"/>
    <row r="79174" hidden="1"/>
    <row r="79175" hidden="1"/>
    <row r="79176" hidden="1"/>
    <row r="79177" hidden="1"/>
    <row r="79178" hidden="1"/>
    <row r="79179" hidden="1"/>
    <row r="79180" hidden="1"/>
    <row r="79181" hidden="1"/>
    <row r="79182" hidden="1"/>
    <row r="79183" hidden="1"/>
    <row r="79184" hidden="1"/>
    <row r="79185" hidden="1"/>
    <row r="79186" hidden="1"/>
    <row r="79187" hidden="1"/>
    <row r="79188" hidden="1"/>
    <row r="79189" hidden="1"/>
    <row r="79190" hidden="1"/>
    <row r="79191" hidden="1"/>
    <row r="79192" hidden="1"/>
    <row r="79193" hidden="1"/>
    <row r="79194" hidden="1"/>
    <row r="79195" hidden="1"/>
    <row r="79196" hidden="1"/>
    <row r="79197" hidden="1"/>
    <row r="79198" hidden="1"/>
    <row r="79199" hidden="1"/>
    <row r="79200" hidden="1"/>
    <row r="79201" hidden="1"/>
    <row r="79202" hidden="1"/>
    <row r="79203" hidden="1"/>
    <row r="79204" hidden="1"/>
    <row r="79205" hidden="1"/>
    <row r="79206" hidden="1"/>
    <row r="79207" hidden="1"/>
    <row r="79208" hidden="1"/>
    <row r="79209" hidden="1"/>
    <row r="79210" hidden="1"/>
    <row r="79211" hidden="1"/>
    <row r="79212" hidden="1"/>
    <row r="79213" hidden="1"/>
    <row r="79214" hidden="1"/>
    <row r="79215" hidden="1"/>
    <row r="79216" hidden="1"/>
    <row r="79217" hidden="1"/>
    <row r="79218" hidden="1"/>
    <row r="79219" hidden="1"/>
    <row r="79220" hidden="1"/>
    <row r="79221" hidden="1"/>
    <row r="79222" hidden="1"/>
    <row r="79223" hidden="1"/>
    <row r="79224" hidden="1"/>
    <row r="79225" hidden="1"/>
    <row r="79226" hidden="1"/>
    <row r="79227" hidden="1"/>
    <row r="79228" hidden="1"/>
    <row r="79229" hidden="1"/>
    <row r="79230" hidden="1"/>
    <row r="79231" hidden="1"/>
    <row r="79232" hidden="1"/>
    <row r="79233" hidden="1"/>
    <row r="79234" hidden="1"/>
    <row r="79235" hidden="1"/>
    <row r="79236" hidden="1"/>
    <row r="79237" hidden="1"/>
    <row r="79238" hidden="1"/>
    <row r="79239" hidden="1"/>
    <row r="79240" hidden="1"/>
    <row r="79241" hidden="1"/>
    <row r="79242" hidden="1"/>
    <row r="79243" hidden="1"/>
    <row r="79244" hidden="1"/>
    <row r="79245" hidden="1"/>
    <row r="79246" hidden="1"/>
    <row r="79247" hidden="1"/>
    <row r="79248" hidden="1"/>
    <row r="79249" hidden="1"/>
    <row r="79250" hidden="1"/>
    <row r="79251" hidden="1"/>
    <row r="79252" hidden="1"/>
    <row r="79253" hidden="1"/>
    <row r="79254" hidden="1"/>
    <row r="79255" hidden="1"/>
    <row r="79256" hidden="1"/>
    <row r="79257" hidden="1"/>
    <row r="79258" hidden="1"/>
    <row r="79259" hidden="1"/>
    <row r="79260" hidden="1"/>
    <row r="79261" hidden="1"/>
    <row r="79262" hidden="1"/>
    <row r="79263" hidden="1"/>
    <row r="79264" hidden="1"/>
    <row r="79265" hidden="1"/>
    <row r="79266" hidden="1"/>
    <row r="79267" hidden="1"/>
    <row r="79268" hidden="1"/>
    <row r="79269" hidden="1"/>
    <row r="79270" hidden="1"/>
    <row r="79271" hidden="1"/>
    <row r="79272" hidden="1"/>
    <row r="79273" hidden="1"/>
    <row r="79274" hidden="1"/>
    <row r="79275" hidden="1"/>
    <row r="79276" hidden="1"/>
    <row r="79277" hidden="1"/>
    <row r="79278" hidden="1"/>
    <row r="79279" hidden="1"/>
    <row r="79280" hidden="1"/>
    <row r="79281" hidden="1"/>
    <row r="79282" hidden="1"/>
    <row r="79283" hidden="1"/>
    <row r="79284" hidden="1"/>
    <row r="79285" hidden="1"/>
    <row r="79286" hidden="1"/>
    <row r="79287" hidden="1"/>
    <row r="79288" hidden="1"/>
    <row r="79289" hidden="1"/>
    <row r="79290" hidden="1"/>
    <row r="79291" hidden="1"/>
    <row r="79292" hidden="1"/>
    <row r="79293" hidden="1"/>
    <row r="79294" hidden="1"/>
    <row r="79295" hidden="1"/>
    <row r="79296" hidden="1"/>
    <row r="79297" hidden="1"/>
    <row r="79298" hidden="1"/>
    <row r="79299" hidden="1"/>
    <row r="79300" hidden="1"/>
    <row r="79301" hidden="1"/>
    <row r="79302" hidden="1"/>
    <row r="79303" hidden="1"/>
    <row r="79304" hidden="1"/>
    <row r="79305" hidden="1"/>
    <row r="79306" hidden="1"/>
    <row r="79307" hidden="1"/>
    <row r="79308" hidden="1"/>
    <row r="79309" hidden="1"/>
    <row r="79310" hidden="1"/>
    <row r="79311" hidden="1"/>
    <row r="79312" hidden="1"/>
    <row r="79313" hidden="1"/>
    <row r="79314" hidden="1"/>
    <row r="79315" hidden="1"/>
    <row r="79316" hidden="1"/>
    <row r="79317" hidden="1"/>
    <row r="79318" hidden="1"/>
    <row r="79319" hidden="1"/>
    <row r="79320" hidden="1"/>
    <row r="79321" hidden="1"/>
    <row r="79322" hidden="1"/>
    <row r="79323" hidden="1"/>
    <row r="79324" hidden="1"/>
    <row r="79325" hidden="1"/>
    <row r="79326" hidden="1"/>
    <row r="79327" hidden="1"/>
    <row r="79328" hidden="1"/>
    <row r="79329" hidden="1"/>
    <row r="79330" hidden="1"/>
    <row r="79331" hidden="1"/>
    <row r="79332" hidden="1"/>
    <row r="79333" hidden="1"/>
    <row r="79334" hidden="1"/>
    <row r="79335" hidden="1"/>
    <row r="79336" hidden="1"/>
    <row r="79337" hidden="1"/>
    <row r="79338" hidden="1"/>
    <row r="79339" hidden="1"/>
    <row r="79340" hidden="1"/>
    <row r="79341" hidden="1"/>
    <row r="79342" hidden="1"/>
    <row r="79343" hidden="1"/>
    <row r="79344" hidden="1"/>
    <row r="79345" hidden="1"/>
    <row r="79346" hidden="1"/>
    <row r="79347" hidden="1"/>
    <row r="79348" hidden="1"/>
    <row r="79349" hidden="1"/>
    <row r="79350" hidden="1"/>
    <row r="79351" hidden="1"/>
    <row r="79352" hidden="1"/>
    <row r="79353" hidden="1"/>
    <row r="79354" hidden="1"/>
    <row r="79355" hidden="1"/>
    <row r="79356" hidden="1"/>
    <row r="79357" hidden="1"/>
    <row r="79358" hidden="1"/>
    <row r="79359" hidden="1"/>
    <row r="79360" hidden="1"/>
    <row r="79361" hidden="1"/>
    <row r="79362" hidden="1"/>
    <row r="79363" hidden="1"/>
    <row r="79364" hidden="1"/>
    <row r="79365" hidden="1"/>
    <row r="79366" hidden="1"/>
    <row r="79367" hidden="1"/>
    <row r="79368" hidden="1"/>
    <row r="79369" hidden="1"/>
    <row r="79370" hidden="1"/>
    <row r="79371" hidden="1"/>
    <row r="79372" hidden="1"/>
    <row r="79373" hidden="1"/>
    <row r="79374" hidden="1"/>
    <row r="79375" hidden="1"/>
    <row r="79376" hidden="1"/>
    <row r="79377" hidden="1"/>
    <row r="79378" hidden="1"/>
    <row r="79379" hidden="1"/>
    <row r="79380" hidden="1"/>
    <row r="79381" hidden="1"/>
    <row r="79382" hidden="1"/>
    <row r="79383" hidden="1"/>
    <row r="79384" hidden="1"/>
    <row r="79385" hidden="1"/>
    <row r="79386" hidden="1"/>
    <row r="79387" hidden="1"/>
    <row r="79388" hidden="1"/>
    <row r="79389" hidden="1"/>
    <row r="79390" hidden="1"/>
    <row r="79391" hidden="1"/>
    <row r="79392" hidden="1"/>
    <row r="79393" hidden="1"/>
    <row r="79394" hidden="1"/>
    <row r="79395" hidden="1"/>
    <row r="79396" hidden="1"/>
    <row r="79397" hidden="1"/>
    <row r="79398" hidden="1"/>
    <row r="79399" hidden="1"/>
    <row r="79400" hidden="1"/>
    <row r="79401" hidden="1"/>
    <row r="79402" hidden="1"/>
    <row r="79403" hidden="1"/>
    <row r="79404" hidden="1"/>
    <row r="79405" hidden="1"/>
    <row r="79406" hidden="1"/>
    <row r="79407" hidden="1"/>
    <row r="79408" hidden="1"/>
    <row r="79409" hidden="1"/>
    <row r="79410" hidden="1"/>
    <row r="79411" hidden="1"/>
    <row r="79412" hidden="1"/>
    <row r="79413" hidden="1"/>
    <row r="79414" hidden="1"/>
    <row r="79415" hidden="1"/>
    <row r="79416" hidden="1"/>
    <row r="79417" hidden="1"/>
    <row r="79418" hidden="1"/>
    <row r="79419" hidden="1"/>
    <row r="79420" hidden="1"/>
    <row r="79421" hidden="1"/>
    <row r="79422" hidden="1"/>
    <row r="79423" hidden="1"/>
    <row r="79424" hidden="1"/>
    <row r="79425" hidden="1"/>
    <row r="79426" hidden="1"/>
    <row r="79427" hidden="1"/>
    <row r="79428" hidden="1"/>
    <row r="79429" hidden="1"/>
    <row r="79430" hidden="1"/>
    <row r="79431" hidden="1"/>
    <row r="79432" hidden="1"/>
    <row r="79433" hidden="1"/>
    <row r="79434" hidden="1"/>
    <row r="79435" hidden="1"/>
    <row r="79436" hidden="1"/>
    <row r="79437" hidden="1"/>
    <row r="79438" hidden="1"/>
    <row r="79439" hidden="1"/>
    <row r="79440" hidden="1"/>
    <row r="79441" hidden="1"/>
    <row r="79442" hidden="1"/>
    <row r="79443" hidden="1"/>
    <row r="79444" hidden="1"/>
    <row r="79445" hidden="1"/>
    <row r="79446" hidden="1"/>
    <row r="79447" hidden="1"/>
    <row r="79448" hidden="1"/>
    <row r="79449" hidden="1"/>
    <row r="79450" hidden="1"/>
    <row r="79451" hidden="1"/>
    <row r="79452" hidden="1"/>
    <row r="79453" hidden="1"/>
    <row r="79454" hidden="1"/>
    <row r="79455" hidden="1"/>
    <row r="79456" hidden="1"/>
    <row r="79457" hidden="1"/>
    <row r="79458" hidden="1"/>
    <row r="79459" hidden="1"/>
    <row r="79460" hidden="1"/>
    <row r="79461" hidden="1"/>
    <row r="79462" hidden="1"/>
    <row r="79463" hidden="1"/>
    <row r="79464" hidden="1"/>
    <row r="79465" hidden="1"/>
    <row r="79466" hidden="1"/>
    <row r="79467" hidden="1"/>
    <row r="79468" hidden="1"/>
    <row r="79469" hidden="1"/>
    <row r="79470" hidden="1"/>
    <row r="79471" hidden="1"/>
    <row r="79472" hidden="1"/>
    <row r="79473" hidden="1"/>
    <row r="79474" hidden="1"/>
    <row r="79475" hidden="1"/>
    <row r="79476" hidden="1"/>
    <row r="79477" hidden="1"/>
    <row r="79478" hidden="1"/>
    <row r="79479" hidden="1"/>
    <row r="79480" hidden="1"/>
    <row r="79481" hidden="1"/>
    <row r="79482" hidden="1"/>
    <row r="79483" hidden="1"/>
    <row r="79484" hidden="1"/>
    <row r="79485" hidden="1"/>
    <row r="79486" hidden="1"/>
    <row r="79487" hidden="1"/>
    <row r="79488" hidden="1"/>
    <row r="79489" hidden="1"/>
    <row r="79490" hidden="1"/>
    <row r="79491" hidden="1"/>
    <row r="79492" hidden="1"/>
    <row r="79493" hidden="1"/>
    <row r="79494" hidden="1"/>
    <row r="79495" hidden="1"/>
    <row r="79496" hidden="1"/>
    <row r="79497" hidden="1"/>
    <row r="79498" hidden="1"/>
    <row r="79499" hidden="1"/>
    <row r="79500" hidden="1"/>
    <row r="79501" hidden="1"/>
    <row r="79502" hidden="1"/>
    <row r="79503" hidden="1"/>
    <row r="79504" hidden="1"/>
    <row r="79505" hidden="1"/>
    <row r="79506" hidden="1"/>
    <row r="79507" hidden="1"/>
    <row r="79508" hidden="1"/>
    <row r="79509" hidden="1"/>
    <row r="79510" hidden="1"/>
    <row r="79511" hidden="1"/>
    <row r="79512" hidden="1"/>
    <row r="79513" hidden="1"/>
    <row r="79514" hidden="1"/>
    <row r="79515" hidden="1"/>
    <row r="79516" hidden="1"/>
    <row r="79517" hidden="1"/>
    <row r="79518" hidden="1"/>
    <row r="79519" hidden="1"/>
    <row r="79520" hidden="1"/>
    <row r="79521" hidden="1"/>
    <row r="79522" hidden="1"/>
    <row r="79523" hidden="1"/>
    <row r="79524" hidden="1"/>
    <row r="79525" hidden="1"/>
    <row r="79526" hidden="1"/>
    <row r="79527" hidden="1"/>
    <row r="79528" hidden="1"/>
    <row r="79529" hidden="1"/>
    <row r="79530" hidden="1"/>
    <row r="79531" hidden="1"/>
    <row r="79532" hidden="1"/>
    <row r="79533" hidden="1"/>
    <row r="79534" hidden="1"/>
    <row r="79535" hidden="1"/>
    <row r="79536" hidden="1"/>
    <row r="79537" hidden="1"/>
    <row r="79538" hidden="1"/>
    <row r="79539" hidden="1"/>
    <row r="79540" hidden="1"/>
    <row r="79541" hidden="1"/>
    <row r="79542" hidden="1"/>
    <row r="79543" hidden="1"/>
    <row r="79544" hidden="1"/>
    <row r="79545" hidden="1"/>
    <row r="79546" hidden="1"/>
    <row r="79547" hidden="1"/>
    <row r="79548" hidden="1"/>
    <row r="79549" hidden="1"/>
    <row r="79550" hidden="1"/>
    <row r="79551" hidden="1"/>
    <row r="79552" hidden="1"/>
    <row r="79553" hidden="1"/>
    <row r="79554" hidden="1"/>
    <row r="79555" hidden="1"/>
    <row r="79556" hidden="1"/>
    <row r="79557" hidden="1"/>
    <row r="79558" hidden="1"/>
    <row r="79559" hidden="1"/>
    <row r="79560" hidden="1"/>
    <row r="79561" hidden="1"/>
    <row r="79562" hidden="1"/>
    <row r="79563" hidden="1"/>
    <row r="79564" hidden="1"/>
    <row r="79565" hidden="1"/>
    <row r="79566" hidden="1"/>
    <row r="79567" hidden="1"/>
    <row r="79568" hidden="1"/>
    <row r="79569" hidden="1"/>
    <row r="79570" hidden="1"/>
    <row r="79571" hidden="1"/>
    <row r="79572" hidden="1"/>
    <row r="79573" hidden="1"/>
    <row r="79574" hidden="1"/>
    <row r="79575" hidden="1"/>
    <row r="79576" hidden="1"/>
    <row r="79577" hidden="1"/>
    <row r="79578" hidden="1"/>
    <row r="79579" hidden="1"/>
    <row r="79580" hidden="1"/>
    <row r="79581" hidden="1"/>
    <row r="79582" hidden="1"/>
    <row r="79583" hidden="1"/>
    <row r="79584" hidden="1"/>
    <row r="79585" hidden="1"/>
    <row r="79586" hidden="1"/>
    <row r="79587" hidden="1"/>
    <row r="79588" hidden="1"/>
    <row r="79589" hidden="1"/>
    <row r="79590" hidden="1"/>
    <row r="79591" hidden="1"/>
    <row r="79592" hidden="1"/>
    <row r="79593" hidden="1"/>
    <row r="79594" hidden="1"/>
    <row r="79595" hidden="1"/>
    <row r="79596" hidden="1"/>
    <row r="79597" hidden="1"/>
    <row r="79598" hidden="1"/>
    <row r="79599" hidden="1"/>
    <row r="79600" hidden="1"/>
    <row r="79601" hidden="1"/>
    <row r="79602" hidden="1"/>
    <row r="79603" hidden="1"/>
    <row r="79604" hidden="1"/>
    <row r="79605" hidden="1"/>
    <row r="79606" hidden="1"/>
    <row r="79607" hidden="1"/>
    <row r="79608" hidden="1"/>
    <row r="79609" hidden="1"/>
    <row r="79610" hidden="1"/>
    <row r="79611" hidden="1"/>
    <row r="79612" hidden="1"/>
    <row r="79613" hidden="1"/>
    <row r="79614" hidden="1"/>
    <row r="79615" hidden="1"/>
    <row r="79616" hidden="1"/>
    <row r="79617" hidden="1"/>
    <row r="79618" hidden="1"/>
    <row r="79619" hidden="1"/>
    <row r="79620" hidden="1"/>
    <row r="79621" hidden="1"/>
    <row r="79622" hidden="1"/>
    <row r="79623" hidden="1"/>
    <row r="79624" hidden="1"/>
    <row r="79625" hidden="1"/>
    <row r="79626" hidden="1"/>
    <row r="79627" hidden="1"/>
    <row r="79628" hidden="1"/>
    <row r="79629" hidden="1"/>
    <row r="79630" hidden="1"/>
    <row r="79631" hidden="1"/>
    <row r="79632" hidden="1"/>
    <row r="79633" hidden="1"/>
    <row r="79634" hidden="1"/>
    <row r="79635" hidden="1"/>
    <row r="79636" hidden="1"/>
    <row r="79637" hidden="1"/>
    <row r="79638" hidden="1"/>
    <row r="79639" hidden="1"/>
    <row r="79640" hidden="1"/>
    <row r="79641" hidden="1"/>
    <row r="79642" hidden="1"/>
    <row r="79643" hidden="1"/>
    <row r="79644" hidden="1"/>
    <row r="79645" hidden="1"/>
    <row r="79646" hidden="1"/>
    <row r="79647" hidden="1"/>
    <row r="79648" hidden="1"/>
    <row r="79649" hidden="1"/>
    <row r="79650" hidden="1"/>
    <row r="79651" hidden="1"/>
    <row r="79652" hidden="1"/>
    <row r="79653" hidden="1"/>
    <row r="79654" hidden="1"/>
    <row r="79655" hidden="1"/>
    <row r="79656" hidden="1"/>
    <row r="79657" hidden="1"/>
    <row r="79658" hidden="1"/>
    <row r="79659" hidden="1"/>
    <row r="79660" hidden="1"/>
    <row r="79661" hidden="1"/>
    <row r="79662" hidden="1"/>
    <row r="79663" hidden="1"/>
    <row r="79664" hidden="1"/>
    <row r="79665" hidden="1"/>
    <row r="79666" hidden="1"/>
    <row r="79667" hidden="1"/>
    <row r="79668" hidden="1"/>
    <row r="79669" hidden="1"/>
    <row r="79670" hidden="1"/>
    <row r="79671" hidden="1"/>
    <row r="79672" hidden="1"/>
    <row r="79673" hidden="1"/>
    <row r="79674" hidden="1"/>
    <row r="79675" hidden="1"/>
    <row r="79676" hidden="1"/>
    <row r="79677" hidden="1"/>
    <row r="79678" hidden="1"/>
    <row r="79679" hidden="1"/>
    <row r="79680" hidden="1"/>
    <row r="79681" hidden="1"/>
    <row r="79682" hidden="1"/>
    <row r="79683" hidden="1"/>
    <row r="79684" hidden="1"/>
    <row r="79685" hidden="1"/>
    <row r="79686" hidden="1"/>
    <row r="79687" hidden="1"/>
    <row r="79688" hidden="1"/>
    <row r="79689" hidden="1"/>
    <row r="79690" hidden="1"/>
    <row r="79691" hidden="1"/>
    <row r="79692" hidden="1"/>
    <row r="79693" hidden="1"/>
    <row r="79694" hidden="1"/>
    <row r="79695" hidden="1"/>
    <row r="79696" hidden="1"/>
    <row r="79697" hidden="1"/>
    <row r="79698" hidden="1"/>
    <row r="79699" hidden="1"/>
    <row r="79700" hidden="1"/>
    <row r="79701" hidden="1"/>
    <row r="79702" hidden="1"/>
    <row r="79703" hidden="1"/>
    <row r="79704" hidden="1"/>
    <row r="79705" hidden="1"/>
    <row r="79706" hidden="1"/>
    <row r="79707" hidden="1"/>
    <row r="79708" hidden="1"/>
    <row r="79709" hidden="1"/>
    <row r="79710" hidden="1"/>
    <row r="79711" hidden="1"/>
    <row r="79712" hidden="1"/>
    <row r="79713" hidden="1"/>
    <row r="79714" hidden="1"/>
    <row r="79715" hidden="1"/>
    <row r="79716" hidden="1"/>
    <row r="79717" hidden="1"/>
    <row r="79718" hidden="1"/>
    <row r="79719" hidden="1"/>
    <row r="79720" hidden="1"/>
    <row r="79721" hidden="1"/>
    <row r="79722" hidden="1"/>
    <row r="79723" hidden="1"/>
    <row r="79724" hidden="1"/>
    <row r="79725" hidden="1"/>
    <row r="79726" hidden="1"/>
    <row r="79727" hidden="1"/>
    <row r="79728" hidden="1"/>
    <row r="79729" hidden="1"/>
    <row r="79730" hidden="1"/>
    <row r="79731" hidden="1"/>
    <row r="79732" hidden="1"/>
    <row r="79733" hidden="1"/>
    <row r="79734" hidden="1"/>
    <row r="79735" hidden="1"/>
    <row r="79736" hidden="1"/>
    <row r="79737" hidden="1"/>
    <row r="79738" hidden="1"/>
    <row r="79739" hidden="1"/>
    <row r="79740" hidden="1"/>
    <row r="79741" hidden="1"/>
    <row r="79742" hidden="1"/>
    <row r="79743" hidden="1"/>
    <row r="79744" hidden="1"/>
    <row r="79745" hidden="1"/>
    <row r="79746" hidden="1"/>
    <row r="79747" hidden="1"/>
    <row r="79748" hidden="1"/>
    <row r="79749" hidden="1"/>
    <row r="79750" hidden="1"/>
    <row r="79751" hidden="1"/>
    <row r="79752" hidden="1"/>
    <row r="79753" hidden="1"/>
    <row r="79754" hidden="1"/>
    <row r="79755" hidden="1"/>
    <row r="79756" hidden="1"/>
    <row r="79757" hidden="1"/>
    <row r="79758" hidden="1"/>
    <row r="79759" hidden="1"/>
    <row r="79760" hidden="1"/>
    <row r="79761" hidden="1"/>
    <row r="79762" hidden="1"/>
    <row r="79763" hidden="1"/>
    <row r="79764" hidden="1"/>
    <row r="79765" hidden="1"/>
    <row r="79766" hidden="1"/>
    <row r="79767" hidden="1"/>
    <row r="79768" hidden="1"/>
    <row r="79769" hidden="1"/>
    <row r="79770" hidden="1"/>
    <row r="79771" hidden="1"/>
    <row r="79772" hidden="1"/>
    <row r="79773" hidden="1"/>
    <row r="79774" hidden="1"/>
    <row r="79775" hidden="1"/>
    <row r="79776" hidden="1"/>
    <row r="79777" hidden="1"/>
    <row r="79778" hidden="1"/>
    <row r="79779" hidden="1"/>
    <row r="79780" hidden="1"/>
    <row r="79781" hidden="1"/>
    <row r="79782" hidden="1"/>
    <row r="79783" hidden="1"/>
    <row r="79784" hidden="1"/>
    <row r="79785" hidden="1"/>
    <row r="79786" hidden="1"/>
    <row r="79787" hidden="1"/>
    <row r="79788" hidden="1"/>
    <row r="79789" hidden="1"/>
    <row r="79790" hidden="1"/>
    <row r="79791" hidden="1"/>
    <row r="79792" hidden="1"/>
    <row r="79793" hidden="1"/>
    <row r="79794" hidden="1"/>
    <row r="79795" hidden="1"/>
    <row r="79796" hidden="1"/>
    <row r="79797" hidden="1"/>
    <row r="79798" hidden="1"/>
    <row r="79799" hidden="1"/>
    <row r="79800" hidden="1"/>
    <row r="79801" hidden="1"/>
    <row r="79802" hidden="1"/>
    <row r="79803" hidden="1"/>
    <row r="79804" hidden="1"/>
    <row r="79805" hidden="1"/>
    <row r="79806" hidden="1"/>
    <row r="79807" hidden="1"/>
    <row r="79808" hidden="1"/>
    <row r="79809" hidden="1"/>
    <row r="79810" hidden="1"/>
    <row r="79811" hidden="1"/>
    <row r="79812" hidden="1"/>
    <row r="79813" hidden="1"/>
    <row r="79814" hidden="1"/>
    <row r="79815" hidden="1"/>
    <row r="79816" hidden="1"/>
    <row r="79817" hidden="1"/>
    <row r="79818" hidden="1"/>
    <row r="79819" hidden="1"/>
    <row r="79820" hidden="1"/>
    <row r="79821" hidden="1"/>
    <row r="79822" hidden="1"/>
    <row r="79823" hidden="1"/>
    <row r="79824" hidden="1"/>
    <row r="79825" hidden="1"/>
    <row r="79826" hidden="1"/>
    <row r="79827" hidden="1"/>
    <row r="79828" hidden="1"/>
    <row r="79829" hidden="1"/>
    <row r="79830" hidden="1"/>
    <row r="79831" hidden="1"/>
    <row r="79832" hidden="1"/>
    <row r="79833" hidden="1"/>
    <row r="79834" hidden="1"/>
    <row r="79835" hidden="1"/>
    <row r="79836" hidden="1"/>
    <row r="79837" hidden="1"/>
    <row r="79838" hidden="1"/>
    <row r="79839" hidden="1"/>
    <row r="79840" hidden="1"/>
    <row r="79841" hidden="1"/>
    <row r="79842" hidden="1"/>
    <row r="79843" hidden="1"/>
    <row r="79844" hidden="1"/>
    <row r="79845" hidden="1"/>
    <row r="79846" hidden="1"/>
    <row r="79847" hidden="1"/>
    <row r="79848" hidden="1"/>
    <row r="79849" hidden="1"/>
    <row r="79850" hidden="1"/>
    <row r="79851" hidden="1"/>
    <row r="79852" hidden="1"/>
    <row r="79853" hidden="1"/>
    <row r="79854" hidden="1"/>
    <row r="79855" hidden="1"/>
    <row r="79856" hidden="1"/>
    <row r="79857" hidden="1"/>
    <row r="79858" hidden="1"/>
    <row r="79859" hidden="1"/>
    <row r="79860" hidden="1"/>
    <row r="79861" hidden="1"/>
    <row r="79862" hidden="1"/>
    <row r="79863" hidden="1"/>
    <row r="79864" hidden="1"/>
    <row r="79865" hidden="1"/>
    <row r="79866" hidden="1"/>
    <row r="79867" hidden="1"/>
    <row r="79868" hidden="1"/>
    <row r="79869" hidden="1"/>
    <row r="79870" hidden="1"/>
    <row r="79871" hidden="1"/>
    <row r="79872" hidden="1"/>
    <row r="79873" hidden="1"/>
    <row r="79874" hidden="1"/>
    <row r="79875" hidden="1"/>
    <row r="79876" hidden="1"/>
    <row r="79877" hidden="1"/>
    <row r="79878" hidden="1"/>
    <row r="79879" hidden="1"/>
    <row r="79880" hidden="1"/>
    <row r="79881" hidden="1"/>
    <row r="79882" hidden="1"/>
    <row r="79883" hidden="1"/>
    <row r="79884" hidden="1"/>
    <row r="79885" hidden="1"/>
    <row r="79886" hidden="1"/>
    <row r="79887" hidden="1"/>
    <row r="79888" hidden="1"/>
    <row r="79889" hidden="1"/>
    <row r="79890" hidden="1"/>
    <row r="79891" hidden="1"/>
    <row r="79892" hidden="1"/>
    <row r="79893" hidden="1"/>
    <row r="79894" hidden="1"/>
    <row r="79895" hidden="1"/>
    <row r="79896" hidden="1"/>
    <row r="79897" hidden="1"/>
    <row r="79898" hidden="1"/>
    <row r="79899" hidden="1"/>
    <row r="79900" hidden="1"/>
    <row r="79901" hidden="1"/>
    <row r="79902" hidden="1"/>
    <row r="79903" hidden="1"/>
    <row r="79904" hidden="1"/>
    <row r="79905" hidden="1"/>
    <row r="79906" hidden="1"/>
    <row r="79907" hidden="1"/>
    <row r="79908" hidden="1"/>
    <row r="79909" hidden="1"/>
    <row r="79910" hidden="1"/>
    <row r="79911" hidden="1"/>
    <row r="79912" hidden="1"/>
    <row r="79913" hidden="1"/>
    <row r="79914" hidden="1"/>
    <row r="79915" hidden="1"/>
    <row r="79916" hidden="1"/>
    <row r="79917" hidden="1"/>
    <row r="79918" hidden="1"/>
    <row r="79919" hidden="1"/>
    <row r="79920" hidden="1"/>
    <row r="79921" hidden="1"/>
    <row r="79922" hidden="1"/>
    <row r="79923" hidden="1"/>
    <row r="79924" hidden="1"/>
    <row r="79925" hidden="1"/>
    <row r="79926" hidden="1"/>
    <row r="79927" hidden="1"/>
    <row r="79928" hidden="1"/>
    <row r="79929" hidden="1"/>
    <row r="79930" hidden="1"/>
    <row r="79931" hidden="1"/>
    <row r="79932" hidden="1"/>
    <row r="79933" hidden="1"/>
    <row r="79934" hidden="1"/>
    <row r="79935" hidden="1"/>
    <row r="79936" hidden="1"/>
    <row r="79937" hidden="1"/>
    <row r="79938" hidden="1"/>
    <row r="79939" hidden="1"/>
    <row r="79940" hidden="1"/>
    <row r="79941" hidden="1"/>
    <row r="79942" hidden="1"/>
    <row r="79943" hidden="1"/>
    <row r="79944" hidden="1"/>
    <row r="79945" hidden="1"/>
    <row r="79946" hidden="1"/>
    <row r="79947" hidden="1"/>
    <row r="79948" hidden="1"/>
    <row r="79949" hidden="1"/>
    <row r="79950" hidden="1"/>
    <row r="79951" hidden="1"/>
    <row r="79952" hidden="1"/>
    <row r="79953" hidden="1"/>
    <row r="79954" hidden="1"/>
    <row r="79955" hidden="1"/>
    <row r="79956" hidden="1"/>
    <row r="79957" hidden="1"/>
    <row r="79958" hidden="1"/>
    <row r="79959" hidden="1"/>
    <row r="79960" hidden="1"/>
    <row r="79961" hidden="1"/>
    <row r="79962" hidden="1"/>
    <row r="79963" hidden="1"/>
    <row r="79964" hidden="1"/>
    <row r="79965" hidden="1"/>
    <row r="79966" hidden="1"/>
    <row r="79967" hidden="1"/>
    <row r="79968" hidden="1"/>
    <row r="79969" hidden="1"/>
    <row r="79970" hidden="1"/>
    <row r="79971" hidden="1"/>
    <row r="79972" hidden="1"/>
    <row r="79973" hidden="1"/>
    <row r="79974" hidden="1"/>
    <row r="79975" hidden="1"/>
    <row r="79976" hidden="1"/>
    <row r="79977" hidden="1"/>
    <row r="79978" hidden="1"/>
    <row r="79979" hidden="1"/>
    <row r="79980" hidden="1"/>
    <row r="79981" hidden="1"/>
    <row r="79982" hidden="1"/>
    <row r="79983" hidden="1"/>
    <row r="79984" hidden="1"/>
    <row r="79985" hidden="1"/>
    <row r="79986" hidden="1"/>
    <row r="79987" hidden="1"/>
    <row r="79988" hidden="1"/>
    <row r="79989" hidden="1"/>
    <row r="79990" hidden="1"/>
    <row r="79991" hidden="1"/>
    <row r="79992" hidden="1"/>
    <row r="79993" hidden="1"/>
    <row r="79994" hidden="1"/>
    <row r="79995" hidden="1"/>
    <row r="79996" hidden="1"/>
    <row r="79997" hidden="1"/>
    <row r="79998" hidden="1"/>
    <row r="79999" hidden="1"/>
    <row r="80000" hidden="1"/>
    <row r="80001" hidden="1"/>
    <row r="80002" hidden="1"/>
    <row r="80003" hidden="1"/>
    <row r="80004" hidden="1"/>
    <row r="80005" hidden="1"/>
    <row r="80006" hidden="1"/>
    <row r="80007" hidden="1"/>
    <row r="80008" hidden="1"/>
    <row r="80009" hidden="1"/>
    <row r="80010" hidden="1"/>
    <row r="80011" hidden="1"/>
    <row r="80012" hidden="1"/>
    <row r="80013" hidden="1"/>
    <row r="80014" hidden="1"/>
    <row r="80015" hidden="1"/>
    <row r="80016" hidden="1"/>
    <row r="80017" hidden="1"/>
    <row r="80018" hidden="1"/>
    <row r="80019" hidden="1"/>
    <row r="80020" hidden="1"/>
    <row r="80021" hidden="1"/>
    <row r="80022" hidden="1"/>
    <row r="80023" hidden="1"/>
    <row r="80024" hidden="1"/>
    <row r="80025" hidden="1"/>
    <row r="80026" hidden="1"/>
    <row r="80027" hidden="1"/>
    <row r="80028" hidden="1"/>
    <row r="80029" hidden="1"/>
    <row r="80030" hidden="1"/>
    <row r="80031" hidden="1"/>
    <row r="80032" hidden="1"/>
    <row r="80033" hidden="1"/>
    <row r="80034" hidden="1"/>
    <row r="80035" hidden="1"/>
    <row r="80036" hidden="1"/>
    <row r="80037" hidden="1"/>
    <row r="80038" hidden="1"/>
    <row r="80039" hidden="1"/>
    <row r="80040" hidden="1"/>
    <row r="80041" hidden="1"/>
    <row r="80042" hidden="1"/>
    <row r="80043" hidden="1"/>
    <row r="80044" hidden="1"/>
    <row r="80045" hidden="1"/>
    <row r="80046" hidden="1"/>
    <row r="80047" hidden="1"/>
    <row r="80048" hidden="1"/>
    <row r="80049" hidden="1"/>
    <row r="80050" hidden="1"/>
    <row r="80051" hidden="1"/>
    <row r="80052" hidden="1"/>
    <row r="80053" hidden="1"/>
    <row r="80054" hidden="1"/>
    <row r="80055" hidden="1"/>
    <row r="80056" hidden="1"/>
    <row r="80057" hidden="1"/>
    <row r="80058" hidden="1"/>
    <row r="80059" hidden="1"/>
    <row r="80060" hidden="1"/>
    <row r="80061" hidden="1"/>
    <row r="80062" hidden="1"/>
    <row r="80063" hidden="1"/>
    <row r="80064" hidden="1"/>
    <row r="80065" hidden="1"/>
    <row r="80066" hidden="1"/>
    <row r="80067" hidden="1"/>
    <row r="80068" hidden="1"/>
    <row r="80069" hidden="1"/>
    <row r="80070" hidden="1"/>
    <row r="80071" hidden="1"/>
    <row r="80072" hidden="1"/>
    <row r="80073" hidden="1"/>
    <row r="80074" hidden="1"/>
    <row r="80075" hidden="1"/>
    <row r="80076" hidden="1"/>
    <row r="80077" hidden="1"/>
    <row r="80078" hidden="1"/>
    <row r="80079" hidden="1"/>
    <row r="80080" hidden="1"/>
    <row r="80081" hidden="1"/>
    <row r="80082" hidden="1"/>
    <row r="80083" hidden="1"/>
    <row r="80084" hidden="1"/>
    <row r="80085" hidden="1"/>
    <row r="80086" hidden="1"/>
    <row r="80087" hidden="1"/>
    <row r="80088" hidden="1"/>
    <row r="80089" hidden="1"/>
    <row r="80090" hidden="1"/>
    <row r="80091" hidden="1"/>
    <row r="80092" hidden="1"/>
    <row r="80093" hidden="1"/>
    <row r="80094" hidden="1"/>
    <row r="80095" hidden="1"/>
    <row r="80096" hidden="1"/>
    <row r="80097" hidden="1"/>
    <row r="80098" hidden="1"/>
    <row r="80099" hidden="1"/>
    <row r="80100" hidden="1"/>
    <row r="80101" hidden="1"/>
    <row r="80102" hidden="1"/>
    <row r="80103" hidden="1"/>
    <row r="80104" hidden="1"/>
    <row r="80105" hidden="1"/>
    <row r="80106" hidden="1"/>
    <row r="80107" hidden="1"/>
    <row r="80108" hidden="1"/>
    <row r="80109" hidden="1"/>
    <row r="80110" hidden="1"/>
    <row r="80111" hidden="1"/>
    <row r="80112" hidden="1"/>
    <row r="80113" hidden="1"/>
    <row r="80114" hidden="1"/>
    <row r="80115" hidden="1"/>
    <row r="80116" hidden="1"/>
    <row r="80117" hidden="1"/>
    <row r="80118" hidden="1"/>
    <row r="80119" hidden="1"/>
    <row r="80120" hidden="1"/>
    <row r="80121" hidden="1"/>
    <row r="80122" hidden="1"/>
    <row r="80123" hidden="1"/>
    <row r="80124" hidden="1"/>
    <row r="80125" hidden="1"/>
    <row r="80126" hidden="1"/>
    <row r="80127" hidden="1"/>
    <row r="80128" hidden="1"/>
    <row r="80129" hidden="1"/>
    <row r="80130" hidden="1"/>
    <row r="80131" hidden="1"/>
    <row r="80132" hidden="1"/>
    <row r="80133" hidden="1"/>
    <row r="80134" hidden="1"/>
    <row r="80135" hidden="1"/>
    <row r="80136" hidden="1"/>
    <row r="80137" hidden="1"/>
    <row r="80138" hidden="1"/>
    <row r="80139" hidden="1"/>
    <row r="80140" hidden="1"/>
    <row r="80141" hidden="1"/>
    <row r="80142" hidden="1"/>
    <row r="80143" hidden="1"/>
    <row r="80144" hidden="1"/>
    <row r="80145" hidden="1"/>
    <row r="80146" hidden="1"/>
    <row r="80147" hidden="1"/>
    <row r="80148" hidden="1"/>
    <row r="80149" hidden="1"/>
    <row r="80150" hidden="1"/>
    <row r="80151" hidden="1"/>
    <row r="80152" hidden="1"/>
    <row r="80153" hidden="1"/>
    <row r="80154" hidden="1"/>
    <row r="80155" hidden="1"/>
    <row r="80156" hidden="1"/>
    <row r="80157" hidden="1"/>
    <row r="80158" hidden="1"/>
    <row r="80159" hidden="1"/>
    <row r="80160" hidden="1"/>
    <row r="80161" hidden="1"/>
    <row r="80162" hidden="1"/>
    <row r="80163" hidden="1"/>
    <row r="80164" hidden="1"/>
    <row r="80165" hidden="1"/>
    <row r="80166" hidden="1"/>
    <row r="80167" hidden="1"/>
    <row r="80168" hidden="1"/>
    <row r="80169" hidden="1"/>
    <row r="80170" hidden="1"/>
    <row r="80171" hidden="1"/>
    <row r="80172" hidden="1"/>
    <row r="80173" hidden="1"/>
    <row r="80174" hidden="1"/>
    <row r="80175" hidden="1"/>
    <row r="80176" hidden="1"/>
    <row r="80177" hidden="1"/>
    <row r="80178" hidden="1"/>
    <row r="80179" hidden="1"/>
    <row r="80180" hidden="1"/>
    <row r="80181" hidden="1"/>
    <row r="80182" hidden="1"/>
    <row r="80183" hidden="1"/>
    <row r="80184" hidden="1"/>
    <row r="80185" hidden="1"/>
    <row r="80186" hidden="1"/>
    <row r="80187" hidden="1"/>
    <row r="80188" hidden="1"/>
    <row r="80189" hidden="1"/>
    <row r="80190" hidden="1"/>
    <row r="80191" hidden="1"/>
    <row r="80192" hidden="1"/>
    <row r="80193" hidden="1"/>
    <row r="80194" hidden="1"/>
    <row r="80195" hidden="1"/>
    <row r="80196" hidden="1"/>
    <row r="80197" hidden="1"/>
    <row r="80198" hidden="1"/>
    <row r="80199" hidden="1"/>
    <row r="80200" hidden="1"/>
    <row r="80201" hidden="1"/>
    <row r="80202" hidden="1"/>
    <row r="80203" hidden="1"/>
    <row r="80204" hidden="1"/>
    <row r="80205" hidden="1"/>
    <row r="80206" hidden="1"/>
    <row r="80207" hidden="1"/>
    <row r="80208" hidden="1"/>
    <row r="80209" hidden="1"/>
    <row r="80210" hidden="1"/>
    <row r="80211" hidden="1"/>
    <row r="80212" hidden="1"/>
    <row r="80213" hidden="1"/>
    <row r="80214" hidden="1"/>
    <row r="80215" hidden="1"/>
    <row r="80216" hidden="1"/>
    <row r="80217" hidden="1"/>
    <row r="80218" hidden="1"/>
    <row r="80219" hidden="1"/>
    <row r="80220" hidden="1"/>
    <row r="80221" hidden="1"/>
    <row r="80222" hidden="1"/>
    <row r="80223" hidden="1"/>
    <row r="80224" hidden="1"/>
    <row r="80225" hidden="1"/>
    <row r="80226" hidden="1"/>
    <row r="80227" hidden="1"/>
    <row r="80228" hidden="1"/>
    <row r="80229" hidden="1"/>
    <row r="80230" hidden="1"/>
    <row r="80231" hidden="1"/>
    <row r="80232" hidden="1"/>
    <row r="80233" hidden="1"/>
    <row r="80234" hidden="1"/>
    <row r="80235" hidden="1"/>
    <row r="80236" hidden="1"/>
    <row r="80237" hidden="1"/>
    <row r="80238" hidden="1"/>
    <row r="80239" hidden="1"/>
    <row r="80240" hidden="1"/>
    <row r="80241" hidden="1"/>
    <row r="80242" hidden="1"/>
    <row r="80243" hidden="1"/>
    <row r="80244" hidden="1"/>
    <row r="80245" hidden="1"/>
    <row r="80246" hidden="1"/>
    <row r="80247" hidden="1"/>
    <row r="80248" hidden="1"/>
    <row r="80249" hidden="1"/>
    <row r="80250" hidden="1"/>
    <row r="80251" hidden="1"/>
    <row r="80252" hidden="1"/>
    <row r="80253" hidden="1"/>
    <row r="80254" hidden="1"/>
    <row r="80255" hidden="1"/>
    <row r="80256" hidden="1"/>
    <row r="80257" hidden="1"/>
    <row r="80258" hidden="1"/>
    <row r="80259" hidden="1"/>
    <row r="80260" hidden="1"/>
    <row r="80261" hidden="1"/>
    <row r="80262" hidden="1"/>
    <row r="80263" hidden="1"/>
    <row r="80264" hidden="1"/>
    <row r="80265" hidden="1"/>
    <row r="80266" hidden="1"/>
    <row r="80267" hidden="1"/>
    <row r="80268" hidden="1"/>
    <row r="80269" hidden="1"/>
    <row r="80270" hidden="1"/>
    <row r="80271" hidden="1"/>
    <row r="80272" hidden="1"/>
    <row r="80273" hidden="1"/>
    <row r="80274" hidden="1"/>
    <row r="80275" hidden="1"/>
    <row r="80276" hidden="1"/>
    <row r="80277" hidden="1"/>
    <row r="80278" hidden="1"/>
    <row r="80279" hidden="1"/>
    <row r="80280" hidden="1"/>
    <row r="80281" hidden="1"/>
    <row r="80282" hidden="1"/>
    <row r="80283" hidden="1"/>
    <row r="80284" hidden="1"/>
    <row r="80285" hidden="1"/>
    <row r="80286" hidden="1"/>
    <row r="80287" hidden="1"/>
    <row r="80288" hidden="1"/>
    <row r="80289" hidden="1"/>
    <row r="80290" hidden="1"/>
    <row r="80291" hidden="1"/>
    <row r="80292" hidden="1"/>
    <row r="80293" hidden="1"/>
    <row r="80294" hidden="1"/>
    <row r="80295" hidden="1"/>
    <row r="80296" hidden="1"/>
    <row r="80297" hidden="1"/>
    <row r="80298" hidden="1"/>
    <row r="80299" hidden="1"/>
    <row r="80300" hidden="1"/>
    <row r="80301" hidden="1"/>
    <row r="80302" hidden="1"/>
    <row r="80303" hidden="1"/>
    <row r="80304" hidden="1"/>
    <row r="80305" hidden="1"/>
    <row r="80306" hidden="1"/>
    <row r="80307" hidden="1"/>
    <row r="80308" hidden="1"/>
    <row r="80309" hidden="1"/>
    <row r="80310" hidden="1"/>
    <row r="80311" hidden="1"/>
    <row r="80312" hidden="1"/>
    <row r="80313" hidden="1"/>
    <row r="80314" hidden="1"/>
    <row r="80315" hidden="1"/>
    <row r="80316" hidden="1"/>
    <row r="80317" hidden="1"/>
    <row r="80318" hidden="1"/>
    <row r="80319" hidden="1"/>
    <row r="80320" hidden="1"/>
    <row r="80321" hidden="1"/>
    <row r="80322" hidden="1"/>
    <row r="80323" hidden="1"/>
    <row r="80324" hidden="1"/>
    <row r="80325" hidden="1"/>
    <row r="80326" hidden="1"/>
    <row r="80327" hidden="1"/>
    <row r="80328" hidden="1"/>
    <row r="80329" hidden="1"/>
    <row r="80330" hidden="1"/>
    <row r="80331" hidden="1"/>
    <row r="80332" hidden="1"/>
    <row r="80333" hidden="1"/>
    <row r="80334" hidden="1"/>
    <row r="80335" hidden="1"/>
    <row r="80336" hidden="1"/>
    <row r="80337" hidden="1"/>
    <row r="80338" hidden="1"/>
    <row r="80339" hidden="1"/>
    <row r="80340" hidden="1"/>
    <row r="80341" hidden="1"/>
    <row r="80342" hidden="1"/>
    <row r="80343" hidden="1"/>
    <row r="80344" hidden="1"/>
    <row r="80345" hidden="1"/>
    <row r="80346" hidden="1"/>
    <row r="80347" hidden="1"/>
    <row r="80348" hidden="1"/>
    <row r="80349" hidden="1"/>
    <row r="80350" hidden="1"/>
    <row r="80351" hidden="1"/>
    <row r="80352" hidden="1"/>
    <row r="80353" hidden="1"/>
    <row r="80354" hidden="1"/>
    <row r="80355" hidden="1"/>
    <row r="80356" hidden="1"/>
    <row r="80357" hidden="1"/>
    <row r="80358" hidden="1"/>
    <row r="80359" hidden="1"/>
    <row r="80360" hidden="1"/>
    <row r="80361" hidden="1"/>
    <row r="80362" hidden="1"/>
    <row r="80363" hidden="1"/>
    <row r="80364" hidden="1"/>
    <row r="80365" hidden="1"/>
    <row r="80366" hidden="1"/>
    <row r="80367" hidden="1"/>
    <row r="80368" hidden="1"/>
    <row r="80369" hidden="1"/>
    <row r="80370" hidden="1"/>
    <row r="80371" hidden="1"/>
    <row r="80372" hidden="1"/>
    <row r="80373" hidden="1"/>
    <row r="80374" hidden="1"/>
    <row r="80375" hidden="1"/>
    <row r="80376" hidden="1"/>
    <row r="80377" hidden="1"/>
    <row r="80378" hidden="1"/>
    <row r="80379" hidden="1"/>
    <row r="80380" hidden="1"/>
    <row r="80381" hidden="1"/>
    <row r="80382" hidden="1"/>
    <row r="80383" hidden="1"/>
    <row r="80384" hidden="1"/>
    <row r="80385" hidden="1"/>
    <row r="80386" hidden="1"/>
    <row r="80387" hidden="1"/>
    <row r="80388" hidden="1"/>
    <row r="80389" hidden="1"/>
    <row r="80390" hidden="1"/>
    <row r="80391" hidden="1"/>
    <row r="80392" hidden="1"/>
    <row r="80393" hidden="1"/>
    <row r="80394" hidden="1"/>
    <row r="80395" hidden="1"/>
    <row r="80396" hidden="1"/>
    <row r="80397" hidden="1"/>
    <row r="80398" hidden="1"/>
    <row r="80399" hidden="1"/>
    <row r="80400" hidden="1"/>
    <row r="80401" hidden="1"/>
    <row r="80402" hidden="1"/>
    <row r="80403" hidden="1"/>
    <row r="80404" hidden="1"/>
    <row r="80405" hidden="1"/>
    <row r="80406" hidden="1"/>
    <row r="80407" hidden="1"/>
    <row r="80408" hidden="1"/>
    <row r="80409" hidden="1"/>
    <row r="80410" hidden="1"/>
    <row r="80411" hidden="1"/>
    <row r="80412" hidden="1"/>
    <row r="80413" hidden="1"/>
    <row r="80414" hidden="1"/>
    <row r="80415" hidden="1"/>
    <row r="80416" hidden="1"/>
    <row r="80417" hidden="1"/>
    <row r="80418" hidden="1"/>
    <row r="80419" hidden="1"/>
    <row r="80420" hidden="1"/>
    <row r="80421" hidden="1"/>
    <row r="80422" hidden="1"/>
    <row r="80423" hidden="1"/>
    <row r="80424" hidden="1"/>
    <row r="80425" hidden="1"/>
    <row r="80426" hidden="1"/>
    <row r="80427" hidden="1"/>
    <row r="80428" hidden="1"/>
    <row r="80429" hidden="1"/>
    <row r="80430" hidden="1"/>
    <row r="80431" hidden="1"/>
    <row r="80432" hidden="1"/>
    <row r="80433" hidden="1"/>
    <row r="80434" hidden="1"/>
    <row r="80435" hidden="1"/>
    <row r="80436" hidden="1"/>
    <row r="80437" hidden="1"/>
    <row r="80438" hidden="1"/>
    <row r="80439" hidden="1"/>
    <row r="80440" hidden="1"/>
    <row r="80441" hidden="1"/>
    <row r="80442" hidden="1"/>
    <row r="80443" hidden="1"/>
    <row r="80444" hidden="1"/>
    <row r="80445" hidden="1"/>
    <row r="80446" hidden="1"/>
    <row r="80447" hidden="1"/>
    <row r="80448" hidden="1"/>
    <row r="80449" hidden="1"/>
    <row r="80450" hidden="1"/>
    <row r="80451" hidden="1"/>
    <row r="80452" hidden="1"/>
    <row r="80453" hidden="1"/>
    <row r="80454" hidden="1"/>
    <row r="80455" hidden="1"/>
    <row r="80456" hidden="1"/>
    <row r="80457" hidden="1"/>
    <row r="80458" hidden="1"/>
    <row r="80459" hidden="1"/>
    <row r="80460" hidden="1"/>
    <row r="80461" hidden="1"/>
    <row r="80462" hidden="1"/>
    <row r="80463" hidden="1"/>
    <row r="80464" hidden="1"/>
    <row r="80465" hidden="1"/>
    <row r="80466" hidden="1"/>
    <row r="80467" hidden="1"/>
    <row r="80468" hidden="1"/>
    <row r="80469" hidden="1"/>
    <row r="80470" hidden="1"/>
    <row r="80471" hidden="1"/>
    <row r="80472" hidden="1"/>
    <row r="80473" hidden="1"/>
    <row r="80474" hidden="1"/>
    <row r="80475" hidden="1"/>
    <row r="80476" hidden="1"/>
    <row r="80477" hidden="1"/>
    <row r="80478" hidden="1"/>
    <row r="80479" hidden="1"/>
    <row r="80480" hidden="1"/>
    <row r="80481" hidden="1"/>
    <row r="80482" hidden="1"/>
    <row r="80483" hidden="1"/>
    <row r="80484" hidden="1"/>
    <row r="80485" hidden="1"/>
    <row r="80486" hidden="1"/>
    <row r="80487" hidden="1"/>
    <row r="80488" hidden="1"/>
    <row r="80489" hidden="1"/>
    <row r="80490" hidden="1"/>
    <row r="80491" hidden="1"/>
    <row r="80492" hidden="1"/>
    <row r="80493" hidden="1"/>
    <row r="80494" hidden="1"/>
    <row r="80495" hidden="1"/>
    <row r="80496" hidden="1"/>
    <row r="80497" hidden="1"/>
    <row r="80498" hidden="1"/>
    <row r="80499" hidden="1"/>
    <row r="80500" hidden="1"/>
    <row r="80501" hidden="1"/>
    <row r="80502" hidden="1"/>
    <row r="80503" hidden="1"/>
    <row r="80504" hidden="1"/>
    <row r="80505" hidden="1"/>
    <row r="80506" hidden="1"/>
    <row r="80507" hidden="1"/>
    <row r="80508" hidden="1"/>
    <row r="80509" hidden="1"/>
    <row r="80510" hidden="1"/>
    <row r="80511" hidden="1"/>
    <row r="80512" hidden="1"/>
    <row r="80513" hidden="1"/>
    <row r="80514" hidden="1"/>
    <row r="80515" hidden="1"/>
    <row r="80516" hidden="1"/>
    <row r="80517" hidden="1"/>
    <row r="80518" hidden="1"/>
    <row r="80519" hidden="1"/>
    <row r="80520" hidden="1"/>
    <row r="80521" hidden="1"/>
    <row r="80522" hidden="1"/>
    <row r="80523" hidden="1"/>
    <row r="80524" hidden="1"/>
    <row r="80525" hidden="1"/>
    <row r="80526" hidden="1"/>
    <row r="80527" hidden="1"/>
    <row r="80528" hidden="1"/>
    <row r="80529" hidden="1"/>
    <row r="80530" hidden="1"/>
    <row r="80531" hidden="1"/>
    <row r="80532" hidden="1"/>
    <row r="80533" hidden="1"/>
    <row r="80534" hidden="1"/>
    <row r="80535" hidden="1"/>
    <row r="80536" hidden="1"/>
    <row r="80537" hidden="1"/>
    <row r="80538" hidden="1"/>
    <row r="80539" hidden="1"/>
    <row r="80540" hidden="1"/>
    <row r="80541" hidden="1"/>
    <row r="80542" hidden="1"/>
    <row r="80543" hidden="1"/>
    <row r="80544" hidden="1"/>
    <row r="80545" hidden="1"/>
    <row r="80546" hidden="1"/>
    <row r="80547" hidden="1"/>
    <row r="80548" hidden="1"/>
    <row r="80549" hidden="1"/>
    <row r="80550" hidden="1"/>
    <row r="80551" hidden="1"/>
    <row r="80552" hidden="1"/>
    <row r="80553" hidden="1"/>
    <row r="80554" hidden="1"/>
    <row r="80555" hidden="1"/>
    <row r="80556" hidden="1"/>
    <row r="80557" hidden="1"/>
    <row r="80558" hidden="1"/>
    <row r="80559" hidden="1"/>
    <row r="80560" hidden="1"/>
    <row r="80561" hidden="1"/>
    <row r="80562" hidden="1"/>
    <row r="80563" hidden="1"/>
    <row r="80564" hidden="1"/>
    <row r="80565" hidden="1"/>
    <row r="80566" hidden="1"/>
    <row r="80567" hidden="1"/>
    <row r="80568" hidden="1"/>
    <row r="80569" hidden="1"/>
    <row r="80570" hidden="1"/>
    <row r="80571" hidden="1"/>
    <row r="80572" hidden="1"/>
    <row r="80573" hidden="1"/>
    <row r="80574" hidden="1"/>
    <row r="80575" hidden="1"/>
    <row r="80576" hidden="1"/>
    <row r="80577" hidden="1"/>
    <row r="80578" hidden="1"/>
    <row r="80579" hidden="1"/>
    <row r="80580" hidden="1"/>
    <row r="80581" hidden="1"/>
    <row r="80582" hidden="1"/>
    <row r="80583" hidden="1"/>
    <row r="80584" hidden="1"/>
    <row r="80585" hidden="1"/>
    <row r="80586" hidden="1"/>
    <row r="80587" hidden="1"/>
    <row r="80588" hidden="1"/>
    <row r="80589" hidden="1"/>
    <row r="80590" hidden="1"/>
    <row r="80591" hidden="1"/>
    <row r="80592" hidden="1"/>
    <row r="80593" hidden="1"/>
    <row r="80594" hidden="1"/>
    <row r="80595" hidden="1"/>
    <row r="80596" hidden="1"/>
    <row r="80597" hidden="1"/>
    <row r="80598" hidden="1"/>
    <row r="80599" hidden="1"/>
    <row r="80600" hidden="1"/>
    <row r="80601" hidden="1"/>
    <row r="80602" hidden="1"/>
    <row r="80603" hidden="1"/>
    <row r="80604" hidden="1"/>
    <row r="80605" hidden="1"/>
    <row r="80606" hidden="1"/>
    <row r="80607" hidden="1"/>
    <row r="80608" hidden="1"/>
    <row r="80609" hidden="1"/>
    <row r="80610" hidden="1"/>
    <row r="80611" hidden="1"/>
    <row r="80612" hidden="1"/>
    <row r="80613" hidden="1"/>
    <row r="80614" hidden="1"/>
    <row r="80615" hidden="1"/>
    <row r="80616" hidden="1"/>
    <row r="80617" hidden="1"/>
    <row r="80618" hidden="1"/>
    <row r="80619" hidden="1"/>
    <row r="80620" hidden="1"/>
    <row r="80621" hidden="1"/>
    <row r="80622" hidden="1"/>
    <row r="80623" hidden="1"/>
    <row r="80624" hidden="1"/>
    <row r="80625" hidden="1"/>
    <row r="80626" hidden="1"/>
    <row r="80627" hidden="1"/>
    <row r="80628" hidden="1"/>
    <row r="80629" hidden="1"/>
    <row r="80630" hidden="1"/>
    <row r="80631" hidden="1"/>
    <row r="80632" hidden="1"/>
    <row r="80633" hidden="1"/>
    <row r="80634" hidden="1"/>
    <row r="80635" hidden="1"/>
    <row r="80636" hidden="1"/>
    <row r="80637" hidden="1"/>
    <row r="80638" hidden="1"/>
    <row r="80639" hidden="1"/>
    <row r="80640" hidden="1"/>
    <row r="80641" hidden="1"/>
    <row r="80642" hidden="1"/>
    <row r="80643" hidden="1"/>
    <row r="80644" hidden="1"/>
    <row r="80645" hidden="1"/>
    <row r="80646" hidden="1"/>
    <row r="80647" hidden="1"/>
    <row r="80648" hidden="1"/>
    <row r="80649" hidden="1"/>
    <row r="80650" hidden="1"/>
    <row r="80651" hidden="1"/>
    <row r="80652" hidden="1"/>
    <row r="80653" hidden="1"/>
    <row r="80654" hidden="1"/>
    <row r="80655" hidden="1"/>
    <row r="80656" hidden="1"/>
    <row r="80657" hidden="1"/>
    <row r="80658" hidden="1"/>
    <row r="80659" hidden="1"/>
    <row r="80660" hidden="1"/>
    <row r="80661" hidden="1"/>
    <row r="80662" hidden="1"/>
    <row r="80663" hidden="1"/>
    <row r="80664" hidden="1"/>
    <row r="80665" hidden="1"/>
    <row r="80666" hidden="1"/>
    <row r="80667" hidden="1"/>
    <row r="80668" hidden="1"/>
    <row r="80669" hidden="1"/>
    <row r="80670" hidden="1"/>
    <row r="80671" hidden="1"/>
    <row r="80672" hidden="1"/>
    <row r="80673" hidden="1"/>
    <row r="80674" hidden="1"/>
    <row r="80675" hidden="1"/>
    <row r="80676" hidden="1"/>
    <row r="80677" hidden="1"/>
    <row r="80678" hidden="1"/>
    <row r="80679" hidden="1"/>
    <row r="80680" hidden="1"/>
    <row r="80681" hidden="1"/>
    <row r="80682" hidden="1"/>
    <row r="80683" hidden="1"/>
    <row r="80684" hidden="1"/>
    <row r="80685" hidden="1"/>
    <row r="80686" hidden="1"/>
    <row r="80687" hidden="1"/>
    <row r="80688" hidden="1"/>
    <row r="80689" hidden="1"/>
    <row r="80690" hidden="1"/>
    <row r="80691" hidden="1"/>
    <row r="80692" hidden="1"/>
    <row r="80693" hidden="1"/>
    <row r="80694" hidden="1"/>
    <row r="80695" hidden="1"/>
    <row r="80696" hidden="1"/>
    <row r="80697" hidden="1"/>
    <row r="80698" hidden="1"/>
    <row r="80699" hidden="1"/>
    <row r="80700" hidden="1"/>
    <row r="80701" hidden="1"/>
    <row r="80702" hidden="1"/>
    <row r="80703" hidden="1"/>
    <row r="80704" hidden="1"/>
    <row r="80705" hidden="1"/>
    <row r="80706" hidden="1"/>
    <row r="80707" hidden="1"/>
    <row r="80708" hidden="1"/>
    <row r="80709" hidden="1"/>
    <row r="80710" hidden="1"/>
    <row r="80711" hidden="1"/>
    <row r="80712" hidden="1"/>
    <row r="80713" hidden="1"/>
    <row r="80714" hidden="1"/>
    <row r="80715" hidden="1"/>
    <row r="80716" hidden="1"/>
    <row r="80717" hidden="1"/>
    <row r="80718" hidden="1"/>
    <row r="80719" hidden="1"/>
    <row r="80720" hidden="1"/>
    <row r="80721" hidden="1"/>
    <row r="80722" hidden="1"/>
    <row r="80723" hidden="1"/>
    <row r="80724" hidden="1"/>
    <row r="80725" hidden="1"/>
    <row r="80726" hidden="1"/>
    <row r="80727" hidden="1"/>
    <row r="80728" hidden="1"/>
    <row r="80729" hidden="1"/>
    <row r="80730" hidden="1"/>
    <row r="80731" hidden="1"/>
    <row r="80732" hidden="1"/>
    <row r="80733" hidden="1"/>
    <row r="80734" hidden="1"/>
    <row r="80735" hidden="1"/>
    <row r="80736" hidden="1"/>
    <row r="80737" hidden="1"/>
    <row r="80738" hidden="1"/>
    <row r="80739" hidden="1"/>
    <row r="80740" hidden="1"/>
    <row r="80741" hidden="1"/>
    <row r="80742" hidden="1"/>
    <row r="80743" hidden="1"/>
    <row r="80744" hidden="1"/>
    <row r="80745" hidden="1"/>
    <row r="80746" hidden="1"/>
    <row r="80747" hidden="1"/>
    <row r="80748" hidden="1"/>
    <row r="80749" hidden="1"/>
    <row r="80750" hidden="1"/>
    <row r="80751" hidden="1"/>
    <row r="80752" hidden="1"/>
    <row r="80753" hidden="1"/>
    <row r="80754" hidden="1"/>
    <row r="80755" hidden="1"/>
    <row r="80756" hidden="1"/>
    <row r="80757" hidden="1"/>
    <row r="80758" hidden="1"/>
    <row r="80759" hidden="1"/>
    <row r="80760" hidden="1"/>
    <row r="80761" hidden="1"/>
    <row r="80762" hidden="1"/>
    <row r="80763" hidden="1"/>
    <row r="80764" hidden="1"/>
    <row r="80765" hidden="1"/>
    <row r="80766" hidden="1"/>
    <row r="80767" hidden="1"/>
    <row r="80768" hidden="1"/>
    <row r="80769" hidden="1"/>
    <row r="80770" hidden="1"/>
    <row r="80771" hidden="1"/>
    <row r="80772" hidden="1"/>
    <row r="80773" hidden="1"/>
    <row r="80774" hidden="1"/>
    <row r="80775" hidden="1"/>
    <row r="80776" hidden="1"/>
    <row r="80777" hidden="1"/>
    <row r="80778" hidden="1"/>
    <row r="80779" hidden="1"/>
    <row r="80780" hidden="1"/>
    <row r="80781" hidden="1"/>
    <row r="80782" hidden="1"/>
    <row r="80783" hidden="1"/>
    <row r="80784" hidden="1"/>
    <row r="80785" hidden="1"/>
    <row r="80786" hidden="1"/>
    <row r="80787" hidden="1"/>
    <row r="80788" hidden="1"/>
    <row r="80789" hidden="1"/>
    <row r="80790" hidden="1"/>
    <row r="80791" hidden="1"/>
    <row r="80792" hidden="1"/>
    <row r="80793" hidden="1"/>
    <row r="80794" hidden="1"/>
    <row r="80795" hidden="1"/>
    <row r="80796" hidden="1"/>
    <row r="80797" hidden="1"/>
    <row r="80798" hidden="1"/>
    <row r="80799" hidden="1"/>
    <row r="80800" hidden="1"/>
    <row r="80801" hidden="1"/>
    <row r="80802" hidden="1"/>
    <row r="80803" hidden="1"/>
    <row r="80804" hidden="1"/>
    <row r="80805" hidden="1"/>
    <row r="80806" hidden="1"/>
    <row r="80807" hidden="1"/>
    <row r="80808" hidden="1"/>
    <row r="80809" hidden="1"/>
    <row r="80810" hidden="1"/>
    <row r="80811" hidden="1"/>
    <row r="80812" hidden="1"/>
    <row r="80813" hidden="1"/>
    <row r="80814" hidden="1"/>
    <row r="80815" hidden="1"/>
    <row r="80816" hidden="1"/>
    <row r="80817" hidden="1"/>
    <row r="80818" hidden="1"/>
    <row r="80819" hidden="1"/>
    <row r="80820" hidden="1"/>
    <row r="80821" hidden="1"/>
    <row r="80822" hidden="1"/>
    <row r="80823" hidden="1"/>
    <row r="80824" hidden="1"/>
    <row r="80825" hidden="1"/>
    <row r="80826" hidden="1"/>
    <row r="80827" hidden="1"/>
    <row r="80828" hidden="1"/>
    <row r="80829" hidden="1"/>
    <row r="80830" hidden="1"/>
    <row r="80831" hidden="1"/>
    <row r="80832" hidden="1"/>
    <row r="80833" hidden="1"/>
    <row r="80834" hidden="1"/>
    <row r="80835" hidden="1"/>
    <row r="80836" hidden="1"/>
    <row r="80837" hidden="1"/>
    <row r="80838" hidden="1"/>
    <row r="80839" hidden="1"/>
    <row r="80840" hidden="1"/>
    <row r="80841" hidden="1"/>
    <row r="80842" hidden="1"/>
    <row r="80843" hidden="1"/>
    <row r="80844" hidden="1"/>
    <row r="80845" hidden="1"/>
    <row r="80846" hidden="1"/>
    <row r="80847" hidden="1"/>
    <row r="80848" hidden="1"/>
    <row r="80849" hidden="1"/>
    <row r="80850" hidden="1"/>
    <row r="80851" hidden="1"/>
    <row r="80852" hidden="1"/>
    <row r="80853" hidden="1"/>
    <row r="80854" hidden="1"/>
    <row r="80855" hidden="1"/>
    <row r="80856" hidden="1"/>
    <row r="80857" hidden="1"/>
    <row r="80858" hidden="1"/>
    <row r="80859" hidden="1"/>
    <row r="80860" hidden="1"/>
    <row r="80861" hidden="1"/>
    <row r="80862" hidden="1"/>
    <row r="80863" hidden="1"/>
    <row r="80864" hidden="1"/>
    <row r="80865" hidden="1"/>
    <row r="80866" hidden="1"/>
    <row r="80867" hidden="1"/>
    <row r="80868" hidden="1"/>
    <row r="80869" hidden="1"/>
    <row r="80870" hidden="1"/>
    <row r="80871" hidden="1"/>
    <row r="80872" hidden="1"/>
    <row r="80873" hidden="1"/>
    <row r="80874" hidden="1"/>
    <row r="80875" hidden="1"/>
    <row r="80876" hidden="1"/>
    <row r="80877" hidden="1"/>
    <row r="80878" hidden="1"/>
    <row r="80879" hidden="1"/>
    <row r="80880" hidden="1"/>
    <row r="80881" hidden="1"/>
    <row r="80882" hidden="1"/>
    <row r="80883" hidden="1"/>
    <row r="80884" hidden="1"/>
    <row r="80885" hidden="1"/>
    <row r="80886" hidden="1"/>
    <row r="80887" hidden="1"/>
    <row r="80888" hidden="1"/>
    <row r="80889" hidden="1"/>
    <row r="80890" hidden="1"/>
    <row r="80891" hidden="1"/>
    <row r="80892" hidden="1"/>
    <row r="80893" hidden="1"/>
    <row r="80894" hidden="1"/>
    <row r="80895" hidden="1"/>
    <row r="80896" hidden="1"/>
    <row r="80897" hidden="1"/>
    <row r="80898" hidden="1"/>
    <row r="80899" hidden="1"/>
    <row r="80900" hidden="1"/>
    <row r="80901" hidden="1"/>
    <row r="80902" hidden="1"/>
    <row r="80903" hidden="1"/>
    <row r="80904" hidden="1"/>
    <row r="80905" hidden="1"/>
    <row r="80906" hidden="1"/>
    <row r="80907" hidden="1"/>
    <row r="80908" hidden="1"/>
    <row r="80909" hidden="1"/>
    <row r="80910" hidden="1"/>
    <row r="80911" hidden="1"/>
    <row r="80912" hidden="1"/>
    <row r="80913" hidden="1"/>
    <row r="80914" hidden="1"/>
    <row r="80915" hidden="1"/>
    <row r="80916" hidden="1"/>
    <row r="80917" hidden="1"/>
    <row r="80918" hidden="1"/>
    <row r="80919" hidden="1"/>
    <row r="80920" hidden="1"/>
    <row r="80921" hidden="1"/>
    <row r="80922" hidden="1"/>
    <row r="80923" hidden="1"/>
    <row r="80924" hidden="1"/>
    <row r="80925" hidden="1"/>
    <row r="80926" hidden="1"/>
    <row r="80927" hidden="1"/>
    <row r="80928" hidden="1"/>
    <row r="80929" hidden="1"/>
    <row r="80930" hidden="1"/>
    <row r="80931" hidden="1"/>
    <row r="80932" hidden="1"/>
    <row r="80933" hidden="1"/>
    <row r="80934" hidden="1"/>
    <row r="80935" hidden="1"/>
    <row r="80936" hidden="1"/>
    <row r="80937" hidden="1"/>
    <row r="80938" hidden="1"/>
    <row r="80939" hidden="1"/>
    <row r="80940" hidden="1"/>
    <row r="80941" hidden="1"/>
    <row r="80942" hidden="1"/>
    <row r="80943" hidden="1"/>
    <row r="80944" hidden="1"/>
    <row r="80945" hidden="1"/>
    <row r="80946" hidden="1"/>
    <row r="80947" hidden="1"/>
    <row r="80948" hidden="1"/>
    <row r="80949" hidden="1"/>
    <row r="80950" hidden="1"/>
    <row r="80951" hidden="1"/>
    <row r="80952" hidden="1"/>
    <row r="80953" hidden="1"/>
    <row r="80954" hidden="1"/>
    <row r="80955" hidden="1"/>
    <row r="80956" hidden="1"/>
    <row r="80957" hidden="1"/>
    <row r="80958" hidden="1"/>
    <row r="80959" hidden="1"/>
    <row r="80960" hidden="1"/>
    <row r="80961" hidden="1"/>
    <row r="80962" hidden="1"/>
    <row r="80963" hidden="1"/>
    <row r="80964" hidden="1"/>
    <row r="80965" hidden="1"/>
    <row r="80966" hidden="1"/>
    <row r="80967" hidden="1"/>
    <row r="80968" hidden="1"/>
    <row r="80969" hidden="1"/>
    <row r="80970" hidden="1"/>
    <row r="80971" hidden="1"/>
    <row r="80972" hidden="1"/>
    <row r="80973" hidden="1"/>
    <row r="80974" hidden="1"/>
    <row r="80975" hidden="1"/>
    <row r="80976" hidden="1"/>
    <row r="80977" hidden="1"/>
    <row r="80978" hidden="1"/>
    <row r="80979" hidden="1"/>
    <row r="80980" hidden="1"/>
    <row r="80981" hidden="1"/>
    <row r="80982" hidden="1"/>
    <row r="80983" hidden="1"/>
    <row r="80984" hidden="1"/>
    <row r="80985" hidden="1"/>
    <row r="80986" hidden="1"/>
    <row r="80987" hidden="1"/>
    <row r="80988" hidden="1"/>
    <row r="80989" hidden="1"/>
    <row r="80990" hidden="1"/>
    <row r="80991" hidden="1"/>
    <row r="80992" hidden="1"/>
    <row r="80993" hidden="1"/>
    <row r="80994" hidden="1"/>
    <row r="80995" hidden="1"/>
    <row r="80996" hidden="1"/>
    <row r="80997" hidden="1"/>
    <row r="80998" hidden="1"/>
    <row r="80999" hidden="1"/>
    <row r="81000" hidden="1"/>
    <row r="81001" hidden="1"/>
    <row r="81002" hidden="1"/>
    <row r="81003" hidden="1"/>
    <row r="81004" hidden="1"/>
    <row r="81005" hidden="1"/>
    <row r="81006" hidden="1"/>
    <row r="81007" hidden="1"/>
    <row r="81008" hidden="1"/>
    <row r="81009" hidden="1"/>
    <row r="81010" hidden="1"/>
    <row r="81011" hidden="1"/>
    <row r="81012" hidden="1"/>
    <row r="81013" hidden="1"/>
    <row r="81014" hidden="1"/>
    <row r="81015" hidden="1"/>
    <row r="81016" hidden="1"/>
    <row r="81017" hidden="1"/>
    <row r="81018" hidden="1"/>
    <row r="81019" hidden="1"/>
    <row r="81020" hidden="1"/>
    <row r="81021" hidden="1"/>
    <row r="81022" hidden="1"/>
    <row r="81023" hidden="1"/>
    <row r="81024" hidden="1"/>
    <row r="81025" hidden="1"/>
    <row r="81026" hidden="1"/>
    <row r="81027" hidden="1"/>
    <row r="81028" hidden="1"/>
    <row r="81029" hidden="1"/>
    <row r="81030" hidden="1"/>
    <row r="81031" hidden="1"/>
    <row r="81032" hidden="1"/>
    <row r="81033" hidden="1"/>
    <row r="81034" hidden="1"/>
    <row r="81035" hidden="1"/>
    <row r="81036" hidden="1"/>
    <row r="81037" hidden="1"/>
    <row r="81038" hidden="1"/>
    <row r="81039" hidden="1"/>
    <row r="81040" hidden="1"/>
    <row r="81041" hidden="1"/>
    <row r="81042" hidden="1"/>
    <row r="81043" hidden="1"/>
    <row r="81044" hidden="1"/>
    <row r="81045" hidden="1"/>
    <row r="81046" hidden="1"/>
    <row r="81047" hidden="1"/>
    <row r="81048" hidden="1"/>
    <row r="81049" hidden="1"/>
    <row r="81050" hidden="1"/>
    <row r="81051" hidden="1"/>
    <row r="81052" hidden="1"/>
    <row r="81053" hidden="1"/>
    <row r="81054" hidden="1"/>
    <row r="81055" hidden="1"/>
    <row r="81056" hidden="1"/>
    <row r="81057" hidden="1"/>
    <row r="81058" hidden="1"/>
    <row r="81059" hidden="1"/>
    <row r="81060" hidden="1"/>
    <row r="81061" hidden="1"/>
    <row r="81062" hidden="1"/>
    <row r="81063" hidden="1"/>
    <row r="81064" hidden="1"/>
    <row r="81065" hidden="1"/>
    <row r="81066" hidden="1"/>
    <row r="81067" hidden="1"/>
    <row r="81068" hidden="1"/>
    <row r="81069" hidden="1"/>
    <row r="81070" hidden="1"/>
    <row r="81071" hidden="1"/>
    <row r="81072" hidden="1"/>
    <row r="81073" hidden="1"/>
    <row r="81074" hidden="1"/>
    <row r="81075" hidden="1"/>
    <row r="81076" hidden="1"/>
    <row r="81077" hidden="1"/>
    <row r="81078" hidden="1"/>
    <row r="81079" hidden="1"/>
    <row r="81080" hidden="1"/>
    <row r="81081" hidden="1"/>
    <row r="81082" hidden="1"/>
    <row r="81083" hidden="1"/>
    <row r="81084" hidden="1"/>
    <row r="81085" hidden="1"/>
    <row r="81086" hidden="1"/>
    <row r="81087" hidden="1"/>
    <row r="81088" hidden="1"/>
    <row r="81089" hidden="1"/>
    <row r="81090" hidden="1"/>
    <row r="81091" hidden="1"/>
    <row r="81092" hidden="1"/>
    <row r="81093" hidden="1"/>
    <row r="81094" hidden="1"/>
    <row r="81095" hidden="1"/>
    <row r="81096" hidden="1"/>
    <row r="81097" hidden="1"/>
    <row r="81098" hidden="1"/>
    <row r="81099" hidden="1"/>
    <row r="81100" hidden="1"/>
    <row r="81101" hidden="1"/>
    <row r="81102" hidden="1"/>
    <row r="81103" hidden="1"/>
    <row r="81104" hidden="1"/>
    <row r="81105" hidden="1"/>
    <row r="81106" hidden="1"/>
    <row r="81107" hidden="1"/>
    <row r="81108" hidden="1"/>
    <row r="81109" hidden="1"/>
    <row r="81110" hidden="1"/>
    <row r="81111" hidden="1"/>
    <row r="81112" hidden="1"/>
    <row r="81113" hidden="1"/>
    <row r="81114" hidden="1"/>
    <row r="81115" hidden="1"/>
    <row r="81116" hidden="1"/>
    <row r="81117" hidden="1"/>
    <row r="81118" hidden="1"/>
    <row r="81119" hidden="1"/>
    <row r="81120" hidden="1"/>
    <row r="81121" hidden="1"/>
    <row r="81122" hidden="1"/>
    <row r="81123" hidden="1"/>
    <row r="81124" hidden="1"/>
    <row r="81125" hidden="1"/>
    <row r="81126" hidden="1"/>
    <row r="81127" hidden="1"/>
    <row r="81128" hidden="1"/>
    <row r="81129" hidden="1"/>
    <row r="81130" hidden="1"/>
    <row r="81131" hidden="1"/>
    <row r="81132" hidden="1"/>
    <row r="81133" hidden="1"/>
    <row r="81134" hidden="1"/>
    <row r="81135" hidden="1"/>
    <row r="81136" hidden="1"/>
    <row r="81137" hidden="1"/>
    <row r="81138" hidden="1"/>
    <row r="81139" hidden="1"/>
    <row r="81140" hidden="1"/>
    <row r="81141" hidden="1"/>
    <row r="81142" hidden="1"/>
    <row r="81143" hidden="1"/>
    <row r="81144" hidden="1"/>
    <row r="81145" hidden="1"/>
    <row r="81146" hidden="1"/>
    <row r="81147" hidden="1"/>
    <row r="81148" hidden="1"/>
    <row r="81149" hidden="1"/>
    <row r="81150" hidden="1"/>
    <row r="81151" hidden="1"/>
    <row r="81152" hidden="1"/>
    <row r="81153" hidden="1"/>
    <row r="81154" hidden="1"/>
    <row r="81155" hidden="1"/>
    <row r="81156" hidden="1"/>
    <row r="81157" hidden="1"/>
    <row r="81158" hidden="1"/>
    <row r="81159" hidden="1"/>
    <row r="81160" hidden="1"/>
    <row r="81161" hidden="1"/>
    <row r="81162" hidden="1"/>
    <row r="81163" hidden="1"/>
    <row r="81164" hidden="1"/>
    <row r="81165" hidden="1"/>
    <row r="81166" hidden="1"/>
    <row r="81167" hidden="1"/>
    <row r="81168" hidden="1"/>
    <row r="81169" hidden="1"/>
    <row r="81170" hidden="1"/>
    <row r="81171" hidden="1"/>
    <row r="81172" hidden="1"/>
    <row r="81173" hidden="1"/>
    <row r="81174" hidden="1"/>
    <row r="81175" hidden="1"/>
    <row r="81176" hidden="1"/>
    <row r="81177" hidden="1"/>
    <row r="81178" hidden="1"/>
    <row r="81179" hidden="1"/>
    <row r="81180" hidden="1"/>
    <row r="81181" hidden="1"/>
    <row r="81182" hidden="1"/>
    <row r="81183" hidden="1"/>
    <row r="81184" hidden="1"/>
    <row r="81185" hidden="1"/>
    <row r="81186" hidden="1"/>
    <row r="81187" hidden="1"/>
    <row r="81188" hidden="1"/>
    <row r="81189" hidden="1"/>
    <row r="81190" hidden="1"/>
    <row r="81191" hidden="1"/>
    <row r="81192" hidden="1"/>
    <row r="81193" hidden="1"/>
    <row r="81194" hidden="1"/>
    <row r="81195" hidden="1"/>
    <row r="81196" hidden="1"/>
    <row r="81197" hidden="1"/>
    <row r="81198" hidden="1"/>
    <row r="81199" hidden="1"/>
    <row r="81200" hidden="1"/>
    <row r="81201" hidden="1"/>
    <row r="81202" hidden="1"/>
    <row r="81203" hidden="1"/>
    <row r="81204" hidden="1"/>
    <row r="81205" hidden="1"/>
    <row r="81206" hidden="1"/>
    <row r="81207" hidden="1"/>
    <row r="81208" hidden="1"/>
    <row r="81209" hidden="1"/>
    <row r="81210" hidden="1"/>
    <row r="81211" hidden="1"/>
    <row r="81212" hidden="1"/>
    <row r="81213" hidden="1"/>
    <row r="81214" hidden="1"/>
    <row r="81215" hidden="1"/>
    <row r="81216" hidden="1"/>
    <row r="81217" hidden="1"/>
    <row r="81218" hidden="1"/>
    <row r="81219" hidden="1"/>
    <row r="81220" hidden="1"/>
    <row r="81221" hidden="1"/>
    <row r="81222" hidden="1"/>
    <row r="81223" hidden="1"/>
    <row r="81224" hidden="1"/>
    <row r="81225" hidden="1"/>
    <row r="81226" hidden="1"/>
    <row r="81227" hidden="1"/>
    <row r="81228" hidden="1"/>
    <row r="81229" hidden="1"/>
    <row r="81230" hidden="1"/>
    <row r="81231" hidden="1"/>
    <row r="81232" hidden="1"/>
    <row r="81233" hidden="1"/>
    <row r="81234" hidden="1"/>
    <row r="81235" hidden="1"/>
    <row r="81236" hidden="1"/>
    <row r="81237" hidden="1"/>
    <row r="81238" hidden="1"/>
    <row r="81239" hidden="1"/>
    <row r="81240" hidden="1"/>
    <row r="81241" hidden="1"/>
    <row r="81242" hidden="1"/>
    <row r="81243" hidden="1"/>
    <row r="81244" hidden="1"/>
    <row r="81245" hidden="1"/>
    <row r="81246" hidden="1"/>
    <row r="81247" hidden="1"/>
    <row r="81248" hidden="1"/>
    <row r="81249" hidden="1"/>
    <row r="81250" hidden="1"/>
    <row r="81251" hidden="1"/>
    <row r="81252" hidden="1"/>
    <row r="81253" hidden="1"/>
    <row r="81254" hidden="1"/>
    <row r="81255" hidden="1"/>
    <row r="81256" hidden="1"/>
    <row r="81257" hidden="1"/>
    <row r="81258" hidden="1"/>
    <row r="81259" hidden="1"/>
    <row r="81260" hidden="1"/>
    <row r="81261" hidden="1"/>
    <row r="81262" hidden="1"/>
    <row r="81263" hidden="1"/>
    <row r="81264" hidden="1"/>
    <row r="81265" hidden="1"/>
    <row r="81266" hidden="1"/>
    <row r="81267" hidden="1"/>
    <row r="81268" hidden="1"/>
    <row r="81269" hidden="1"/>
    <row r="81270" hidden="1"/>
    <row r="81271" hidden="1"/>
    <row r="81272" hidden="1"/>
    <row r="81273" hidden="1"/>
    <row r="81274" hidden="1"/>
    <row r="81275" hidden="1"/>
    <row r="81276" hidden="1"/>
    <row r="81277" hidden="1"/>
    <row r="81278" hidden="1"/>
    <row r="81279" hidden="1"/>
    <row r="81280" hidden="1"/>
    <row r="81281" hidden="1"/>
    <row r="81282" hidden="1"/>
    <row r="81283" hidden="1"/>
    <row r="81284" hidden="1"/>
    <row r="81285" hidden="1"/>
    <row r="81286" hidden="1"/>
    <row r="81287" hidden="1"/>
    <row r="81288" hidden="1"/>
    <row r="81289" hidden="1"/>
    <row r="81290" hidden="1"/>
    <row r="81291" hidden="1"/>
    <row r="81292" hidden="1"/>
    <row r="81293" hidden="1"/>
    <row r="81294" hidden="1"/>
    <row r="81295" hidden="1"/>
    <row r="81296" hidden="1"/>
    <row r="81297" hidden="1"/>
    <row r="81298" hidden="1"/>
    <row r="81299" hidden="1"/>
    <row r="81300" hidden="1"/>
    <row r="81301" hidden="1"/>
    <row r="81302" hidden="1"/>
    <row r="81303" hidden="1"/>
    <row r="81304" hidden="1"/>
    <row r="81305" hidden="1"/>
    <row r="81306" hidden="1"/>
    <row r="81307" hidden="1"/>
    <row r="81308" hidden="1"/>
    <row r="81309" hidden="1"/>
    <row r="81310" hidden="1"/>
    <row r="81311" hidden="1"/>
    <row r="81312" hidden="1"/>
    <row r="81313" hidden="1"/>
    <row r="81314" hidden="1"/>
    <row r="81315" hidden="1"/>
    <row r="81316" hidden="1"/>
    <row r="81317" hidden="1"/>
    <row r="81318" hidden="1"/>
    <row r="81319" hidden="1"/>
    <row r="81320" hidden="1"/>
    <row r="81321" hidden="1"/>
    <row r="81322" hidden="1"/>
    <row r="81323" hidden="1"/>
    <row r="81324" hidden="1"/>
    <row r="81325" hidden="1"/>
    <row r="81326" hidden="1"/>
    <row r="81327" hidden="1"/>
    <row r="81328" hidden="1"/>
    <row r="81329" hidden="1"/>
    <row r="81330" hidden="1"/>
    <row r="81331" hidden="1"/>
    <row r="81332" hidden="1"/>
    <row r="81333" hidden="1"/>
    <row r="81334" hidden="1"/>
    <row r="81335" hidden="1"/>
    <row r="81336" hidden="1"/>
    <row r="81337" hidden="1"/>
    <row r="81338" hidden="1"/>
    <row r="81339" hidden="1"/>
    <row r="81340" hidden="1"/>
    <row r="81341" hidden="1"/>
    <row r="81342" hidden="1"/>
    <row r="81343" hidden="1"/>
    <row r="81344" hidden="1"/>
    <row r="81345" hidden="1"/>
    <row r="81346" hidden="1"/>
    <row r="81347" hidden="1"/>
    <row r="81348" hidden="1"/>
    <row r="81349" hidden="1"/>
    <row r="81350" hidden="1"/>
    <row r="81351" hidden="1"/>
    <row r="81352" hidden="1"/>
    <row r="81353" hidden="1"/>
    <row r="81354" hidden="1"/>
    <row r="81355" hidden="1"/>
    <row r="81356" hidden="1"/>
    <row r="81357" hidden="1"/>
    <row r="81358" hidden="1"/>
    <row r="81359" hidden="1"/>
    <row r="81360" hidden="1"/>
    <row r="81361" hidden="1"/>
    <row r="81362" hidden="1"/>
    <row r="81363" hidden="1"/>
    <row r="81364" hidden="1"/>
    <row r="81365" hidden="1"/>
    <row r="81366" hidden="1"/>
    <row r="81367" hidden="1"/>
    <row r="81368" hidden="1"/>
    <row r="81369" hidden="1"/>
    <row r="81370" hidden="1"/>
    <row r="81371" hidden="1"/>
    <row r="81372" hidden="1"/>
    <row r="81373" hidden="1"/>
    <row r="81374" hidden="1"/>
    <row r="81375" hidden="1"/>
    <row r="81376" hidden="1"/>
    <row r="81377" hidden="1"/>
    <row r="81378" hidden="1"/>
    <row r="81379" hidden="1"/>
    <row r="81380" hidden="1"/>
    <row r="81381" hidden="1"/>
    <row r="81382" hidden="1"/>
    <row r="81383" hidden="1"/>
    <row r="81384" hidden="1"/>
    <row r="81385" hidden="1"/>
    <row r="81386" hidden="1"/>
    <row r="81387" hidden="1"/>
    <row r="81388" hidden="1"/>
    <row r="81389" hidden="1"/>
    <row r="81390" hidden="1"/>
    <row r="81391" hidden="1"/>
    <row r="81392" hidden="1"/>
    <row r="81393" hidden="1"/>
    <row r="81394" hidden="1"/>
    <row r="81395" hidden="1"/>
    <row r="81396" hidden="1"/>
    <row r="81397" hidden="1"/>
    <row r="81398" hidden="1"/>
    <row r="81399" hidden="1"/>
    <row r="81400" hidden="1"/>
    <row r="81401" hidden="1"/>
    <row r="81402" hidden="1"/>
    <row r="81403" hidden="1"/>
    <row r="81404" hidden="1"/>
    <row r="81405" hidden="1"/>
    <row r="81406" hidden="1"/>
    <row r="81407" hidden="1"/>
    <row r="81408" hidden="1"/>
    <row r="81409" hidden="1"/>
    <row r="81410" hidden="1"/>
    <row r="81411" hidden="1"/>
    <row r="81412" hidden="1"/>
    <row r="81413" hidden="1"/>
    <row r="81414" hidden="1"/>
    <row r="81415" hidden="1"/>
    <row r="81416" hidden="1"/>
    <row r="81417" hidden="1"/>
    <row r="81418" hidden="1"/>
    <row r="81419" hidden="1"/>
    <row r="81420" hidden="1"/>
    <row r="81421" hidden="1"/>
    <row r="81422" hidden="1"/>
    <row r="81423" hidden="1"/>
    <row r="81424" hidden="1"/>
    <row r="81425" hidden="1"/>
    <row r="81426" hidden="1"/>
    <row r="81427" hidden="1"/>
    <row r="81428" hidden="1"/>
    <row r="81429" hidden="1"/>
    <row r="81430" hidden="1"/>
    <row r="81431" hidden="1"/>
    <row r="81432" hidden="1"/>
    <row r="81433" hidden="1"/>
    <row r="81434" hidden="1"/>
    <row r="81435" hidden="1"/>
    <row r="81436" hidden="1"/>
    <row r="81437" hidden="1"/>
    <row r="81438" hidden="1"/>
    <row r="81439" hidden="1"/>
    <row r="81440" hidden="1"/>
    <row r="81441" hidden="1"/>
    <row r="81442" hidden="1"/>
    <row r="81443" hidden="1"/>
    <row r="81444" hidden="1"/>
    <row r="81445" hidden="1"/>
    <row r="81446" hidden="1"/>
    <row r="81447" hidden="1"/>
    <row r="81448" hidden="1"/>
    <row r="81449" hidden="1"/>
    <row r="81450" hidden="1"/>
    <row r="81451" hidden="1"/>
    <row r="81452" hidden="1"/>
    <row r="81453" hidden="1"/>
    <row r="81454" hidden="1"/>
    <row r="81455" hidden="1"/>
    <row r="81456" hidden="1"/>
    <row r="81457" hidden="1"/>
    <row r="81458" hidden="1"/>
    <row r="81459" hidden="1"/>
    <row r="81460" hidden="1"/>
    <row r="81461" hidden="1"/>
    <row r="81462" hidden="1"/>
    <row r="81463" hidden="1"/>
    <row r="81464" hidden="1"/>
    <row r="81465" hidden="1"/>
    <row r="81466" hidden="1"/>
    <row r="81467" hidden="1"/>
    <row r="81468" hidden="1"/>
    <row r="81469" hidden="1"/>
    <row r="81470" hidden="1"/>
    <row r="81471" hidden="1"/>
    <row r="81472" hidden="1"/>
    <row r="81473" hidden="1"/>
    <row r="81474" hidden="1"/>
    <row r="81475" hidden="1"/>
    <row r="81476" hidden="1"/>
    <row r="81477" hidden="1"/>
    <row r="81478" hidden="1"/>
    <row r="81479" hidden="1"/>
    <row r="81480" hidden="1"/>
    <row r="81481" hidden="1"/>
    <row r="81482" hidden="1"/>
    <row r="81483" hidden="1"/>
    <row r="81484" hidden="1"/>
    <row r="81485" hidden="1"/>
    <row r="81486" hidden="1"/>
    <row r="81487" hidden="1"/>
    <row r="81488" hidden="1"/>
    <row r="81489" hidden="1"/>
    <row r="81490" hidden="1"/>
    <row r="81491" hidden="1"/>
    <row r="81492" hidden="1"/>
    <row r="81493" hidden="1"/>
    <row r="81494" hidden="1"/>
    <row r="81495" hidden="1"/>
    <row r="81496" hidden="1"/>
    <row r="81497" hidden="1"/>
    <row r="81498" hidden="1"/>
    <row r="81499" hidden="1"/>
    <row r="81500" hidden="1"/>
    <row r="81501" hidden="1"/>
    <row r="81502" hidden="1"/>
    <row r="81503" hidden="1"/>
    <row r="81504" hidden="1"/>
    <row r="81505" hidden="1"/>
    <row r="81506" hidden="1"/>
    <row r="81507" hidden="1"/>
    <row r="81508" hidden="1"/>
    <row r="81509" hidden="1"/>
    <row r="81510" hidden="1"/>
    <row r="81511" hidden="1"/>
    <row r="81512" hidden="1"/>
    <row r="81513" hidden="1"/>
    <row r="81514" hidden="1"/>
    <row r="81515" hidden="1"/>
    <row r="81516" hidden="1"/>
    <row r="81517" hidden="1"/>
    <row r="81518" hidden="1"/>
    <row r="81519" hidden="1"/>
    <row r="81520" hidden="1"/>
    <row r="81521" hidden="1"/>
    <row r="81522" hidden="1"/>
    <row r="81523" hidden="1"/>
    <row r="81524" hidden="1"/>
    <row r="81525" hidden="1"/>
    <row r="81526" hidden="1"/>
    <row r="81527" hidden="1"/>
    <row r="81528" hidden="1"/>
    <row r="81529" hidden="1"/>
    <row r="81530" hidden="1"/>
    <row r="81531" hidden="1"/>
    <row r="81532" hidden="1"/>
    <row r="81533" hidden="1"/>
    <row r="81534" hidden="1"/>
    <row r="81535" hidden="1"/>
    <row r="81536" hidden="1"/>
    <row r="81537" hidden="1"/>
    <row r="81538" hidden="1"/>
    <row r="81539" hidden="1"/>
    <row r="81540" hidden="1"/>
    <row r="81541" hidden="1"/>
    <row r="81542" hidden="1"/>
    <row r="81543" hidden="1"/>
    <row r="81544" hidden="1"/>
    <row r="81545" hidden="1"/>
    <row r="81546" hidden="1"/>
    <row r="81547" hidden="1"/>
    <row r="81548" hidden="1"/>
    <row r="81549" hidden="1"/>
    <row r="81550" hidden="1"/>
    <row r="81551" hidden="1"/>
    <row r="81552" hidden="1"/>
    <row r="81553" hidden="1"/>
    <row r="81554" hidden="1"/>
    <row r="81555" hidden="1"/>
    <row r="81556" hidden="1"/>
    <row r="81557" hidden="1"/>
    <row r="81558" hidden="1"/>
    <row r="81559" hidden="1"/>
    <row r="81560" hidden="1"/>
    <row r="81561" hidden="1"/>
    <row r="81562" hidden="1"/>
    <row r="81563" hidden="1"/>
    <row r="81564" hidden="1"/>
    <row r="81565" hidden="1"/>
    <row r="81566" hidden="1"/>
    <row r="81567" hidden="1"/>
    <row r="81568" hidden="1"/>
    <row r="81569" hidden="1"/>
    <row r="81570" hidden="1"/>
    <row r="81571" hidden="1"/>
    <row r="81572" hidden="1"/>
    <row r="81573" hidden="1"/>
    <row r="81574" hidden="1"/>
    <row r="81575" hidden="1"/>
    <row r="81576" hidden="1"/>
    <row r="81577" hidden="1"/>
    <row r="81578" hidden="1"/>
    <row r="81579" hidden="1"/>
    <row r="81580" hidden="1"/>
    <row r="81581" hidden="1"/>
    <row r="81582" hidden="1"/>
    <row r="81583" hidden="1"/>
    <row r="81584" hidden="1"/>
    <row r="81585" hidden="1"/>
    <row r="81586" hidden="1"/>
    <row r="81587" hidden="1"/>
    <row r="81588" hidden="1"/>
    <row r="81589" hidden="1"/>
    <row r="81590" hidden="1"/>
    <row r="81591" hidden="1"/>
    <row r="81592" hidden="1"/>
    <row r="81593" hidden="1"/>
    <row r="81594" hidden="1"/>
    <row r="81595" hidden="1"/>
    <row r="81596" hidden="1"/>
    <row r="81597" hidden="1"/>
    <row r="81598" hidden="1"/>
    <row r="81599" hidden="1"/>
    <row r="81600" hidden="1"/>
    <row r="81601" hidden="1"/>
    <row r="81602" hidden="1"/>
    <row r="81603" hidden="1"/>
    <row r="81604" hidden="1"/>
    <row r="81605" hidden="1"/>
    <row r="81606" hidden="1"/>
    <row r="81607" hidden="1"/>
    <row r="81608" hidden="1"/>
    <row r="81609" hidden="1"/>
    <row r="81610" hidden="1"/>
    <row r="81611" hidden="1"/>
    <row r="81612" hidden="1"/>
    <row r="81613" hidden="1"/>
    <row r="81614" hidden="1"/>
    <row r="81615" hidden="1"/>
    <row r="81616" hidden="1"/>
    <row r="81617" hidden="1"/>
    <row r="81618" hidden="1"/>
    <row r="81619" hidden="1"/>
    <row r="81620" hidden="1"/>
    <row r="81621" hidden="1"/>
    <row r="81622" hidden="1"/>
    <row r="81623" hidden="1"/>
    <row r="81624" hidden="1"/>
    <row r="81625" hidden="1"/>
    <row r="81626" hidden="1"/>
    <row r="81627" hidden="1"/>
    <row r="81628" hidden="1"/>
    <row r="81629" hidden="1"/>
    <row r="81630" hidden="1"/>
    <row r="81631" hidden="1"/>
    <row r="81632" hidden="1"/>
    <row r="81633" hidden="1"/>
    <row r="81634" hidden="1"/>
    <row r="81635" hidden="1"/>
    <row r="81636" hidden="1"/>
    <row r="81637" hidden="1"/>
    <row r="81638" hidden="1"/>
    <row r="81639" hidden="1"/>
    <row r="81640" hidden="1"/>
    <row r="81641" hidden="1"/>
    <row r="81642" hidden="1"/>
    <row r="81643" hidden="1"/>
    <row r="81644" hidden="1"/>
    <row r="81645" hidden="1"/>
    <row r="81646" hidden="1"/>
    <row r="81647" hidden="1"/>
    <row r="81648" hidden="1"/>
    <row r="81649" hidden="1"/>
    <row r="81650" hidden="1"/>
    <row r="81651" hidden="1"/>
    <row r="81652" hidden="1"/>
    <row r="81653" hidden="1"/>
    <row r="81654" hidden="1"/>
    <row r="81655" hidden="1"/>
    <row r="81656" hidden="1"/>
    <row r="81657" hidden="1"/>
    <row r="81658" hidden="1"/>
    <row r="81659" hidden="1"/>
    <row r="81660" hidden="1"/>
    <row r="81661" hidden="1"/>
    <row r="81662" hidden="1"/>
    <row r="81663" hidden="1"/>
    <row r="81664" hidden="1"/>
    <row r="81665" hidden="1"/>
    <row r="81666" hidden="1"/>
    <row r="81667" hidden="1"/>
    <row r="81668" hidden="1"/>
    <row r="81669" hidden="1"/>
    <row r="81670" hidden="1"/>
    <row r="81671" hidden="1"/>
    <row r="81672" hidden="1"/>
    <row r="81673" hidden="1"/>
    <row r="81674" hidden="1"/>
    <row r="81675" hidden="1"/>
    <row r="81676" hidden="1"/>
    <row r="81677" hidden="1"/>
    <row r="81678" hidden="1"/>
    <row r="81679" hidden="1"/>
    <row r="81680" hidden="1"/>
    <row r="81681" hidden="1"/>
    <row r="81682" hidden="1"/>
    <row r="81683" hidden="1"/>
    <row r="81684" hidden="1"/>
    <row r="81685" hidden="1"/>
    <row r="81686" hidden="1"/>
    <row r="81687" hidden="1"/>
    <row r="81688" hidden="1"/>
    <row r="81689" hidden="1"/>
    <row r="81690" hidden="1"/>
    <row r="81691" hidden="1"/>
    <row r="81692" hidden="1"/>
    <row r="81693" hidden="1"/>
    <row r="81694" hidden="1"/>
    <row r="81695" hidden="1"/>
    <row r="81696" hidden="1"/>
    <row r="81697" hidden="1"/>
    <row r="81698" hidden="1"/>
    <row r="81699" hidden="1"/>
    <row r="81700" hidden="1"/>
    <row r="81701" hidden="1"/>
    <row r="81702" hidden="1"/>
    <row r="81703" hidden="1"/>
    <row r="81704" hidden="1"/>
    <row r="81705" hidden="1"/>
    <row r="81706" hidden="1"/>
    <row r="81707" hidden="1"/>
    <row r="81708" hidden="1"/>
    <row r="81709" hidden="1"/>
    <row r="81710" hidden="1"/>
    <row r="81711" hidden="1"/>
    <row r="81712" hidden="1"/>
    <row r="81713" hidden="1"/>
    <row r="81714" hidden="1"/>
    <row r="81715" hidden="1"/>
    <row r="81716" hidden="1"/>
    <row r="81717" hidden="1"/>
    <row r="81718" hidden="1"/>
    <row r="81719" hidden="1"/>
    <row r="81720" hidden="1"/>
    <row r="81721" hidden="1"/>
    <row r="81722" hidden="1"/>
    <row r="81723" hidden="1"/>
    <row r="81724" hidden="1"/>
    <row r="81725" hidden="1"/>
    <row r="81726" hidden="1"/>
    <row r="81727" hidden="1"/>
    <row r="81728" hidden="1"/>
    <row r="81729" hidden="1"/>
    <row r="81730" hidden="1"/>
    <row r="81731" hidden="1"/>
    <row r="81732" hidden="1"/>
    <row r="81733" hidden="1"/>
    <row r="81734" hidden="1"/>
    <row r="81735" hidden="1"/>
    <row r="81736" hidden="1"/>
    <row r="81737" hidden="1"/>
    <row r="81738" hidden="1"/>
    <row r="81739" hidden="1"/>
    <row r="81740" hidden="1"/>
    <row r="81741" hidden="1"/>
    <row r="81742" hidden="1"/>
    <row r="81743" hidden="1"/>
    <row r="81744" hidden="1"/>
    <row r="81745" hidden="1"/>
    <row r="81746" hidden="1"/>
    <row r="81747" hidden="1"/>
    <row r="81748" hidden="1"/>
    <row r="81749" hidden="1"/>
    <row r="81750" hidden="1"/>
    <row r="81751" hidden="1"/>
    <row r="81752" hidden="1"/>
    <row r="81753" hidden="1"/>
    <row r="81754" hidden="1"/>
    <row r="81755" hidden="1"/>
    <row r="81756" hidden="1"/>
    <row r="81757" hidden="1"/>
    <row r="81758" hidden="1"/>
    <row r="81759" hidden="1"/>
    <row r="81760" hidden="1"/>
    <row r="81761" hidden="1"/>
    <row r="81762" hidden="1"/>
    <row r="81763" hidden="1"/>
    <row r="81764" hidden="1"/>
    <row r="81765" hidden="1"/>
    <row r="81766" hidden="1"/>
    <row r="81767" hidden="1"/>
    <row r="81768" hidden="1"/>
    <row r="81769" hidden="1"/>
    <row r="81770" hidden="1"/>
    <row r="81771" hidden="1"/>
    <row r="81772" hidden="1"/>
    <row r="81773" hidden="1"/>
    <row r="81774" hidden="1"/>
    <row r="81775" hidden="1"/>
    <row r="81776" hidden="1"/>
    <row r="81777" hidden="1"/>
    <row r="81778" hidden="1"/>
    <row r="81779" hidden="1"/>
    <row r="81780" hidden="1"/>
    <row r="81781" hidden="1"/>
    <row r="81782" hidden="1"/>
    <row r="81783" hidden="1"/>
    <row r="81784" hidden="1"/>
    <row r="81785" hidden="1"/>
    <row r="81786" hidden="1"/>
    <row r="81787" hidden="1"/>
    <row r="81788" hidden="1"/>
    <row r="81789" hidden="1"/>
    <row r="81790" hidden="1"/>
    <row r="81791" hidden="1"/>
    <row r="81792" hidden="1"/>
    <row r="81793" hidden="1"/>
    <row r="81794" hidden="1"/>
    <row r="81795" hidden="1"/>
    <row r="81796" hidden="1"/>
    <row r="81797" hidden="1"/>
    <row r="81798" hidden="1"/>
    <row r="81799" hidden="1"/>
    <row r="81800" hidden="1"/>
    <row r="81801" hidden="1"/>
    <row r="81802" hidden="1"/>
    <row r="81803" hidden="1"/>
    <row r="81804" hidden="1"/>
    <row r="81805" hidden="1"/>
    <row r="81806" hidden="1"/>
    <row r="81807" hidden="1"/>
    <row r="81808" hidden="1"/>
    <row r="81809" hidden="1"/>
    <row r="81810" hidden="1"/>
    <row r="81811" hidden="1"/>
    <row r="81812" hidden="1"/>
    <row r="81813" hidden="1"/>
    <row r="81814" hidden="1"/>
    <row r="81815" hidden="1"/>
    <row r="81816" hidden="1"/>
    <row r="81817" hidden="1"/>
    <row r="81818" hidden="1"/>
    <row r="81819" hidden="1"/>
    <row r="81820" hidden="1"/>
    <row r="81821" hidden="1"/>
    <row r="81822" hidden="1"/>
    <row r="81823" hidden="1"/>
    <row r="81824" hidden="1"/>
    <row r="81825" hidden="1"/>
    <row r="81826" hidden="1"/>
    <row r="81827" hidden="1"/>
    <row r="81828" hidden="1"/>
    <row r="81829" hidden="1"/>
    <row r="81830" hidden="1"/>
    <row r="81831" hidden="1"/>
    <row r="81832" hidden="1"/>
    <row r="81833" hidden="1"/>
    <row r="81834" hidden="1"/>
    <row r="81835" hidden="1"/>
    <row r="81836" hidden="1"/>
    <row r="81837" hidden="1"/>
    <row r="81838" hidden="1"/>
    <row r="81839" hidden="1"/>
    <row r="81840" hidden="1"/>
    <row r="81841" hidden="1"/>
    <row r="81842" hidden="1"/>
    <row r="81843" hidden="1"/>
    <row r="81844" hidden="1"/>
    <row r="81845" hidden="1"/>
    <row r="81846" hidden="1"/>
    <row r="81847" hidden="1"/>
    <row r="81848" hidden="1"/>
    <row r="81849" hidden="1"/>
    <row r="81850" hidden="1"/>
    <row r="81851" hidden="1"/>
    <row r="81852" hidden="1"/>
    <row r="81853" hidden="1"/>
    <row r="81854" hidden="1"/>
    <row r="81855" hidden="1"/>
    <row r="81856" hidden="1"/>
    <row r="81857" hidden="1"/>
    <row r="81858" hidden="1"/>
    <row r="81859" hidden="1"/>
    <row r="81860" hidden="1"/>
    <row r="81861" hidden="1"/>
    <row r="81862" hidden="1"/>
    <row r="81863" hidden="1"/>
    <row r="81864" hidden="1"/>
    <row r="81865" hidden="1"/>
    <row r="81866" hidden="1"/>
    <row r="81867" hidden="1"/>
    <row r="81868" hidden="1"/>
    <row r="81869" hidden="1"/>
    <row r="81870" hidden="1"/>
    <row r="81871" hidden="1"/>
    <row r="81872" hidden="1"/>
    <row r="81873" hidden="1"/>
    <row r="81874" hidden="1"/>
    <row r="81875" hidden="1"/>
    <row r="81876" hidden="1"/>
    <row r="81877" hidden="1"/>
    <row r="81878" hidden="1"/>
    <row r="81879" hidden="1"/>
    <row r="81880" hidden="1"/>
    <row r="81881" hidden="1"/>
    <row r="81882" hidden="1"/>
    <row r="81883" hidden="1"/>
    <row r="81884" hidden="1"/>
    <row r="81885" hidden="1"/>
    <row r="81886" hidden="1"/>
    <row r="81887" hidden="1"/>
    <row r="81888" hidden="1"/>
    <row r="81889" hidden="1"/>
    <row r="81890" hidden="1"/>
    <row r="81891" hidden="1"/>
    <row r="81892" hidden="1"/>
    <row r="81893" hidden="1"/>
    <row r="81894" hidden="1"/>
    <row r="81895" hidden="1"/>
    <row r="81896" hidden="1"/>
    <row r="81897" hidden="1"/>
    <row r="81898" hidden="1"/>
    <row r="81899" hidden="1"/>
    <row r="81900" hidden="1"/>
    <row r="81901" hidden="1"/>
    <row r="81902" hidden="1"/>
    <row r="81903" hidden="1"/>
    <row r="81904" hidden="1"/>
    <row r="81905" hidden="1"/>
    <row r="81906" hidden="1"/>
    <row r="81907" hidden="1"/>
    <row r="81908" hidden="1"/>
    <row r="81909" hidden="1"/>
    <row r="81910" hidden="1"/>
    <row r="81911" hidden="1"/>
    <row r="81912" hidden="1"/>
    <row r="81913" hidden="1"/>
    <row r="81914" hidden="1"/>
    <row r="81915" hidden="1"/>
    <row r="81916" hidden="1"/>
    <row r="81917" hidden="1"/>
    <row r="81918" hidden="1"/>
    <row r="81919" hidden="1"/>
    <row r="81920" hidden="1"/>
    <row r="81921" hidden="1"/>
    <row r="81922" hidden="1"/>
    <row r="81923" hidden="1"/>
    <row r="81924" hidden="1"/>
    <row r="81925" hidden="1"/>
    <row r="81926" hidden="1"/>
    <row r="81927" hidden="1"/>
    <row r="81928" hidden="1"/>
    <row r="81929" hidden="1"/>
    <row r="81930" hidden="1"/>
    <row r="81931" hidden="1"/>
    <row r="81932" hidden="1"/>
    <row r="81933" hidden="1"/>
    <row r="81934" hidden="1"/>
    <row r="81935" hidden="1"/>
    <row r="81936" hidden="1"/>
    <row r="81937" hidden="1"/>
    <row r="81938" hidden="1"/>
    <row r="81939" hidden="1"/>
    <row r="81940" hidden="1"/>
    <row r="81941" hidden="1"/>
    <row r="81942" hidden="1"/>
    <row r="81943" hidden="1"/>
    <row r="81944" hidden="1"/>
    <row r="81945" hidden="1"/>
    <row r="81946" hidden="1"/>
    <row r="81947" hidden="1"/>
    <row r="81948" hidden="1"/>
    <row r="81949" hidden="1"/>
    <row r="81950" hidden="1"/>
    <row r="81951" hidden="1"/>
    <row r="81952" hidden="1"/>
    <row r="81953" hidden="1"/>
    <row r="81954" hidden="1"/>
    <row r="81955" hidden="1"/>
    <row r="81956" hidden="1"/>
    <row r="81957" hidden="1"/>
    <row r="81958" hidden="1"/>
    <row r="81959" hidden="1"/>
    <row r="81960" hidden="1"/>
    <row r="81961" hidden="1"/>
    <row r="81962" hidden="1"/>
    <row r="81963" hidden="1"/>
    <row r="81964" hidden="1"/>
    <row r="81965" hidden="1"/>
    <row r="81966" hidden="1"/>
    <row r="81967" hidden="1"/>
    <row r="81968" hidden="1"/>
    <row r="81969" hidden="1"/>
    <row r="81970" hidden="1"/>
    <row r="81971" hidden="1"/>
    <row r="81972" hidden="1"/>
    <row r="81973" hidden="1"/>
    <row r="81974" hidden="1"/>
    <row r="81975" hidden="1"/>
    <row r="81976" hidden="1"/>
    <row r="81977" hidden="1"/>
    <row r="81978" hidden="1"/>
    <row r="81979" hidden="1"/>
    <row r="81980" hidden="1"/>
    <row r="81981" hidden="1"/>
    <row r="81982" hidden="1"/>
    <row r="81983" hidden="1"/>
    <row r="81984" hidden="1"/>
    <row r="81985" hidden="1"/>
    <row r="81986" hidden="1"/>
    <row r="81987" hidden="1"/>
    <row r="81988" hidden="1"/>
    <row r="81989" hidden="1"/>
    <row r="81990" hidden="1"/>
    <row r="81991" hidden="1"/>
    <row r="81992" hidden="1"/>
    <row r="81993" hidden="1"/>
    <row r="81994" hidden="1"/>
    <row r="81995" hidden="1"/>
    <row r="81996" hidden="1"/>
    <row r="81997" hidden="1"/>
    <row r="81998" hidden="1"/>
    <row r="81999" hidden="1"/>
    <row r="82000" hidden="1"/>
    <row r="82001" hidden="1"/>
    <row r="82002" hidden="1"/>
    <row r="82003" hidden="1"/>
    <row r="82004" hidden="1"/>
    <row r="82005" hidden="1"/>
    <row r="82006" hidden="1"/>
    <row r="82007" hidden="1"/>
    <row r="82008" hidden="1"/>
    <row r="82009" hidden="1"/>
    <row r="82010" hidden="1"/>
    <row r="82011" hidden="1"/>
    <row r="82012" hidden="1"/>
    <row r="82013" hidden="1"/>
    <row r="82014" hidden="1"/>
    <row r="82015" hidden="1"/>
    <row r="82016" hidden="1"/>
    <row r="82017" hidden="1"/>
    <row r="82018" hidden="1"/>
    <row r="82019" hidden="1"/>
    <row r="82020" hidden="1"/>
    <row r="82021" hidden="1"/>
    <row r="82022" hidden="1"/>
    <row r="82023" hidden="1"/>
    <row r="82024" hidden="1"/>
    <row r="82025" hidden="1"/>
    <row r="82026" hidden="1"/>
    <row r="82027" hidden="1"/>
    <row r="82028" hidden="1"/>
    <row r="82029" hidden="1"/>
    <row r="82030" hidden="1"/>
    <row r="82031" hidden="1"/>
    <row r="82032" hidden="1"/>
    <row r="82033" hidden="1"/>
    <row r="82034" hidden="1"/>
    <row r="82035" hidden="1"/>
    <row r="82036" hidden="1"/>
    <row r="82037" hidden="1"/>
    <row r="82038" hidden="1"/>
    <row r="82039" hidden="1"/>
    <row r="82040" hidden="1"/>
    <row r="82041" hidden="1"/>
    <row r="82042" hidden="1"/>
    <row r="82043" hidden="1"/>
    <row r="82044" hidden="1"/>
    <row r="82045" hidden="1"/>
    <row r="82046" hidden="1"/>
    <row r="82047" hidden="1"/>
    <row r="82048" hidden="1"/>
    <row r="82049" hidden="1"/>
    <row r="82050" hidden="1"/>
    <row r="82051" hidden="1"/>
    <row r="82052" hidden="1"/>
    <row r="82053" hidden="1"/>
    <row r="82054" hidden="1"/>
    <row r="82055" hidden="1"/>
    <row r="82056" hidden="1"/>
    <row r="82057" hidden="1"/>
    <row r="82058" hidden="1"/>
    <row r="82059" hidden="1"/>
    <row r="82060" hidden="1"/>
    <row r="82061" hidden="1"/>
    <row r="82062" hidden="1"/>
    <row r="82063" hidden="1"/>
    <row r="82064" hidden="1"/>
    <row r="82065" hidden="1"/>
    <row r="82066" hidden="1"/>
    <row r="82067" hidden="1"/>
    <row r="82068" hidden="1"/>
    <row r="82069" hidden="1"/>
    <row r="82070" hidden="1"/>
    <row r="82071" hidden="1"/>
    <row r="82072" hidden="1"/>
    <row r="82073" hidden="1"/>
    <row r="82074" hidden="1"/>
    <row r="82075" hidden="1"/>
    <row r="82076" hidden="1"/>
    <row r="82077" hidden="1"/>
    <row r="82078" hidden="1"/>
    <row r="82079" hidden="1"/>
    <row r="82080" hidden="1"/>
    <row r="82081" hidden="1"/>
    <row r="82082" hidden="1"/>
    <row r="82083" hidden="1"/>
    <row r="82084" hidden="1"/>
    <row r="82085" hidden="1"/>
    <row r="82086" hidden="1"/>
    <row r="82087" hidden="1"/>
    <row r="82088" hidden="1"/>
    <row r="82089" hidden="1"/>
    <row r="82090" hidden="1"/>
    <row r="82091" hidden="1"/>
    <row r="82092" hidden="1"/>
    <row r="82093" hidden="1"/>
    <row r="82094" hidden="1"/>
    <row r="82095" hidden="1"/>
    <row r="82096" hidden="1"/>
    <row r="82097" hidden="1"/>
    <row r="82098" hidden="1"/>
    <row r="82099" hidden="1"/>
    <row r="82100" hidden="1"/>
    <row r="82101" hidden="1"/>
    <row r="82102" hidden="1"/>
    <row r="82103" hidden="1"/>
    <row r="82104" hidden="1"/>
    <row r="82105" hidden="1"/>
    <row r="82106" hidden="1"/>
    <row r="82107" hidden="1"/>
    <row r="82108" hidden="1"/>
    <row r="82109" hidden="1"/>
    <row r="82110" hidden="1"/>
    <row r="82111" hidden="1"/>
    <row r="82112" hidden="1"/>
    <row r="82113" hidden="1"/>
    <row r="82114" hidden="1"/>
    <row r="82115" hidden="1"/>
    <row r="82116" hidden="1"/>
    <row r="82117" hidden="1"/>
    <row r="82118" hidden="1"/>
    <row r="82119" hidden="1"/>
    <row r="82120" hidden="1"/>
    <row r="82121" hidden="1"/>
    <row r="82122" hidden="1"/>
    <row r="82123" hidden="1"/>
    <row r="82124" hidden="1"/>
    <row r="82125" hidden="1"/>
    <row r="82126" hidden="1"/>
    <row r="82127" hidden="1"/>
    <row r="82128" hidden="1"/>
    <row r="82129" hidden="1"/>
    <row r="82130" hidden="1"/>
    <row r="82131" hidden="1"/>
    <row r="82132" hidden="1"/>
    <row r="82133" hidden="1"/>
    <row r="82134" hidden="1"/>
    <row r="82135" hidden="1"/>
    <row r="82136" hidden="1"/>
    <row r="82137" hidden="1"/>
    <row r="82138" hidden="1"/>
    <row r="82139" hidden="1"/>
    <row r="82140" hidden="1"/>
    <row r="82141" hidden="1"/>
    <row r="82142" hidden="1"/>
    <row r="82143" hidden="1"/>
    <row r="82144" hidden="1"/>
    <row r="82145" hidden="1"/>
    <row r="82146" hidden="1"/>
    <row r="82147" hidden="1"/>
    <row r="82148" hidden="1"/>
    <row r="82149" hidden="1"/>
    <row r="82150" hidden="1"/>
    <row r="82151" hidden="1"/>
    <row r="82152" hidden="1"/>
    <row r="82153" hidden="1"/>
    <row r="82154" hidden="1"/>
    <row r="82155" hidden="1"/>
    <row r="82156" hidden="1"/>
    <row r="82157" hidden="1"/>
    <row r="82158" hidden="1"/>
    <row r="82159" hidden="1"/>
    <row r="82160" hidden="1"/>
    <row r="82161" hidden="1"/>
    <row r="82162" hidden="1"/>
    <row r="82163" hidden="1"/>
    <row r="82164" hidden="1"/>
    <row r="82165" hidden="1"/>
    <row r="82166" hidden="1"/>
    <row r="82167" hidden="1"/>
    <row r="82168" hidden="1"/>
    <row r="82169" hidden="1"/>
    <row r="82170" hidden="1"/>
    <row r="82171" hidden="1"/>
    <row r="82172" hidden="1"/>
    <row r="82173" hidden="1"/>
    <row r="82174" hidden="1"/>
    <row r="82175" hidden="1"/>
    <row r="82176" hidden="1"/>
    <row r="82177" hidden="1"/>
    <row r="82178" hidden="1"/>
    <row r="82179" hidden="1"/>
    <row r="82180" hidden="1"/>
    <row r="82181" hidden="1"/>
    <row r="82182" hidden="1"/>
    <row r="82183" hidden="1"/>
    <row r="82184" hidden="1"/>
    <row r="82185" hidden="1"/>
    <row r="82186" hidden="1"/>
    <row r="82187" hidden="1"/>
    <row r="82188" hidden="1"/>
    <row r="82189" hidden="1"/>
    <row r="82190" hidden="1"/>
    <row r="82191" hidden="1"/>
    <row r="82192" hidden="1"/>
    <row r="82193" hidden="1"/>
    <row r="82194" hidden="1"/>
    <row r="82195" hidden="1"/>
    <row r="82196" hidden="1"/>
    <row r="82197" hidden="1"/>
    <row r="82198" hidden="1"/>
    <row r="82199" hidden="1"/>
    <row r="82200" hidden="1"/>
    <row r="82201" hidden="1"/>
    <row r="82202" hidden="1"/>
    <row r="82203" hidden="1"/>
    <row r="82204" hidden="1"/>
    <row r="82205" hidden="1"/>
    <row r="82206" hidden="1"/>
    <row r="82207" hidden="1"/>
    <row r="82208" hidden="1"/>
    <row r="82209" hidden="1"/>
    <row r="82210" hidden="1"/>
    <row r="82211" hidden="1"/>
    <row r="82212" hidden="1"/>
    <row r="82213" hidden="1"/>
    <row r="82214" hidden="1"/>
    <row r="82215" hidden="1"/>
    <row r="82216" hidden="1"/>
    <row r="82217" hidden="1"/>
    <row r="82218" hidden="1"/>
    <row r="82219" hidden="1"/>
    <row r="82220" hidden="1"/>
    <row r="82221" hidden="1"/>
    <row r="82222" hidden="1"/>
    <row r="82223" hidden="1"/>
    <row r="82224" hidden="1"/>
    <row r="82225" hidden="1"/>
    <row r="82226" hidden="1"/>
    <row r="82227" hidden="1"/>
    <row r="82228" hidden="1"/>
    <row r="82229" hidden="1"/>
    <row r="82230" hidden="1"/>
    <row r="82231" hidden="1"/>
    <row r="82232" hidden="1"/>
    <row r="82233" hidden="1"/>
    <row r="82234" hidden="1"/>
    <row r="82235" hidden="1"/>
    <row r="82236" hidden="1"/>
    <row r="82237" hidden="1"/>
    <row r="82238" hidden="1"/>
    <row r="82239" hidden="1"/>
    <row r="82240" hidden="1"/>
    <row r="82241" hidden="1"/>
    <row r="82242" hidden="1"/>
    <row r="82243" hidden="1"/>
    <row r="82244" hidden="1"/>
    <row r="82245" hidden="1"/>
    <row r="82246" hidden="1"/>
    <row r="82247" hidden="1"/>
    <row r="82248" hidden="1"/>
    <row r="82249" hidden="1"/>
    <row r="82250" hidden="1"/>
    <row r="82251" hidden="1"/>
    <row r="82252" hidden="1"/>
    <row r="82253" hidden="1"/>
    <row r="82254" hidden="1"/>
    <row r="82255" hidden="1"/>
    <row r="82256" hidden="1"/>
    <row r="82257" hidden="1"/>
    <row r="82258" hidden="1"/>
    <row r="82259" hidden="1"/>
    <row r="82260" hidden="1"/>
    <row r="82261" hidden="1"/>
    <row r="82262" hidden="1"/>
    <row r="82263" hidden="1"/>
    <row r="82264" hidden="1"/>
    <row r="82265" hidden="1"/>
    <row r="82266" hidden="1"/>
    <row r="82267" hidden="1"/>
    <row r="82268" hidden="1"/>
    <row r="82269" hidden="1"/>
    <row r="82270" hidden="1"/>
    <row r="82271" hidden="1"/>
    <row r="82272" hidden="1"/>
    <row r="82273" hidden="1"/>
    <row r="82274" hidden="1"/>
    <row r="82275" hidden="1"/>
    <row r="82276" hidden="1"/>
    <row r="82277" hidden="1"/>
    <row r="82278" hidden="1"/>
    <row r="82279" hidden="1"/>
    <row r="82280" hidden="1"/>
    <row r="82281" hidden="1"/>
    <row r="82282" hidden="1"/>
    <row r="82283" hidden="1"/>
    <row r="82284" hidden="1"/>
    <row r="82285" hidden="1"/>
    <row r="82286" hidden="1"/>
    <row r="82287" hidden="1"/>
    <row r="82288" hidden="1"/>
    <row r="82289" hidden="1"/>
    <row r="82290" hidden="1"/>
    <row r="82291" hidden="1"/>
    <row r="82292" hidden="1"/>
    <row r="82293" hidden="1"/>
    <row r="82294" hidden="1"/>
    <row r="82295" hidden="1"/>
    <row r="82296" hidden="1"/>
    <row r="82297" hidden="1"/>
    <row r="82298" hidden="1"/>
    <row r="82299" hidden="1"/>
    <row r="82300" hidden="1"/>
    <row r="82301" hidden="1"/>
    <row r="82302" hidden="1"/>
    <row r="82303" hidden="1"/>
    <row r="82304" hidden="1"/>
    <row r="82305" hidden="1"/>
    <row r="82306" hidden="1"/>
    <row r="82307" hidden="1"/>
    <row r="82308" hidden="1"/>
    <row r="82309" hidden="1"/>
    <row r="82310" hidden="1"/>
    <row r="82311" hidden="1"/>
    <row r="82312" hidden="1"/>
    <row r="82313" hidden="1"/>
    <row r="82314" hidden="1"/>
    <row r="82315" hidden="1"/>
    <row r="82316" hidden="1"/>
    <row r="82317" hidden="1"/>
    <row r="82318" hidden="1"/>
    <row r="82319" hidden="1"/>
    <row r="82320" hidden="1"/>
    <row r="82321" hidden="1"/>
    <row r="82322" hidden="1"/>
    <row r="82323" hidden="1"/>
    <row r="82324" hidden="1"/>
    <row r="82325" hidden="1"/>
    <row r="82326" hidden="1"/>
    <row r="82327" hidden="1"/>
    <row r="82328" hidden="1"/>
    <row r="82329" hidden="1"/>
    <row r="82330" hidden="1"/>
    <row r="82331" hidden="1"/>
    <row r="82332" hidden="1"/>
    <row r="82333" hidden="1"/>
    <row r="82334" hidden="1"/>
    <row r="82335" hidden="1"/>
    <row r="82336" hidden="1"/>
    <row r="82337" hidden="1"/>
    <row r="82338" hidden="1"/>
    <row r="82339" hidden="1"/>
    <row r="82340" hidden="1"/>
    <row r="82341" hidden="1"/>
    <row r="82342" hidden="1"/>
    <row r="82343" hidden="1"/>
    <row r="82344" hidden="1"/>
    <row r="82345" hidden="1"/>
    <row r="82346" hidden="1"/>
    <row r="82347" hidden="1"/>
    <row r="82348" hidden="1"/>
    <row r="82349" hidden="1"/>
    <row r="82350" hidden="1"/>
    <row r="82351" hidden="1"/>
    <row r="82352" hidden="1"/>
    <row r="82353" hidden="1"/>
    <row r="82354" hidden="1"/>
    <row r="82355" hidden="1"/>
    <row r="82356" hidden="1"/>
    <row r="82357" hidden="1"/>
    <row r="82358" hidden="1"/>
    <row r="82359" hidden="1"/>
    <row r="82360" hidden="1"/>
    <row r="82361" hidden="1"/>
    <row r="82362" hidden="1"/>
    <row r="82363" hidden="1"/>
    <row r="82364" hidden="1"/>
    <row r="82365" hidden="1"/>
    <row r="82366" hidden="1"/>
    <row r="82367" hidden="1"/>
    <row r="82368" hidden="1"/>
    <row r="82369" hidden="1"/>
    <row r="82370" hidden="1"/>
    <row r="82371" hidden="1"/>
    <row r="82372" hidden="1"/>
    <row r="82373" hidden="1"/>
    <row r="82374" hidden="1"/>
    <row r="82375" hidden="1"/>
    <row r="82376" hidden="1"/>
    <row r="82377" hidden="1"/>
    <row r="82378" hidden="1"/>
    <row r="82379" hidden="1"/>
    <row r="82380" hidden="1"/>
    <row r="82381" hidden="1"/>
    <row r="82382" hidden="1"/>
    <row r="82383" hidden="1"/>
    <row r="82384" hidden="1"/>
    <row r="82385" hidden="1"/>
    <row r="82386" hidden="1"/>
    <row r="82387" hidden="1"/>
    <row r="82388" hidden="1"/>
    <row r="82389" hidden="1"/>
    <row r="82390" hidden="1"/>
    <row r="82391" hidden="1"/>
    <row r="82392" hidden="1"/>
    <row r="82393" hidden="1"/>
    <row r="82394" hidden="1"/>
    <row r="82395" hidden="1"/>
    <row r="82396" hidden="1"/>
    <row r="82397" hidden="1"/>
    <row r="82398" hidden="1"/>
    <row r="82399" hidden="1"/>
    <row r="82400" hidden="1"/>
    <row r="82401" hidden="1"/>
    <row r="82402" hidden="1"/>
    <row r="82403" hidden="1"/>
    <row r="82404" hidden="1"/>
    <row r="82405" hidden="1"/>
    <row r="82406" hidden="1"/>
    <row r="82407" hidden="1"/>
    <row r="82408" hidden="1"/>
    <row r="82409" hidden="1"/>
    <row r="82410" hidden="1"/>
    <row r="82411" hidden="1"/>
    <row r="82412" hidden="1"/>
    <row r="82413" hidden="1"/>
    <row r="82414" hidden="1"/>
    <row r="82415" hidden="1"/>
    <row r="82416" hidden="1"/>
    <row r="82417" hidden="1"/>
    <row r="82418" hidden="1"/>
    <row r="82419" hidden="1"/>
    <row r="82420" hidden="1"/>
    <row r="82421" hidden="1"/>
    <row r="82422" hidden="1"/>
    <row r="82423" hidden="1"/>
    <row r="82424" hidden="1"/>
    <row r="82425" hidden="1"/>
    <row r="82426" hidden="1"/>
    <row r="82427" hidden="1"/>
    <row r="82428" hidden="1"/>
    <row r="82429" hidden="1"/>
    <row r="82430" hidden="1"/>
    <row r="82431" hidden="1"/>
    <row r="82432" hidden="1"/>
    <row r="82433" hidden="1"/>
    <row r="82434" hidden="1"/>
    <row r="82435" hidden="1"/>
    <row r="82436" hidden="1"/>
    <row r="82437" hidden="1"/>
    <row r="82438" hidden="1"/>
    <row r="82439" hidden="1"/>
    <row r="82440" hidden="1"/>
    <row r="82441" hidden="1"/>
    <row r="82442" hidden="1"/>
    <row r="82443" hidden="1"/>
    <row r="82444" hidden="1"/>
    <row r="82445" hidden="1"/>
    <row r="82446" hidden="1"/>
    <row r="82447" hidden="1"/>
    <row r="82448" hidden="1"/>
    <row r="82449" hidden="1"/>
    <row r="82450" hidden="1"/>
    <row r="82451" hidden="1"/>
    <row r="82452" hidden="1"/>
    <row r="82453" hidden="1"/>
    <row r="82454" hidden="1"/>
    <row r="82455" hidden="1"/>
    <row r="82456" hidden="1"/>
    <row r="82457" hidden="1"/>
    <row r="82458" hidden="1"/>
    <row r="82459" hidden="1"/>
    <row r="82460" hidden="1"/>
    <row r="82461" hidden="1"/>
    <row r="82462" hidden="1"/>
    <row r="82463" hidden="1"/>
    <row r="82464" hidden="1"/>
    <row r="82465" hidden="1"/>
    <row r="82466" hidden="1"/>
    <row r="82467" hidden="1"/>
    <row r="82468" hidden="1"/>
    <row r="82469" hidden="1"/>
    <row r="82470" hidden="1"/>
    <row r="82471" hidden="1"/>
    <row r="82472" hidden="1"/>
    <row r="82473" hidden="1"/>
    <row r="82474" hidden="1"/>
    <row r="82475" hidden="1"/>
    <row r="82476" hidden="1"/>
    <row r="82477" hidden="1"/>
    <row r="82478" hidden="1"/>
    <row r="82479" hidden="1"/>
    <row r="82480" hidden="1"/>
    <row r="82481" hidden="1"/>
    <row r="82482" hidden="1"/>
    <row r="82483" hidden="1"/>
    <row r="82484" hidden="1"/>
    <row r="82485" hidden="1"/>
    <row r="82486" hidden="1"/>
    <row r="82487" hidden="1"/>
    <row r="82488" hidden="1"/>
    <row r="82489" hidden="1"/>
    <row r="82490" hidden="1"/>
    <row r="82491" hidden="1"/>
    <row r="82492" hidden="1"/>
    <row r="82493" hidden="1"/>
    <row r="82494" hidden="1"/>
    <row r="82495" hidden="1"/>
    <row r="82496" hidden="1"/>
    <row r="82497" hidden="1"/>
    <row r="82498" hidden="1"/>
    <row r="82499" hidden="1"/>
    <row r="82500" hidden="1"/>
    <row r="82501" hidden="1"/>
    <row r="82502" hidden="1"/>
    <row r="82503" hidden="1"/>
    <row r="82504" hidden="1"/>
    <row r="82505" hidden="1"/>
    <row r="82506" hidden="1"/>
    <row r="82507" hidden="1"/>
    <row r="82508" hidden="1"/>
    <row r="82509" hidden="1"/>
    <row r="82510" hidden="1"/>
    <row r="82511" hidden="1"/>
    <row r="82512" hidden="1"/>
    <row r="82513" hidden="1"/>
    <row r="82514" hidden="1"/>
    <row r="82515" hidden="1"/>
    <row r="82516" hidden="1"/>
    <row r="82517" hidden="1"/>
    <row r="82518" hidden="1"/>
    <row r="82519" hidden="1"/>
    <row r="82520" hidden="1"/>
    <row r="82521" hidden="1"/>
    <row r="82522" hidden="1"/>
    <row r="82523" hidden="1"/>
    <row r="82524" hidden="1"/>
    <row r="82525" hidden="1"/>
    <row r="82526" hidden="1"/>
    <row r="82527" hidden="1"/>
    <row r="82528" hidden="1"/>
    <row r="82529" hidden="1"/>
    <row r="82530" hidden="1"/>
    <row r="82531" hidden="1"/>
    <row r="82532" hidden="1"/>
    <row r="82533" hidden="1"/>
    <row r="82534" hidden="1"/>
    <row r="82535" hidden="1"/>
    <row r="82536" hidden="1"/>
    <row r="82537" hidden="1"/>
    <row r="82538" hidden="1"/>
    <row r="82539" hidden="1"/>
    <row r="82540" hidden="1"/>
    <row r="82541" hidden="1"/>
    <row r="82542" hidden="1"/>
    <row r="82543" hidden="1"/>
    <row r="82544" hidden="1"/>
    <row r="82545" hidden="1"/>
    <row r="82546" hidden="1"/>
    <row r="82547" hidden="1"/>
    <row r="82548" hidden="1"/>
    <row r="82549" hidden="1"/>
    <row r="82550" hidden="1"/>
    <row r="82551" hidden="1"/>
    <row r="82552" hidden="1"/>
    <row r="82553" hidden="1"/>
    <row r="82554" hidden="1"/>
    <row r="82555" hidden="1"/>
    <row r="82556" hidden="1"/>
    <row r="82557" hidden="1"/>
    <row r="82558" hidden="1"/>
    <row r="82559" hidden="1"/>
    <row r="82560" hidden="1"/>
    <row r="82561" hidden="1"/>
    <row r="82562" hidden="1"/>
    <row r="82563" hidden="1"/>
    <row r="82564" hidden="1"/>
    <row r="82565" hidden="1"/>
    <row r="82566" hidden="1"/>
    <row r="82567" hidden="1"/>
    <row r="82568" hidden="1"/>
    <row r="82569" hidden="1"/>
    <row r="82570" hidden="1"/>
    <row r="82571" hidden="1"/>
    <row r="82572" hidden="1"/>
    <row r="82573" hidden="1"/>
    <row r="82574" hidden="1"/>
    <row r="82575" hidden="1"/>
    <row r="82576" hidden="1"/>
    <row r="82577" hidden="1"/>
    <row r="82578" hidden="1"/>
    <row r="82579" hidden="1"/>
    <row r="82580" hidden="1"/>
    <row r="82581" hidden="1"/>
    <row r="82582" hidden="1"/>
    <row r="82583" hidden="1"/>
    <row r="82584" hidden="1"/>
    <row r="82585" hidden="1"/>
    <row r="82586" hidden="1"/>
    <row r="82587" hidden="1"/>
    <row r="82588" hidden="1"/>
    <row r="82589" hidden="1"/>
    <row r="82590" hidden="1"/>
    <row r="82591" hidden="1"/>
    <row r="82592" hidden="1"/>
    <row r="82593" hidden="1"/>
    <row r="82594" hidden="1"/>
    <row r="82595" hidden="1"/>
    <row r="82596" hidden="1"/>
    <row r="82597" hidden="1"/>
    <row r="82598" hidden="1"/>
    <row r="82599" hidden="1"/>
    <row r="82600" hidden="1"/>
    <row r="82601" hidden="1"/>
    <row r="82602" hidden="1"/>
    <row r="82603" hidden="1"/>
    <row r="82604" hidden="1"/>
    <row r="82605" hidden="1"/>
    <row r="82606" hidden="1"/>
    <row r="82607" hidden="1"/>
    <row r="82608" hidden="1"/>
    <row r="82609" hidden="1"/>
    <row r="82610" hidden="1"/>
    <row r="82611" hidden="1"/>
    <row r="82612" hidden="1"/>
    <row r="82613" hidden="1"/>
    <row r="82614" hidden="1"/>
    <row r="82615" hidden="1"/>
    <row r="82616" hidden="1"/>
    <row r="82617" hidden="1"/>
    <row r="82618" hidden="1"/>
    <row r="82619" hidden="1"/>
    <row r="82620" hidden="1"/>
    <row r="82621" hidden="1"/>
    <row r="82622" hidden="1"/>
    <row r="82623" hidden="1"/>
    <row r="82624" hidden="1"/>
    <row r="82625" hidden="1"/>
    <row r="82626" hidden="1"/>
    <row r="82627" hidden="1"/>
    <row r="82628" hidden="1"/>
    <row r="82629" hidden="1"/>
    <row r="82630" hidden="1"/>
    <row r="82631" hidden="1"/>
    <row r="82632" hidden="1"/>
    <row r="82633" hidden="1"/>
    <row r="82634" hidden="1"/>
    <row r="82635" hidden="1"/>
    <row r="82636" hidden="1"/>
    <row r="82637" hidden="1"/>
    <row r="82638" hidden="1"/>
    <row r="82639" hidden="1"/>
    <row r="82640" hidden="1"/>
    <row r="82641" hidden="1"/>
    <row r="82642" hidden="1"/>
    <row r="82643" hidden="1"/>
    <row r="82644" hidden="1"/>
    <row r="82645" hidden="1"/>
    <row r="82646" hidden="1"/>
    <row r="82647" hidden="1"/>
    <row r="82648" hidden="1"/>
    <row r="82649" hidden="1"/>
    <row r="82650" hidden="1"/>
    <row r="82651" hidden="1"/>
    <row r="82652" hidden="1"/>
    <row r="82653" hidden="1"/>
    <row r="82654" hidden="1"/>
    <row r="82655" hidden="1"/>
    <row r="82656" hidden="1"/>
    <row r="82657" hidden="1"/>
    <row r="82658" hidden="1"/>
    <row r="82659" hidden="1"/>
    <row r="82660" hidden="1"/>
    <row r="82661" hidden="1"/>
    <row r="82662" hidden="1"/>
    <row r="82663" hidden="1"/>
    <row r="82664" hidden="1"/>
    <row r="82665" hidden="1"/>
    <row r="82666" hidden="1"/>
    <row r="82667" hidden="1"/>
    <row r="82668" hidden="1"/>
    <row r="82669" hidden="1"/>
    <row r="82670" hidden="1"/>
    <row r="82671" hidden="1"/>
    <row r="82672" hidden="1"/>
    <row r="82673" hidden="1"/>
    <row r="82674" hidden="1"/>
    <row r="82675" hidden="1"/>
    <row r="82676" hidden="1"/>
    <row r="82677" hidden="1"/>
    <row r="82678" hidden="1"/>
    <row r="82679" hidden="1"/>
    <row r="82680" hidden="1"/>
    <row r="82681" hidden="1"/>
    <row r="82682" hidden="1"/>
    <row r="82683" hidden="1"/>
    <row r="82684" hidden="1"/>
    <row r="82685" hidden="1"/>
    <row r="82686" hidden="1"/>
    <row r="82687" hidden="1"/>
    <row r="82688" hidden="1"/>
    <row r="82689" hidden="1"/>
    <row r="82690" hidden="1"/>
    <row r="82691" hidden="1"/>
    <row r="82692" hidden="1"/>
    <row r="82693" hidden="1"/>
    <row r="82694" hidden="1"/>
    <row r="82695" hidden="1"/>
    <row r="82696" hidden="1"/>
    <row r="82697" hidden="1"/>
    <row r="82698" hidden="1"/>
    <row r="82699" hidden="1"/>
    <row r="82700" hidden="1"/>
    <row r="82701" hidden="1"/>
    <row r="82702" hidden="1"/>
    <row r="82703" hidden="1"/>
    <row r="82704" hidden="1"/>
    <row r="82705" hidden="1"/>
    <row r="82706" hidden="1"/>
    <row r="82707" hidden="1"/>
    <row r="82708" hidden="1"/>
    <row r="82709" hidden="1"/>
    <row r="82710" hidden="1"/>
    <row r="82711" hidden="1"/>
    <row r="82712" hidden="1"/>
    <row r="82713" hidden="1"/>
    <row r="82714" hidden="1"/>
    <row r="82715" hidden="1"/>
    <row r="82716" hidden="1"/>
    <row r="82717" hidden="1"/>
    <row r="82718" hidden="1"/>
    <row r="82719" hidden="1"/>
    <row r="82720" hidden="1"/>
    <row r="82721" hidden="1"/>
    <row r="82722" hidden="1"/>
    <row r="82723" hidden="1"/>
    <row r="82724" hidden="1"/>
    <row r="82725" hidden="1"/>
    <row r="82726" hidden="1"/>
    <row r="82727" hidden="1"/>
    <row r="82728" hidden="1"/>
    <row r="82729" hidden="1"/>
    <row r="82730" hidden="1"/>
    <row r="82731" hidden="1"/>
    <row r="82732" hidden="1"/>
    <row r="82733" hidden="1"/>
    <row r="82734" hidden="1"/>
    <row r="82735" hidden="1"/>
    <row r="82736" hidden="1"/>
    <row r="82737" hidden="1"/>
    <row r="82738" hidden="1"/>
    <row r="82739" hidden="1"/>
    <row r="82740" hidden="1"/>
    <row r="82741" hidden="1"/>
    <row r="82742" hidden="1"/>
    <row r="82743" hidden="1"/>
    <row r="82744" hidden="1"/>
    <row r="82745" hidden="1"/>
    <row r="82746" hidden="1"/>
    <row r="82747" hidden="1"/>
    <row r="82748" hidden="1"/>
    <row r="82749" hidden="1"/>
    <row r="82750" hidden="1"/>
    <row r="82751" hidden="1"/>
    <row r="82752" hidden="1"/>
    <row r="82753" hidden="1"/>
    <row r="82754" hidden="1"/>
    <row r="82755" hidden="1"/>
    <row r="82756" hidden="1"/>
    <row r="82757" hidden="1"/>
    <row r="82758" hidden="1"/>
    <row r="82759" hidden="1"/>
    <row r="82760" hidden="1"/>
    <row r="82761" hidden="1"/>
    <row r="82762" hidden="1"/>
    <row r="82763" hidden="1"/>
    <row r="82764" hidden="1"/>
    <row r="82765" hidden="1"/>
    <row r="82766" hidden="1"/>
    <row r="82767" hidden="1"/>
    <row r="82768" hidden="1"/>
    <row r="82769" hidden="1"/>
    <row r="82770" hidden="1"/>
    <row r="82771" hidden="1"/>
    <row r="82772" hidden="1"/>
    <row r="82773" hidden="1"/>
    <row r="82774" hidden="1"/>
    <row r="82775" hidden="1"/>
    <row r="82776" hidden="1"/>
    <row r="82777" hidden="1"/>
    <row r="82778" hidden="1"/>
    <row r="82779" hidden="1"/>
    <row r="82780" hidden="1"/>
    <row r="82781" hidden="1"/>
    <row r="82782" hidden="1"/>
    <row r="82783" hidden="1"/>
    <row r="82784" hidden="1"/>
    <row r="82785" hidden="1"/>
    <row r="82786" hidden="1"/>
    <row r="82787" hidden="1"/>
    <row r="82788" hidden="1"/>
    <row r="82789" hidden="1"/>
    <row r="82790" hidden="1"/>
    <row r="82791" hidden="1"/>
    <row r="82792" hidden="1"/>
    <row r="82793" hidden="1"/>
    <row r="82794" hidden="1"/>
    <row r="82795" hidden="1"/>
    <row r="82796" hidden="1"/>
    <row r="82797" hidden="1"/>
    <row r="82798" hidden="1"/>
    <row r="82799" hidden="1"/>
    <row r="82800" hidden="1"/>
    <row r="82801" hidden="1"/>
    <row r="82802" hidden="1"/>
    <row r="82803" hidden="1"/>
    <row r="82804" hidden="1"/>
    <row r="82805" hidden="1"/>
    <row r="82806" hidden="1"/>
    <row r="82807" hidden="1"/>
    <row r="82808" hidden="1"/>
    <row r="82809" hidden="1"/>
    <row r="82810" hidden="1"/>
    <row r="82811" hidden="1"/>
    <row r="82812" hidden="1"/>
    <row r="82813" hidden="1"/>
    <row r="82814" hidden="1"/>
    <row r="82815" hidden="1"/>
    <row r="82816" hidden="1"/>
    <row r="82817" hidden="1"/>
    <row r="82818" hidden="1"/>
    <row r="82819" hidden="1"/>
    <row r="82820" hidden="1"/>
    <row r="82821" hidden="1"/>
    <row r="82822" hidden="1"/>
    <row r="82823" hidden="1"/>
    <row r="82824" hidden="1"/>
    <row r="82825" hidden="1"/>
    <row r="82826" hidden="1"/>
    <row r="82827" hidden="1"/>
    <row r="82828" hidden="1"/>
    <row r="82829" hidden="1"/>
    <row r="82830" hidden="1"/>
    <row r="82831" hidden="1"/>
    <row r="82832" hidden="1"/>
    <row r="82833" hidden="1"/>
    <row r="82834" hidden="1"/>
    <row r="82835" hidden="1"/>
    <row r="82836" hidden="1"/>
    <row r="82837" hidden="1"/>
    <row r="82838" hidden="1"/>
    <row r="82839" hidden="1"/>
    <row r="82840" hidden="1"/>
    <row r="82841" hidden="1"/>
    <row r="82842" hidden="1"/>
    <row r="82843" hidden="1"/>
    <row r="82844" hidden="1"/>
    <row r="82845" hidden="1"/>
    <row r="82846" hidden="1"/>
    <row r="82847" hidden="1"/>
    <row r="82848" hidden="1"/>
    <row r="82849" hidden="1"/>
    <row r="82850" hidden="1"/>
    <row r="82851" hidden="1"/>
    <row r="82852" hidden="1"/>
    <row r="82853" hidden="1"/>
    <row r="82854" hidden="1"/>
    <row r="82855" hidden="1"/>
    <row r="82856" hidden="1"/>
    <row r="82857" hidden="1"/>
    <row r="82858" hidden="1"/>
    <row r="82859" hidden="1"/>
    <row r="82860" hidden="1"/>
    <row r="82861" hidden="1"/>
    <row r="82862" hidden="1"/>
    <row r="82863" hidden="1"/>
    <row r="82864" hidden="1"/>
    <row r="82865" hidden="1"/>
    <row r="82866" hidden="1"/>
    <row r="82867" hidden="1"/>
    <row r="82868" hidden="1"/>
    <row r="82869" hidden="1"/>
    <row r="82870" hidden="1"/>
    <row r="82871" hidden="1"/>
    <row r="82872" hidden="1"/>
    <row r="82873" hidden="1"/>
    <row r="82874" hidden="1"/>
    <row r="82875" hidden="1"/>
    <row r="82876" hidden="1"/>
    <row r="82877" hidden="1"/>
    <row r="82878" hidden="1"/>
    <row r="82879" hidden="1"/>
    <row r="82880" hidden="1"/>
    <row r="82881" hidden="1"/>
    <row r="82882" hidden="1"/>
    <row r="82883" hidden="1"/>
    <row r="82884" hidden="1"/>
    <row r="82885" hidden="1"/>
    <row r="82886" hidden="1"/>
    <row r="82887" hidden="1"/>
    <row r="82888" hidden="1"/>
    <row r="82889" hidden="1"/>
    <row r="82890" hidden="1"/>
    <row r="82891" hidden="1"/>
    <row r="82892" hidden="1"/>
    <row r="82893" hidden="1"/>
    <row r="82894" hidden="1"/>
    <row r="82895" hidden="1"/>
    <row r="82896" hidden="1"/>
    <row r="82897" hidden="1"/>
    <row r="82898" hidden="1"/>
    <row r="82899" hidden="1"/>
    <row r="82900" hidden="1"/>
    <row r="82901" hidden="1"/>
    <row r="82902" hidden="1"/>
    <row r="82903" hidden="1"/>
    <row r="82904" hidden="1"/>
    <row r="82905" hidden="1"/>
    <row r="82906" hidden="1"/>
    <row r="82907" hidden="1"/>
    <row r="82908" hidden="1"/>
    <row r="82909" hidden="1"/>
    <row r="82910" hidden="1"/>
    <row r="82911" hidden="1"/>
    <row r="82912" hidden="1"/>
    <row r="82913" hidden="1"/>
    <row r="82914" hidden="1"/>
    <row r="82915" hidden="1"/>
    <row r="82916" hidden="1"/>
    <row r="82917" hidden="1"/>
    <row r="82918" hidden="1"/>
    <row r="82919" hidden="1"/>
    <row r="82920" hidden="1"/>
    <row r="82921" hidden="1"/>
    <row r="82922" hidden="1"/>
    <row r="82923" hidden="1"/>
    <row r="82924" hidden="1"/>
    <row r="82925" hidden="1"/>
    <row r="82926" hidden="1"/>
    <row r="82927" hidden="1"/>
    <row r="82928" hidden="1"/>
    <row r="82929" hidden="1"/>
    <row r="82930" hidden="1"/>
    <row r="82931" hidden="1"/>
    <row r="82932" hidden="1"/>
    <row r="82933" hidden="1"/>
    <row r="82934" hidden="1"/>
    <row r="82935" hidden="1"/>
    <row r="82936" hidden="1"/>
    <row r="82937" hidden="1"/>
    <row r="82938" hidden="1"/>
    <row r="82939" hidden="1"/>
    <row r="82940" hidden="1"/>
    <row r="82941" hidden="1"/>
    <row r="82942" hidden="1"/>
    <row r="82943" hidden="1"/>
    <row r="82944" hidden="1"/>
    <row r="82945" hidden="1"/>
    <row r="82946" hidden="1"/>
    <row r="82947" hidden="1"/>
    <row r="82948" hidden="1"/>
    <row r="82949" hidden="1"/>
    <row r="82950" hidden="1"/>
    <row r="82951" hidden="1"/>
    <row r="82952" hidden="1"/>
    <row r="82953" hidden="1"/>
    <row r="82954" hidden="1"/>
    <row r="82955" hidden="1"/>
    <row r="82956" hidden="1"/>
    <row r="82957" hidden="1"/>
    <row r="82958" hidden="1"/>
    <row r="82959" hidden="1"/>
    <row r="82960" hidden="1"/>
    <row r="82961" hidden="1"/>
    <row r="82962" hidden="1"/>
    <row r="82963" hidden="1"/>
    <row r="82964" hidden="1"/>
    <row r="82965" hidden="1"/>
    <row r="82966" hidden="1"/>
    <row r="82967" hidden="1"/>
    <row r="82968" hidden="1"/>
    <row r="82969" hidden="1"/>
    <row r="82970" hidden="1"/>
    <row r="82971" hidden="1"/>
    <row r="82972" hidden="1"/>
    <row r="82973" hidden="1"/>
    <row r="82974" hidden="1"/>
    <row r="82975" hidden="1"/>
    <row r="82976" hidden="1"/>
    <row r="82977" hidden="1"/>
    <row r="82978" hidden="1"/>
    <row r="82979" hidden="1"/>
    <row r="82980" hidden="1"/>
    <row r="82981" hidden="1"/>
    <row r="82982" hidden="1"/>
    <row r="82983" hidden="1"/>
    <row r="82984" hidden="1"/>
    <row r="82985" hidden="1"/>
    <row r="82986" hidden="1"/>
    <row r="82987" hidden="1"/>
    <row r="82988" hidden="1"/>
    <row r="82989" hidden="1"/>
    <row r="82990" hidden="1"/>
    <row r="82991" hidden="1"/>
    <row r="82992" hidden="1"/>
    <row r="82993" hidden="1"/>
    <row r="82994" hidden="1"/>
    <row r="82995" hidden="1"/>
    <row r="82996" hidden="1"/>
    <row r="82997" hidden="1"/>
    <row r="82998" hidden="1"/>
    <row r="82999" hidden="1"/>
    <row r="83000" hidden="1"/>
    <row r="83001" hidden="1"/>
    <row r="83002" hidden="1"/>
    <row r="83003" hidden="1"/>
    <row r="83004" hidden="1"/>
    <row r="83005" hidden="1"/>
    <row r="83006" hidden="1"/>
    <row r="83007" hidden="1"/>
    <row r="83008" hidden="1"/>
    <row r="83009" hidden="1"/>
    <row r="83010" hidden="1"/>
    <row r="83011" hidden="1"/>
    <row r="83012" hidden="1"/>
    <row r="83013" hidden="1"/>
    <row r="83014" hidden="1"/>
    <row r="83015" hidden="1"/>
    <row r="83016" hidden="1"/>
    <row r="83017" hidden="1"/>
    <row r="83018" hidden="1"/>
    <row r="83019" hidden="1"/>
    <row r="83020" hidden="1"/>
    <row r="83021" hidden="1"/>
    <row r="83022" hidden="1"/>
    <row r="83023" hidden="1"/>
    <row r="83024" hidden="1"/>
    <row r="83025" hidden="1"/>
    <row r="83026" hidden="1"/>
    <row r="83027" hidden="1"/>
    <row r="83028" hidden="1"/>
    <row r="83029" hidden="1"/>
    <row r="83030" hidden="1"/>
    <row r="83031" hidden="1"/>
    <row r="83032" hidden="1"/>
    <row r="83033" hidden="1"/>
    <row r="83034" hidden="1"/>
    <row r="83035" hidden="1"/>
    <row r="83036" hidden="1"/>
    <row r="83037" hidden="1"/>
    <row r="83038" hidden="1"/>
    <row r="83039" hidden="1"/>
    <row r="83040" hidden="1"/>
    <row r="83041" hidden="1"/>
    <row r="83042" hidden="1"/>
    <row r="83043" hidden="1"/>
    <row r="83044" hidden="1"/>
    <row r="83045" hidden="1"/>
    <row r="83046" hidden="1"/>
    <row r="83047" hidden="1"/>
    <row r="83048" hidden="1"/>
    <row r="83049" hidden="1"/>
    <row r="83050" hidden="1"/>
    <row r="83051" hidden="1"/>
    <row r="83052" hidden="1"/>
    <row r="83053" hidden="1"/>
    <row r="83054" hidden="1"/>
    <row r="83055" hidden="1"/>
    <row r="83056" hidden="1"/>
    <row r="83057" hidden="1"/>
    <row r="83058" hidden="1"/>
    <row r="83059" hidden="1"/>
    <row r="83060" hidden="1"/>
    <row r="83061" hidden="1"/>
    <row r="83062" hidden="1"/>
    <row r="83063" hidden="1"/>
    <row r="83064" hidden="1"/>
    <row r="83065" hidden="1"/>
    <row r="83066" hidden="1"/>
    <row r="83067" hidden="1"/>
    <row r="83068" hidden="1"/>
    <row r="83069" hidden="1"/>
    <row r="83070" hidden="1"/>
    <row r="83071" hidden="1"/>
    <row r="83072" hidden="1"/>
    <row r="83073" hidden="1"/>
    <row r="83074" hidden="1"/>
    <row r="83075" hidden="1"/>
    <row r="83076" hidden="1"/>
    <row r="83077" hidden="1"/>
    <row r="83078" hidden="1"/>
    <row r="83079" hidden="1"/>
    <row r="83080" hidden="1"/>
    <row r="83081" hidden="1"/>
    <row r="83082" hidden="1"/>
    <row r="83083" hidden="1"/>
    <row r="83084" hidden="1"/>
    <row r="83085" hidden="1"/>
    <row r="83086" hidden="1"/>
    <row r="83087" hidden="1"/>
    <row r="83088" hidden="1"/>
    <row r="83089" hidden="1"/>
    <row r="83090" hidden="1"/>
    <row r="83091" hidden="1"/>
    <row r="83092" hidden="1"/>
    <row r="83093" hidden="1"/>
    <row r="83094" hidden="1"/>
    <row r="83095" hidden="1"/>
    <row r="83096" hidden="1"/>
    <row r="83097" hidden="1"/>
    <row r="83098" hidden="1"/>
    <row r="83099" hidden="1"/>
    <row r="83100" hidden="1"/>
    <row r="83101" hidden="1"/>
    <row r="83102" hidden="1"/>
    <row r="83103" hidden="1"/>
    <row r="83104" hidden="1"/>
    <row r="83105" hidden="1"/>
    <row r="83106" hidden="1"/>
    <row r="83107" hidden="1"/>
    <row r="83108" hidden="1"/>
    <row r="83109" hidden="1"/>
    <row r="83110" hidden="1"/>
    <row r="83111" hidden="1"/>
    <row r="83112" hidden="1"/>
    <row r="83113" hidden="1"/>
    <row r="83114" hidden="1"/>
    <row r="83115" hidden="1"/>
    <row r="83116" hidden="1"/>
    <row r="83117" hidden="1"/>
    <row r="83118" hidden="1"/>
    <row r="83119" hidden="1"/>
    <row r="83120" hidden="1"/>
    <row r="83121" hidden="1"/>
    <row r="83122" hidden="1"/>
    <row r="83123" hidden="1"/>
    <row r="83124" hidden="1"/>
    <row r="83125" hidden="1"/>
    <row r="83126" hidden="1"/>
    <row r="83127" hidden="1"/>
    <row r="83128" hidden="1"/>
    <row r="83129" hidden="1"/>
    <row r="83130" hidden="1"/>
    <row r="83131" hidden="1"/>
    <row r="83132" hidden="1"/>
    <row r="83133" hidden="1"/>
    <row r="83134" hidden="1"/>
    <row r="83135" hidden="1"/>
    <row r="83136" hidden="1"/>
    <row r="83137" hidden="1"/>
    <row r="83138" hidden="1"/>
    <row r="83139" hidden="1"/>
    <row r="83140" hidden="1"/>
    <row r="83141" hidden="1"/>
    <row r="83142" hidden="1"/>
    <row r="83143" hidden="1"/>
    <row r="83144" hidden="1"/>
    <row r="83145" hidden="1"/>
    <row r="83146" hidden="1"/>
    <row r="83147" hidden="1"/>
    <row r="83148" hidden="1"/>
    <row r="83149" hidden="1"/>
    <row r="83150" hidden="1"/>
    <row r="83151" hidden="1"/>
    <row r="83152" hidden="1"/>
    <row r="83153" hidden="1"/>
    <row r="83154" hidden="1"/>
    <row r="83155" hidden="1"/>
    <row r="83156" hidden="1"/>
    <row r="83157" hidden="1"/>
    <row r="83158" hidden="1"/>
    <row r="83159" hidden="1"/>
    <row r="83160" hidden="1"/>
    <row r="83161" hidden="1"/>
    <row r="83162" hidden="1"/>
    <row r="83163" hidden="1"/>
    <row r="83164" hidden="1"/>
    <row r="83165" hidden="1"/>
    <row r="83166" hidden="1"/>
    <row r="83167" hidden="1"/>
    <row r="83168" hidden="1"/>
    <row r="83169" hidden="1"/>
    <row r="83170" hidden="1"/>
    <row r="83171" hidden="1"/>
    <row r="83172" hidden="1"/>
    <row r="83173" hidden="1"/>
    <row r="83174" hidden="1"/>
    <row r="83175" hidden="1"/>
    <row r="83176" hidden="1"/>
    <row r="83177" hidden="1"/>
    <row r="83178" hidden="1"/>
    <row r="83179" hidden="1"/>
    <row r="83180" hidden="1"/>
    <row r="83181" hidden="1"/>
    <row r="83182" hidden="1"/>
    <row r="83183" hidden="1"/>
    <row r="83184" hidden="1"/>
    <row r="83185" hidden="1"/>
    <row r="83186" hidden="1"/>
    <row r="83187" hidden="1"/>
    <row r="83188" hidden="1"/>
    <row r="83189" hidden="1"/>
    <row r="83190" hidden="1"/>
    <row r="83191" hidden="1"/>
    <row r="83192" hidden="1"/>
    <row r="83193" hidden="1"/>
    <row r="83194" hidden="1"/>
    <row r="83195" hidden="1"/>
    <row r="83196" hidden="1"/>
    <row r="83197" hidden="1"/>
    <row r="83198" hidden="1"/>
    <row r="83199" hidden="1"/>
    <row r="83200" hidden="1"/>
    <row r="83201" hidden="1"/>
    <row r="83202" hidden="1"/>
    <row r="83203" hidden="1"/>
    <row r="83204" hidden="1"/>
    <row r="83205" hidden="1"/>
    <row r="83206" hidden="1"/>
    <row r="83207" hidden="1"/>
    <row r="83208" hidden="1"/>
    <row r="83209" hidden="1"/>
    <row r="83210" hidden="1"/>
    <row r="83211" hidden="1"/>
    <row r="83212" hidden="1"/>
    <row r="83213" hidden="1"/>
    <row r="83214" hidden="1"/>
    <row r="83215" hidden="1"/>
    <row r="83216" hidden="1"/>
    <row r="83217" hidden="1"/>
    <row r="83218" hidden="1"/>
    <row r="83219" hidden="1"/>
    <row r="83220" hidden="1"/>
    <row r="83221" hidden="1"/>
    <row r="83222" hidden="1"/>
    <row r="83223" hidden="1"/>
    <row r="83224" hidden="1"/>
    <row r="83225" hidden="1"/>
    <row r="83226" hidden="1"/>
    <row r="83227" hidden="1"/>
    <row r="83228" hidden="1"/>
    <row r="83229" hidden="1"/>
    <row r="83230" hidden="1"/>
    <row r="83231" hidden="1"/>
    <row r="83232" hidden="1"/>
    <row r="83233" hidden="1"/>
    <row r="83234" hidden="1"/>
    <row r="83235" hidden="1"/>
    <row r="83236" hidden="1"/>
    <row r="83237" hidden="1"/>
    <row r="83238" hidden="1"/>
    <row r="83239" hidden="1"/>
    <row r="83240" hidden="1"/>
    <row r="83241" hidden="1"/>
    <row r="83242" hidden="1"/>
    <row r="83243" hidden="1"/>
    <row r="83244" hidden="1"/>
    <row r="83245" hidden="1"/>
    <row r="83246" hidden="1"/>
    <row r="83247" hidden="1"/>
    <row r="83248" hidden="1"/>
    <row r="83249" hidden="1"/>
    <row r="83250" hidden="1"/>
    <row r="83251" hidden="1"/>
    <row r="83252" hidden="1"/>
    <row r="83253" hidden="1"/>
    <row r="83254" hidden="1"/>
    <row r="83255" hidden="1"/>
    <row r="83256" hidden="1"/>
    <row r="83257" hidden="1"/>
    <row r="83258" hidden="1"/>
    <row r="83259" hidden="1"/>
    <row r="83260" hidden="1"/>
    <row r="83261" hidden="1"/>
    <row r="83262" hidden="1"/>
    <row r="83263" hidden="1"/>
    <row r="83264" hidden="1"/>
    <row r="83265" hidden="1"/>
    <row r="83266" hidden="1"/>
    <row r="83267" hidden="1"/>
    <row r="83268" hidden="1"/>
    <row r="83269" hidden="1"/>
    <row r="83270" hidden="1"/>
    <row r="83271" hidden="1"/>
    <row r="83272" hidden="1"/>
    <row r="83273" hidden="1"/>
    <row r="83274" hidden="1"/>
    <row r="83275" hidden="1"/>
    <row r="83276" hidden="1"/>
    <row r="83277" hidden="1"/>
    <row r="83278" hidden="1"/>
    <row r="83279" hidden="1"/>
    <row r="83280" hidden="1"/>
    <row r="83281" hidden="1"/>
    <row r="83282" hidden="1"/>
    <row r="83283" hidden="1"/>
    <row r="83284" hidden="1"/>
    <row r="83285" hidden="1"/>
    <row r="83286" hidden="1"/>
    <row r="83287" hidden="1"/>
    <row r="83288" hidden="1"/>
    <row r="83289" hidden="1"/>
    <row r="83290" hidden="1"/>
    <row r="83291" hidden="1"/>
    <row r="83292" hidden="1"/>
    <row r="83293" hidden="1"/>
    <row r="83294" hidden="1"/>
    <row r="83295" hidden="1"/>
    <row r="83296" hidden="1"/>
    <row r="83297" hidden="1"/>
    <row r="83298" hidden="1"/>
    <row r="83299" hidden="1"/>
    <row r="83300" hidden="1"/>
    <row r="83301" hidden="1"/>
    <row r="83302" hidden="1"/>
    <row r="83303" hidden="1"/>
    <row r="83304" hidden="1"/>
    <row r="83305" hidden="1"/>
    <row r="83306" hidden="1"/>
    <row r="83307" hidden="1"/>
    <row r="83308" hidden="1"/>
    <row r="83309" hidden="1"/>
    <row r="83310" hidden="1"/>
    <row r="83311" hidden="1"/>
    <row r="83312" hidden="1"/>
    <row r="83313" hidden="1"/>
    <row r="83314" hidden="1"/>
    <row r="83315" hidden="1"/>
    <row r="83316" hidden="1"/>
    <row r="83317" hidden="1"/>
    <row r="83318" hidden="1"/>
    <row r="83319" hidden="1"/>
    <row r="83320" hidden="1"/>
    <row r="83321" hidden="1"/>
    <row r="83322" hidden="1"/>
    <row r="83323" hidden="1"/>
    <row r="83324" hidden="1"/>
    <row r="83325" hidden="1"/>
    <row r="83326" hidden="1"/>
    <row r="83327" hidden="1"/>
    <row r="83328" hidden="1"/>
    <row r="83329" hidden="1"/>
    <row r="83330" hidden="1"/>
    <row r="83331" hidden="1"/>
    <row r="83332" hidden="1"/>
    <row r="83333" hidden="1"/>
    <row r="83334" hidden="1"/>
    <row r="83335" hidden="1"/>
    <row r="83336" hidden="1"/>
    <row r="83337" hidden="1"/>
    <row r="83338" hidden="1"/>
    <row r="83339" hidden="1"/>
    <row r="83340" hidden="1"/>
    <row r="83341" hidden="1"/>
    <row r="83342" hidden="1"/>
    <row r="83343" hidden="1"/>
    <row r="83344" hidden="1"/>
    <row r="83345" hidden="1"/>
    <row r="83346" hidden="1"/>
    <row r="83347" hidden="1"/>
    <row r="83348" hidden="1"/>
    <row r="83349" hidden="1"/>
    <row r="83350" hidden="1"/>
    <row r="83351" hidden="1"/>
    <row r="83352" hidden="1"/>
    <row r="83353" hidden="1"/>
    <row r="83354" hidden="1"/>
    <row r="83355" hidden="1"/>
    <row r="83356" hidden="1"/>
    <row r="83357" hidden="1"/>
    <row r="83358" hidden="1"/>
    <row r="83359" hidden="1"/>
    <row r="83360" hidden="1"/>
    <row r="83361" hidden="1"/>
    <row r="83362" hidden="1"/>
    <row r="83363" hidden="1"/>
    <row r="83364" hidden="1"/>
    <row r="83365" hidden="1"/>
    <row r="83366" hidden="1"/>
    <row r="83367" hidden="1"/>
    <row r="83368" hidden="1"/>
    <row r="83369" hidden="1"/>
    <row r="83370" hidden="1"/>
    <row r="83371" hidden="1"/>
    <row r="83372" hidden="1"/>
    <row r="83373" hidden="1"/>
    <row r="83374" hidden="1"/>
    <row r="83375" hidden="1"/>
    <row r="83376" hidden="1"/>
    <row r="83377" hidden="1"/>
    <row r="83378" hidden="1"/>
    <row r="83379" hidden="1"/>
    <row r="83380" hidden="1"/>
    <row r="83381" hidden="1"/>
    <row r="83382" hidden="1"/>
    <row r="83383" hidden="1"/>
    <row r="83384" hidden="1"/>
    <row r="83385" hidden="1"/>
    <row r="83386" hidden="1"/>
    <row r="83387" hidden="1"/>
    <row r="83388" hidden="1"/>
    <row r="83389" hidden="1"/>
    <row r="83390" hidden="1"/>
    <row r="83391" hidden="1"/>
    <row r="83392" hidden="1"/>
    <row r="83393" hidden="1"/>
    <row r="83394" hidden="1"/>
    <row r="83395" hidden="1"/>
    <row r="83396" hidden="1"/>
    <row r="83397" hidden="1"/>
    <row r="83398" hidden="1"/>
    <row r="83399" hidden="1"/>
    <row r="83400" hidden="1"/>
    <row r="83401" hidden="1"/>
    <row r="83402" hidden="1"/>
    <row r="83403" hidden="1"/>
    <row r="83404" hidden="1"/>
    <row r="83405" hidden="1"/>
    <row r="83406" hidden="1"/>
    <row r="83407" hidden="1"/>
    <row r="83408" hidden="1"/>
    <row r="83409" hidden="1"/>
    <row r="83410" hidden="1"/>
    <row r="83411" hidden="1"/>
    <row r="83412" hidden="1"/>
    <row r="83413" hidden="1"/>
    <row r="83414" hidden="1"/>
    <row r="83415" hidden="1"/>
    <row r="83416" hidden="1"/>
    <row r="83417" hidden="1"/>
    <row r="83418" hidden="1"/>
    <row r="83419" hidden="1"/>
    <row r="83420" hidden="1"/>
    <row r="83421" hidden="1"/>
    <row r="83422" hidden="1"/>
    <row r="83423" hidden="1"/>
    <row r="83424" hidden="1"/>
    <row r="83425" hidden="1"/>
    <row r="83426" hidden="1"/>
    <row r="83427" hidden="1"/>
    <row r="83428" hidden="1"/>
    <row r="83429" hidden="1"/>
    <row r="83430" hidden="1"/>
    <row r="83431" hidden="1"/>
    <row r="83432" hidden="1"/>
    <row r="83433" hidden="1"/>
    <row r="83434" hidden="1"/>
    <row r="83435" hidden="1"/>
    <row r="83436" hidden="1"/>
    <row r="83437" hidden="1"/>
    <row r="83438" hidden="1"/>
    <row r="83439" hidden="1"/>
    <row r="83440" hidden="1"/>
    <row r="83441" hidden="1"/>
    <row r="83442" hidden="1"/>
    <row r="83443" hidden="1"/>
    <row r="83444" hidden="1"/>
    <row r="83445" hidden="1"/>
    <row r="83446" hidden="1"/>
    <row r="83447" hidden="1"/>
    <row r="83448" hidden="1"/>
    <row r="83449" hidden="1"/>
    <row r="83450" hidden="1"/>
    <row r="83451" hidden="1"/>
    <row r="83452" hidden="1"/>
    <row r="83453" hidden="1"/>
    <row r="83454" hidden="1"/>
    <row r="83455" hidden="1"/>
    <row r="83456" hidden="1"/>
    <row r="83457" hidden="1"/>
    <row r="83458" hidden="1"/>
    <row r="83459" hidden="1"/>
    <row r="83460" hidden="1"/>
    <row r="83461" hidden="1"/>
    <row r="83462" hidden="1"/>
    <row r="83463" hidden="1"/>
    <row r="83464" hidden="1"/>
    <row r="83465" hidden="1"/>
    <row r="83466" hidden="1"/>
    <row r="83467" hidden="1"/>
    <row r="83468" hidden="1"/>
    <row r="83469" hidden="1"/>
    <row r="83470" hidden="1"/>
    <row r="83471" hidden="1"/>
    <row r="83472" hidden="1"/>
    <row r="83473" hidden="1"/>
    <row r="83474" hidden="1"/>
    <row r="83475" hidden="1"/>
    <row r="83476" hidden="1"/>
    <row r="83477" hidden="1"/>
    <row r="83478" hidden="1"/>
    <row r="83479" hidden="1"/>
    <row r="83480" hidden="1"/>
    <row r="83481" hidden="1"/>
    <row r="83482" hidden="1"/>
    <row r="83483" hidden="1"/>
    <row r="83484" hidden="1"/>
    <row r="83485" hidden="1"/>
    <row r="83486" hidden="1"/>
    <row r="83487" hidden="1"/>
    <row r="83488" hidden="1"/>
    <row r="83489" hidden="1"/>
    <row r="83490" hidden="1"/>
    <row r="83491" hidden="1"/>
    <row r="83492" hidden="1"/>
    <row r="83493" hidden="1"/>
    <row r="83494" hidden="1"/>
    <row r="83495" hidden="1"/>
    <row r="83496" hidden="1"/>
    <row r="83497" hidden="1"/>
    <row r="83498" hidden="1"/>
    <row r="83499" hidden="1"/>
    <row r="83500" hidden="1"/>
    <row r="83501" hidden="1"/>
    <row r="83502" hidden="1"/>
    <row r="83503" hidden="1"/>
    <row r="83504" hidden="1"/>
    <row r="83505" hidden="1"/>
    <row r="83506" hidden="1"/>
    <row r="83507" hidden="1"/>
    <row r="83508" hidden="1"/>
    <row r="83509" hidden="1"/>
    <row r="83510" hidden="1"/>
    <row r="83511" hidden="1"/>
    <row r="83512" hidden="1"/>
    <row r="83513" hidden="1"/>
    <row r="83514" hidden="1"/>
    <row r="83515" hidden="1"/>
    <row r="83516" hidden="1"/>
    <row r="83517" hidden="1"/>
    <row r="83518" hidden="1"/>
    <row r="83519" hidden="1"/>
    <row r="83520" hidden="1"/>
    <row r="83521" hidden="1"/>
    <row r="83522" hidden="1"/>
    <row r="83523" hidden="1"/>
    <row r="83524" hidden="1"/>
    <row r="83525" hidden="1"/>
    <row r="83526" hidden="1"/>
    <row r="83527" hidden="1"/>
    <row r="83528" hidden="1"/>
    <row r="83529" hidden="1"/>
    <row r="83530" hidden="1"/>
    <row r="83531" hidden="1"/>
    <row r="83532" hidden="1"/>
    <row r="83533" hidden="1"/>
    <row r="83534" hidden="1"/>
    <row r="83535" hidden="1"/>
    <row r="83536" hidden="1"/>
    <row r="83537" hidden="1"/>
    <row r="83538" hidden="1"/>
    <row r="83539" hidden="1"/>
    <row r="83540" hidden="1"/>
    <row r="83541" hidden="1"/>
    <row r="83542" hidden="1"/>
    <row r="83543" hidden="1"/>
    <row r="83544" hidden="1"/>
    <row r="83545" hidden="1"/>
    <row r="83546" hidden="1"/>
    <row r="83547" hidden="1"/>
    <row r="83548" hidden="1"/>
    <row r="83549" hidden="1"/>
    <row r="83550" hidden="1"/>
    <row r="83551" hidden="1"/>
    <row r="83552" hidden="1"/>
    <row r="83553" hidden="1"/>
    <row r="83554" hidden="1"/>
    <row r="83555" hidden="1"/>
    <row r="83556" hidden="1"/>
    <row r="83557" hidden="1"/>
    <row r="83558" hidden="1"/>
    <row r="83559" hidden="1"/>
    <row r="83560" hidden="1"/>
    <row r="83561" hidden="1"/>
    <row r="83562" hidden="1"/>
    <row r="83563" hidden="1"/>
    <row r="83564" hidden="1"/>
    <row r="83565" hidden="1"/>
    <row r="83566" hidden="1"/>
    <row r="83567" hidden="1"/>
    <row r="83568" hidden="1"/>
    <row r="83569" hidden="1"/>
    <row r="83570" hidden="1"/>
    <row r="83571" hidden="1"/>
    <row r="83572" hidden="1"/>
    <row r="83573" hidden="1"/>
    <row r="83574" hidden="1"/>
    <row r="83575" hidden="1"/>
    <row r="83576" hidden="1"/>
    <row r="83577" hidden="1"/>
    <row r="83578" hidden="1"/>
    <row r="83579" hidden="1"/>
    <row r="83580" hidden="1"/>
    <row r="83581" hidden="1"/>
    <row r="83582" hidden="1"/>
    <row r="83583" hidden="1"/>
    <row r="83584" hidden="1"/>
    <row r="83585" hidden="1"/>
    <row r="83586" hidden="1"/>
    <row r="83587" hidden="1"/>
    <row r="83588" hidden="1"/>
    <row r="83589" hidden="1"/>
    <row r="83590" hidden="1"/>
    <row r="83591" hidden="1"/>
    <row r="83592" hidden="1"/>
    <row r="83593" hidden="1"/>
    <row r="83594" hidden="1"/>
    <row r="83595" hidden="1"/>
    <row r="83596" hidden="1"/>
    <row r="83597" hidden="1"/>
    <row r="83598" hidden="1"/>
    <row r="83599" hidden="1"/>
    <row r="83600" hidden="1"/>
    <row r="83601" hidden="1"/>
    <row r="83602" hidden="1"/>
    <row r="83603" hidden="1"/>
    <row r="83604" hidden="1"/>
    <row r="83605" hidden="1"/>
    <row r="83606" hidden="1"/>
    <row r="83607" hidden="1"/>
    <row r="83608" hidden="1"/>
    <row r="83609" hidden="1"/>
    <row r="83610" hidden="1"/>
    <row r="83611" hidden="1"/>
    <row r="83612" hidden="1"/>
    <row r="83613" hidden="1"/>
    <row r="83614" hidden="1"/>
    <row r="83615" hidden="1"/>
    <row r="83616" hidden="1"/>
    <row r="83617" hidden="1"/>
    <row r="83618" hidden="1"/>
    <row r="83619" hidden="1"/>
    <row r="83620" hidden="1"/>
    <row r="83621" hidden="1"/>
    <row r="83622" hidden="1"/>
    <row r="83623" hidden="1"/>
    <row r="83624" hidden="1"/>
    <row r="83625" hidden="1"/>
    <row r="83626" hidden="1"/>
    <row r="83627" hidden="1"/>
    <row r="83628" hidden="1"/>
    <row r="83629" hidden="1"/>
    <row r="83630" hidden="1"/>
    <row r="83631" hidden="1"/>
    <row r="83632" hidden="1"/>
    <row r="83633" hidden="1"/>
    <row r="83634" hidden="1"/>
    <row r="83635" hidden="1"/>
    <row r="83636" hidden="1"/>
    <row r="83637" hidden="1"/>
    <row r="83638" hidden="1"/>
    <row r="83639" hidden="1"/>
    <row r="83640" hidden="1"/>
    <row r="83641" hidden="1"/>
    <row r="83642" hidden="1"/>
    <row r="83643" hidden="1"/>
    <row r="83644" hidden="1"/>
    <row r="83645" hidden="1"/>
    <row r="83646" hidden="1"/>
    <row r="83647" hidden="1"/>
    <row r="83648" hidden="1"/>
    <row r="83649" hidden="1"/>
    <row r="83650" hidden="1"/>
    <row r="83651" hidden="1"/>
    <row r="83652" hidden="1"/>
    <row r="83653" hidden="1"/>
    <row r="83654" hidden="1"/>
    <row r="83655" hidden="1"/>
    <row r="83656" hidden="1"/>
    <row r="83657" hidden="1"/>
    <row r="83658" hidden="1"/>
    <row r="83659" hidden="1"/>
    <row r="83660" hidden="1"/>
    <row r="83661" hidden="1"/>
    <row r="83662" hidden="1"/>
    <row r="83663" hidden="1"/>
    <row r="83664" hidden="1"/>
    <row r="83665" hidden="1"/>
    <row r="83666" hidden="1"/>
    <row r="83667" hidden="1"/>
    <row r="83668" hidden="1"/>
    <row r="83669" hidden="1"/>
    <row r="83670" hidden="1"/>
    <row r="83671" hidden="1"/>
    <row r="83672" hidden="1"/>
    <row r="83673" hidden="1"/>
    <row r="83674" hidden="1"/>
    <row r="83675" hidden="1"/>
    <row r="83676" hidden="1"/>
    <row r="83677" hidden="1"/>
    <row r="83678" hidden="1"/>
    <row r="83679" hidden="1"/>
    <row r="83680" hidden="1"/>
    <row r="83681" hidden="1"/>
    <row r="83682" hidden="1"/>
    <row r="83683" hidden="1"/>
    <row r="83684" hidden="1"/>
    <row r="83685" hidden="1"/>
    <row r="83686" hidden="1"/>
    <row r="83687" hidden="1"/>
    <row r="83688" hidden="1"/>
    <row r="83689" hidden="1"/>
    <row r="83690" hidden="1"/>
    <row r="83691" hidden="1"/>
    <row r="83692" hidden="1"/>
    <row r="83693" hidden="1"/>
    <row r="83694" hidden="1"/>
    <row r="83695" hidden="1"/>
    <row r="83696" hidden="1"/>
    <row r="83697" hidden="1"/>
    <row r="83698" hidden="1"/>
    <row r="83699" hidden="1"/>
    <row r="83700" hidden="1"/>
    <row r="83701" hidden="1"/>
    <row r="83702" hidden="1"/>
    <row r="83703" hidden="1"/>
    <row r="83704" hidden="1"/>
    <row r="83705" hidden="1"/>
    <row r="83706" hidden="1"/>
    <row r="83707" hidden="1"/>
    <row r="83708" hidden="1"/>
    <row r="83709" hidden="1"/>
    <row r="83710" hidden="1"/>
    <row r="83711" hidden="1"/>
    <row r="83712" hidden="1"/>
    <row r="83713" hidden="1"/>
    <row r="83714" hidden="1"/>
    <row r="83715" hidden="1"/>
    <row r="83716" hidden="1"/>
    <row r="83717" hidden="1"/>
    <row r="83718" hidden="1"/>
    <row r="83719" hidden="1"/>
    <row r="83720" hidden="1"/>
    <row r="83721" hidden="1"/>
    <row r="83722" hidden="1"/>
    <row r="83723" hidden="1"/>
    <row r="83724" hidden="1"/>
    <row r="83725" hidden="1"/>
    <row r="83726" hidden="1"/>
    <row r="83727" hidden="1"/>
    <row r="83728" hidden="1"/>
    <row r="83729" hidden="1"/>
    <row r="83730" hidden="1"/>
    <row r="83731" hidden="1"/>
    <row r="83732" hidden="1"/>
    <row r="83733" hidden="1"/>
    <row r="83734" hidden="1"/>
    <row r="83735" hidden="1"/>
    <row r="83736" hidden="1"/>
    <row r="83737" hidden="1"/>
    <row r="83738" hidden="1"/>
    <row r="83739" hidden="1"/>
    <row r="83740" hidden="1"/>
    <row r="83741" hidden="1"/>
    <row r="83742" hidden="1"/>
    <row r="83743" hidden="1"/>
    <row r="83744" hidden="1"/>
    <row r="83745" hidden="1"/>
    <row r="83746" hidden="1"/>
    <row r="83747" hidden="1"/>
    <row r="83748" hidden="1"/>
    <row r="83749" hidden="1"/>
    <row r="83750" hidden="1"/>
    <row r="83751" hidden="1"/>
    <row r="83752" hidden="1"/>
    <row r="83753" hidden="1"/>
    <row r="83754" hidden="1"/>
    <row r="83755" hidden="1"/>
    <row r="83756" hidden="1"/>
    <row r="83757" hidden="1"/>
    <row r="83758" hidden="1"/>
    <row r="83759" hidden="1"/>
    <row r="83760" hidden="1"/>
    <row r="83761" hidden="1"/>
    <row r="83762" hidden="1"/>
    <row r="83763" hidden="1"/>
    <row r="83764" hidden="1"/>
    <row r="83765" hidden="1"/>
    <row r="83766" hidden="1"/>
    <row r="83767" hidden="1"/>
    <row r="83768" hidden="1"/>
    <row r="83769" hidden="1"/>
    <row r="83770" hidden="1"/>
    <row r="83771" hidden="1"/>
    <row r="83772" hidden="1"/>
    <row r="83773" hidden="1"/>
    <row r="83774" hidden="1"/>
    <row r="83775" hidden="1"/>
    <row r="83776" hidden="1"/>
    <row r="83777" hidden="1"/>
    <row r="83778" hidden="1"/>
    <row r="83779" hidden="1"/>
    <row r="83780" hidden="1"/>
    <row r="83781" hidden="1"/>
    <row r="83782" hidden="1"/>
    <row r="83783" hidden="1"/>
    <row r="83784" hidden="1"/>
    <row r="83785" hidden="1"/>
    <row r="83786" hidden="1"/>
    <row r="83787" hidden="1"/>
    <row r="83788" hidden="1"/>
    <row r="83789" hidden="1"/>
    <row r="83790" hidden="1"/>
    <row r="83791" hidden="1"/>
    <row r="83792" hidden="1"/>
    <row r="83793" hidden="1"/>
    <row r="83794" hidden="1"/>
    <row r="83795" hidden="1"/>
    <row r="83796" hidden="1"/>
    <row r="83797" hidden="1"/>
    <row r="83798" hidden="1"/>
    <row r="83799" hidden="1"/>
    <row r="83800" hidden="1"/>
    <row r="83801" hidden="1"/>
    <row r="83802" hidden="1"/>
    <row r="83803" hidden="1"/>
    <row r="83804" hidden="1"/>
    <row r="83805" hidden="1"/>
    <row r="83806" hidden="1"/>
    <row r="83807" hidden="1"/>
    <row r="83808" hidden="1"/>
    <row r="83809" hidden="1"/>
    <row r="83810" hidden="1"/>
    <row r="83811" hidden="1"/>
    <row r="83812" hidden="1"/>
    <row r="83813" hidden="1"/>
    <row r="83814" hidden="1"/>
    <row r="83815" hidden="1"/>
    <row r="83816" hidden="1"/>
    <row r="83817" hidden="1"/>
    <row r="83818" hidden="1"/>
    <row r="83819" hidden="1"/>
    <row r="83820" hidden="1"/>
    <row r="83821" hidden="1"/>
    <row r="83822" hidden="1"/>
    <row r="83823" hidden="1"/>
    <row r="83824" hidden="1"/>
    <row r="83825" hidden="1"/>
    <row r="83826" hidden="1"/>
    <row r="83827" hidden="1"/>
    <row r="83828" hidden="1"/>
    <row r="83829" hidden="1"/>
    <row r="83830" hidden="1"/>
    <row r="83831" hidden="1"/>
    <row r="83832" hidden="1"/>
    <row r="83833" hidden="1"/>
    <row r="83834" hidden="1"/>
    <row r="83835" hidden="1"/>
    <row r="83836" hidden="1"/>
    <row r="83837" hidden="1"/>
    <row r="83838" hidden="1"/>
    <row r="83839" hidden="1"/>
    <row r="83840" hidden="1"/>
    <row r="83841" hidden="1"/>
    <row r="83842" hidden="1"/>
    <row r="83843" hidden="1"/>
    <row r="83844" hidden="1"/>
    <row r="83845" hidden="1"/>
    <row r="83846" hidden="1"/>
    <row r="83847" hidden="1"/>
    <row r="83848" hidden="1"/>
    <row r="83849" hidden="1"/>
    <row r="83850" hidden="1"/>
    <row r="83851" hidden="1"/>
    <row r="83852" hidden="1"/>
    <row r="83853" hidden="1"/>
    <row r="83854" hidden="1"/>
    <row r="83855" hidden="1"/>
    <row r="83856" hidden="1"/>
    <row r="83857" hidden="1"/>
    <row r="83858" hidden="1"/>
    <row r="83859" hidden="1"/>
    <row r="83860" hidden="1"/>
    <row r="83861" hidden="1"/>
    <row r="83862" hidden="1"/>
    <row r="83863" hidden="1"/>
    <row r="83864" hidden="1"/>
    <row r="83865" hidden="1"/>
    <row r="83866" hidden="1"/>
    <row r="83867" hidden="1"/>
    <row r="83868" hidden="1"/>
    <row r="83869" hidden="1"/>
    <row r="83870" hidden="1"/>
    <row r="83871" hidden="1"/>
    <row r="83872" hidden="1"/>
    <row r="83873" hidden="1"/>
    <row r="83874" hidden="1"/>
    <row r="83875" hidden="1"/>
    <row r="83876" hidden="1"/>
    <row r="83877" hidden="1"/>
    <row r="83878" hidden="1"/>
    <row r="83879" hidden="1"/>
    <row r="83880" hidden="1"/>
    <row r="83881" hidden="1"/>
    <row r="83882" hidden="1"/>
    <row r="83883" hidden="1"/>
    <row r="83884" hidden="1"/>
    <row r="83885" hidden="1"/>
    <row r="83886" hidden="1"/>
    <row r="83887" hidden="1"/>
    <row r="83888" hidden="1"/>
    <row r="83889" hidden="1"/>
    <row r="83890" hidden="1"/>
    <row r="83891" hidden="1"/>
    <row r="83892" hidden="1"/>
    <row r="83893" hidden="1"/>
    <row r="83894" hidden="1"/>
    <row r="83895" hidden="1"/>
    <row r="83896" hidden="1"/>
    <row r="83897" hidden="1"/>
    <row r="83898" hidden="1"/>
    <row r="83899" hidden="1"/>
    <row r="83900" hidden="1"/>
    <row r="83901" hidden="1"/>
    <row r="83902" hidden="1"/>
    <row r="83903" hidden="1"/>
    <row r="83904" hidden="1"/>
    <row r="83905" hidden="1"/>
    <row r="83906" hidden="1"/>
    <row r="83907" hidden="1"/>
    <row r="83908" hidden="1"/>
    <row r="83909" hidden="1"/>
    <row r="83910" hidden="1"/>
    <row r="83911" hidden="1"/>
    <row r="83912" hidden="1"/>
    <row r="83913" hidden="1"/>
    <row r="83914" hidden="1"/>
    <row r="83915" hidden="1"/>
    <row r="83916" hidden="1"/>
    <row r="83917" hidden="1"/>
    <row r="83918" hidden="1"/>
    <row r="83919" hidden="1"/>
    <row r="83920" hidden="1"/>
    <row r="83921" hidden="1"/>
    <row r="83922" hidden="1"/>
    <row r="83923" hidden="1"/>
    <row r="83924" hidden="1"/>
    <row r="83925" hidden="1"/>
    <row r="83926" hidden="1"/>
    <row r="83927" hidden="1"/>
    <row r="83928" hidden="1"/>
    <row r="83929" hidden="1"/>
    <row r="83930" hidden="1"/>
    <row r="83931" hidden="1"/>
    <row r="83932" hidden="1"/>
    <row r="83933" hidden="1"/>
    <row r="83934" hidden="1"/>
    <row r="83935" hidden="1"/>
    <row r="83936" hidden="1"/>
    <row r="83937" hidden="1"/>
    <row r="83938" hidden="1"/>
    <row r="83939" hidden="1"/>
    <row r="83940" hidden="1"/>
    <row r="83941" hidden="1"/>
    <row r="83942" hidden="1"/>
    <row r="83943" hidden="1"/>
    <row r="83944" hidden="1"/>
    <row r="83945" hidden="1"/>
    <row r="83946" hidden="1"/>
    <row r="83947" hidden="1"/>
    <row r="83948" hidden="1"/>
    <row r="83949" hidden="1"/>
    <row r="83950" hidden="1"/>
    <row r="83951" hidden="1"/>
    <row r="83952" hidden="1"/>
    <row r="83953" hidden="1"/>
    <row r="83954" hidden="1"/>
    <row r="83955" hidden="1"/>
    <row r="83956" hidden="1"/>
    <row r="83957" hidden="1"/>
    <row r="83958" hidden="1"/>
    <row r="83959" hidden="1"/>
    <row r="83960" hidden="1"/>
    <row r="83961" hidden="1"/>
    <row r="83962" hidden="1"/>
    <row r="83963" hidden="1"/>
    <row r="83964" hidden="1"/>
    <row r="83965" hidden="1"/>
    <row r="83966" hidden="1"/>
    <row r="83967" hidden="1"/>
    <row r="83968" hidden="1"/>
    <row r="83969" hidden="1"/>
    <row r="83970" hidden="1"/>
    <row r="83971" hidden="1"/>
    <row r="83972" hidden="1"/>
    <row r="83973" hidden="1"/>
    <row r="83974" hidden="1"/>
    <row r="83975" hidden="1"/>
    <row r="83976" hidden="1"/>
    <row r="83977" hidden="1"/>
    <row r="83978" hidden="1"/>
    <row r="83979" hidden="1"/>
    <row r="83980" hidden="1"/>
    <row r="83981" hidden="1"/>
    <row r="83982" hidden="1"/>
    <row r="83983" hidden="1"/>
    <row r="83984" hidden="1"/>
    <row r="83985" hidden="1"/>
    <row r="83986" hidden="1"/>
    <row r="83987" hidden="1"/>
    <row r="83988" hidden="1"/>
    <row r="83989" hidden="1"/>
    <row r="83990" hidden="1"/>
    <row r="83991" hidden="1"/>
    <row r="83992" hidden="1"/>
    <row r="83993" hidden="1"/>
    <row r="83994" hidden="1"/>
    <row r="83995" hidden="1"/>
    <row r="83996" hidden="1"/>
    <row r="83997" hidden="1"/>
    <row r="83998" hidden="1"/>
    <row r="83999" hidden="1"/>
    <row r="84000" hidden="1"/>
    <row r="84001" hidden="1"/>
    <row r="84002" hidden="1"/>
    <row r="84003" hidden="1"/>
    <row r="84004" hidden="1"/>
    <row r="84005" hidden="1"/>
    <row r="84006" hidden="1"/>
    <row r="84007" hidden="1"/>
    <row r="84008" hidden="1"/>
    <row r="84009" hidden="1"/>
    <row r="84010" hidden="1"/>
    <row r="84011" hidden="1"/>
    <row r="84012" hidden="1"/>
    <row r="84013" hidden="1"/>
    <row r="84014" hidden="1"/>
    <row r="84015" hidden="1"/>
    <row r="84016" hidden="1"/>
    <row r="84017" hidden="1"/>
    <row r="84018" hidden="1"/>
    <row r="84019" hidden="1"/>
    <row r="84020" hidden="1"/>
    <row r="84021" hidden="1"/>
    <row r="84022" hidden="1"/>
    <row r="84023" hidden="1"/>
    <row r="84024" hidden="1"/>
    <row r="84025" hidden="1"/>
    <row r="84026" hidden="1"/>
    <row r="84027" hidden="1"/>
    <row r="84028" hidden="1"/>
    <row r="84029" hidden="1"/>
    <row r="84030" hidden="1"/>
    <row r="84031" hidden="1"/>
    <row r="84032" hidden="1"/>
    <row r="84033" hidden="1"/>
    <row r="84034" hidden="1"/>
    <row r="84035" hidden="1"/>
    <row r="84036" hidden="1"/>
    <row r="84037" hidden="1"/>
    <row r="84038" hidden="1"/>
    <row r="84039" hidden="1"/>
    <row r="84040" hidden="1"/>
    <row r="84041" hidden="1"/>
    <row r="84042" hidden="1"/>
    <row r="84043" hidden="1"/>
    <row r="84044" hidden="1"/>
    <row r="84045" hidden="1"/>
    <row r="84046" hidden="1"/>
    <row r="84047" hidden="1"/>
    <row r="84048" hidden="1"/>
    <row r="84049" hidden="1"/>
    <row r="84050" hidden="1"/>
    <row r="84051" hidden="1"/>
    <row r="84052" hidden="1"/>
    <row r="84053" hidden="1"/>
    <row r="84054" hidden="1"/>
    <row r="84055" hidden="1"/>
    <row r="84056" hidden="1"/>
    <row r="84057" hidden="1"/>
    <row r="84058" hidden="1"/>
    <row r="84059" hidden="1"/>
    <row r="84060" hidden="1"/>
    <row r="84061" hidden="1"/>
    <row r="84062" hidden="1"/>
    <row r="84063" hidden="1"/>
    <row r="84064" hidden="1"/>
    <row r="84065" hidden="1"/>
    <row r="84066" hidden="1"/>
    <row r="84067" hidden="1"/>
    <row r="84068" hidden="1"/>
    <row r="84069" hidden="1"/>
    <row r="84070" hidden="1"/>
    <row r="84071" hidden="1"/>
    <row r="84072" hidden="1"/>
    <row r="84073" hidden="1"/>
    <row r="84074" hidden="1"/>
    <row r="84075" hidden="1"/>
    <row r="84076" hidden="1"/>
    <row r="84077" hidden="1"/>
    <row r="84078" hidden="1"/>
    <row r="84079" hidden="1"/>
    <row r="84080" hidden="1"/>
    <row r="84081" hidden="1"/>
    <row r="84082" hidden="1"/>
    <row r="84083" hidden="1"/>
    <row r="84084" hidden="1"/>
    <row r="84085" hidden="1"/>
    <row r="84086" hidden="1"/>
    <row r="84087" hidden="1"/>
    <row r="84088" hidden="1"/>
    <row r="84089" hidden="1"/>
    <row r="84090" hidden="1"/>
    <row r="84091" hidden="1"/>
    <row r="84092" hidden="1"/>
    <row r="84093" hidden="1"/>
    <row r="84094" hidden="1"/>
    <row r="84095" hidden="1"/>
    <row r="84096" hidden="1"/>
    <row r="84097" hidden="1"/>
    <row r="84098" hidden="1"/>
    <row r="84099" hidden="1"/>
    <row r="84100" hidden="1"/>
    <row r="84101" hidden="1"/>
    <row r="84102" hidden="1"/>
    <row r="84103" hidden="1"/>
    <row r="84104" hidden="1"/>
    <row r="84105" hidden="1"/>
    <row r="84106" hidden="1"/>
    <row r="84107" hidden="1"/>
    <row r="84108" hidden="1"/>
    <row r="84109" hidden="1"/>
    <row r="84110" hidden="1"/>
    <row r="84111" hidden="1"/>
    <row r="84112" hidden="1"/>
    <row r="84113" hidden="1"/>
    <row r="84114" hidden="1"/>
    <row r="84115" hidden="1"/>
    <row r="84116" hidden="1"/>
    <row r="84117" hidden="1"/>
    <row r="84118" hidden="1"/>
    <row r="84119" hidden="1"/>
    <row r="84120" hidden="1"/>
    <row r="84121" hidden="1"/>
    <row r="84122" hidden="1"/>
    <row r="84123" hidden="1"/>
    <row r="84124" hidden="1"/>
    <row r="84125" hidden="1"/>
    <row r="84126" hidden="1"/>
    <row r="84127" hidden="1"/>
    <row r="84128" hidden="1"/>
    <row r="84129" hidden="1"/>
    <row r="84130" hidden="1"/>
    <row r="84131" hidden="1"/>
    <row r="84132" hidden="1"/>
    <row r="84133" hidden="1"/>
    <row r="84134" hidden="1"/>
    <row r="84135" hidden="1"/>
    <row r="84136" hidden="1"/>
    <row r="84137" hidden="1"/>
    <row r="84138" hidden="1"/>
    <row r="84139" hidden="1"/>
    <row r="84140" hidden="1"/>
    <row r="84141" hidden="1"/>
    <row r="84142" hidden="1"/>
    <row r="84143" hidden="1"/>
    <row r="84144" hidden="1"/>
    <row r="84145" hidden="1"/>
    <row r="84146" hidden="1"/>
    <row r="84147" hidden="1"/>
    <row r="84148" hidden="1"/>
    <row r="84149" hidden="1"/>
    <row r="84150" hidden="1"/>
    <row r="84151" hidden="1"/>
    <row r="84152" hidden="1"/>
    <row r="84153" hidden="1"/>
    <row r="84154" hidden="1"/>
    <row r="84155" hidden="1"/>
    <row r="84156" hidden="1"/>
    <row r="84157" hidden="1"/>
    <row r="84158" hidden="1"/>
    <row r="84159" hidden="1"/>
    <row r="84160" hidden="1"/>
    <row r="84161" hidden="1"/>
    <row r="84162" hidden="1"/>
    <row r="84163" hidden="1"/>
    <row r="84164" hidden="1"/>
    <row r="84165" hidden="1"/>
    <row r="84166" hidden="1"/>
    <row r="84167" hidden="1"/>
    <row r="84168" hidden="1"/>
    <row r="84169" hidden="1"/>
    <row r="84170" hidden="1"/>
    <row r="84171" hidden="1"/>
    <row r="84172" hidden="1"/>
    <row r="84173" hidden="1"/>
    <row r="84174" hidden="1"/>
    <row r="84175" hidden="1"/>
    <row r="84176" hidden="1"/>
    <row r="84177" hidden="1"/>
    <row r="84178" hidden="1"/>
    <row r="84179" hidden="1"/>
    <row r="84180" hidden="1"/>
    <row r="84181" hidden="1"/>
    <row r="84182" hidden="1"/>
    <row r="84183" hidden="1"/>
    <row r="84184" hidden="1"/>
    <row r="84185" hidden="1"/>
    <row r="84186" hidden="1"/>
    <row r="84187" hidden="1"/>
    <row r="84188" hidden="1"/>
    <row r="84189" hidden="1"/>
    <row r="84190" hidden="1"/>
    <row r="84191" hidden="1"/>
    <row r="84192" hidden="1"/>
    <row r="84193" hidden="1"/>
    <row r="84194" hidden="1"/>
    <row r="84195" hidden="1"/>
    <row r="84196" hidden="1"/>
    <row r="84197" hidden="1"/>
    <row r="84198" hidden="1"/>
    <row r="84199" hidden="1"/>
    <row r="84200" hidden="1"/>
    <row r="84201" hidden="1"/>
    <row r="84202" hidden="1"/>
    <row r="84203" hidden="1"/>
    <row r="84204" hidden="1"/>
    <row r="84205" hidden="1"/>
    <row r="84206" hidden="1"/>
    <row r="84207" hidden="1"/>
    <row r="84208" hidden="1"/>
    <row r="84209" hidden="1"/>
    <row r="84210" hidden="1"/>
    <row r="84211" hidden="1"/>
    <row r="84212" hidden="1"/>
    <row r="84213" hidden="1"/>
    <row r="84214" hidden="1"/>
    <row r="84215" hidden="1"/>
    <row r="84216" hidden="1"/>
    <row r="84217" hidden="1"/>
    <row r="84218" hidden="1"/>
    <row r="84219" hidden="1"/>
    <row r="84220" hidden="1"/>
    <row r="84221" hidden="1"/>
    <row r="84222" hidden="1"/>
    <row r="84223" hidden="1"/>
    <row r="84224" hidden="1"/>
    <row r="84225" hidden="1"/>
    <row r="84226" hidden="1"/>
    <row r="84227" hidden="1"/>
    <row r="84228" hidden="1"/>
    <row r="84229" hidden="1"/>
    <row r="84230" hidden="1"/>
    <row r="84231" hidden="1"/>
    <row r="84232" hidden="1"/>
    <row r="84233" hidden="1"/>
    <row r="84234" hidden="1"/>
    <row r="84235" hidden="1"/>
    <row r="84236" hidden="1"/>
    <row r="84237" hidden="1"/>
    <row r="84238" hidden="1"/>
    <row r="84239" hidden="1"/>
    <row r="84240" hidden="1"/>
    <row r="84241" hidden="1"/>
    <row r="84242" hidden="1"/>
    <row r="84243" hidden="1"/>
    <row r="84244" hidden="1"/>
    <row r="84245" hidden="1"/>
    <row r="84246" hidden="1"/>
    <row r="84247" hidden="1"/>
    <row r="84248" hidden="1"/>
    <row r="84249" hidden="1"/>
    <row r="84250" hidden="1"/>
    <row r="84251" hidden="1"/>
    <row r="84252" hidden="1"/>
    <row r="84253" hidden="1"/>
    <row r="84254" hidden="1"/>
    <row r="84255" hidden="1"/>
    <row r="84256" hidden="1"/>
    <row r="84257" hidden="1"/>
    <row r="84258" hidden="1"/>
    <row r="84259" hidden="1"/>
    <row r="84260" hidden="1"/>
    <row r="84261" hidden="1"/>
    <row r="84262" hidden="1"/>
    <row r="84263" hidden="1"/>
    <row r="84264" hidden="1"/>
    <row r="84265" hidden="1"/>
    <row r="84266" hidden="1"/>
    <row r="84267" hidden="1"/>
    <row r="84268" hidden="1"/>
    <row r="84269" hidden="1"/>
    <row r="84270" hidden="1"/>
    <row r="84271" hidden="1"/>
    <row r="84272" hidden="1"/>
    <row r="84273" hidden="1"/>
    <row r="84274" hidden="1"/>
    <row r="84275" hidden="1"/>
    <row r="84276" hidden="1"/>
    <row r="84277" hidden="1"/>
    <row r="84278" hidden="1"/>
    <row r="84279" hidden="1"/>
    <row r="84280" hidden="1"/>
    <row r="84281" hidden="1"/>
    <row r="84282" hidden="1"/>
    <row r="84283" hidden="1"/>
    <row r="84284" hidden="1"/>
    <row r="84285" hidden="1"/>
    <row r="84286" hidden="1"/>
    <row r="84287" hidden="1"/>
    <row r="84288" hidden="1"/>
    <row r="84289" hidden="1"/>
    <row r="84290" hidden="1"/>
    <row r="84291" hidden="1"/>
    <row r="84292" hidden="1"/>
    <row r="84293" hidden="1"/>
    <row r="84294" hidden="1"/>
    <row r="84295" hidden="1"/>
    <row r="84296" hidden="1"/>
    <row r="84297" hidden="1"/>
    <row r="84298" hidden="1"/>
    <row r="84299" hidden="1"/>
    <row r="84300" hidden="1"/>
    <row r="84301" hidden="1"/>
    <row r="84302" hidden="1"/>
    <row r="84303" hidden="1"/>
    <row r="84304" hidden="1"/>
    <row r="84305" hidden="1"/>
    <row r="84306" hidden="1"/>
    <row r="84307" hidden="1"/>
    <row r="84308" hidden="1"/>
    <row r="84309" hidden="1"/>
    <row r="84310" hidden="1"/>
    <row r="84311" hidden="1"/>
    <row r="84312" hidden="1"/>
    <row r="84313" hidden="1"/>
    <row r="84314" hidden="1"/>
    <row r="84315" hidden="1"/>
    <row r="84316" hidden="1"/>
    <row r="84317" hidden="1"/>
    <row r="84318" hidden="1"/>
    <row r="84319" hidden="1"/>
    <row r="84320" hidden="1"/>
    <row r="84321" hidden="1"/>
    <row r="84322" hidden="1"/>
    <row r="84323" hidden="1"/>
    <row r="84324" hidden="1"/>
    <row r="84325" hidden="1"/>
    <row r="84326" hidden="1"/>
    <row r="84327" hidden="1"/>
    <row r="84328" hidden="1"/>
    <row r="84329" hidden="1"/>
    <row r="84330" hidden="1"/>
    <row r="84331" hidden="1"/>
    <row r="84332" hidden="1"/>
    <row r="84333" hidden="1"/>
    <row r="84334" hidden="1"/>
    <row r="84335" hidden="1"/>
    <row r="84336" hidden="1"/>
    <row r="84337" hidden="1"/>
    <row r="84338" hidden="1"/>
    <row r="84339" hidden="1"/>
    <row r="84340" hidden="1"/>
    <row r="84341" hidden="1"/>
    <row r="84342" hidden="1"/>
    <row r="84343" hidden="1"/>
    <row r="84344" hidden="1"/>
    <row r="84345" hidden="1"/>
    <row r="84346" hidden="1"/>
    <row r="84347" hidden="1"/>
    <row r="84348" hidden="1"/>
    <row r="84349" hidden="1"/>
    <row r="84350" hidden="1"/>
    <row r="84351" hidden="1"/>
    <row r="84352" hidden="1"/>
    <row r="84353" hidden="1"/>
    <row r="84354" hidden="1"/>
    <row r="84355" hidden="1"/>
    <row r="84356" hidden="1"/>
    <row r="84357" hidden="1"/>
    <row r="84358" hidden="1"/>
    <row r="84359" hidden="1"/>
    <row r="84360" hidden="1"/>
    <row r="84361" hidden="1"/>
    <row r="84362" hidden="1"/>
    <row r="84363" hidden="1"/>
    <row r="84364" hidden="1"/>
    <row r="84365" hidden="1"/>
    <row r="84366" hidden="1"/>
    <row r="84367" hidden="1"/>
    <row r="84368" hidden="1"/>
    <row r="84369" hidden="1"/>
    <row r="84370" hidden="1"/>
    <row r="84371" hidden="1"/>
    <row r="84372" hidden="1"/>
    <row r="84373" hidden="1"/>
    <row r="84374" hidden="1"/>
    <row r="84375" hidden="1"/>
    <row r="84376" hidden="1"/>
    <row r="84377" hidden="1"/>
    <row r="84378" hidden="1"/>
    <row r="84379" hidden="1"/>
    <row r="84380" hidden="1"/>
    <row r="84381" hidden="1"/>
    <row r="84382" hidden="1"/>
    <row r="84383" hidden="1"/>
    <row r="84384" hidden="1"/>
    <row r="84385" hidden="1"/>
    <row r="84386" hidden="1"/>
    <row r="84387" hidden="1"/>
    <row r="84388" hidden="1"/>
    <row r="84389" hidden="1"/>
    <row r="84390" hidden="1"/>
    <row r="84391" hidden="1"/>
    <row r="84392" hidden="1"/>
    <row r="84393" hidden="1"/>
    <row r="84394" hidden="1"/>
    <row r="84395" hidden="1"/>
    <row r="84396" hidden="1"/>
    <row r="84397" hidden="1"/>
    <row r="84398" hidden="1"/>
    <row r="84399" hidden="1"/>
    <row r="84400" hidden="1"/>
    <row r="84401" hidden="1"/>
    <row r="84402" hidden="1"/>
    <row r="84403" hidden="1"/>
    <row r="84404" hidden="1"/>
    <row r="84405" hidden="1"/>
    <row r="84406" hidden="1"/>
    <row r="84407" hidden="1"/>
    <row r="84408" hidden="1"/>
    <row r="84409" hidden="1"/>
    <row r="84410" hidden="1"/>
    <row r="84411" hidden="1"/>
    <row r="84412" hidden="1"/>
    <row r="84413" hidden="1"/>
    <row r="84414" hidden="1"/>
    <row r="84415" hidden="1"/>
    <row r="84416" hidden="1"/>
    <row r="84417" hidden="1"/>
    <row r="84418" hidden="1"/>
    <row r="84419" hidden="1"/>
    <row r="84420" hidden="1"/>
    <row r="84421" hidden="1"/>
    <row r="84422" hidden="1"/>
    <row r="84423" hidden="1"/>
    <row r="84424" hidden="1"/>
    <row r="84425" hidden="1"/>
    <row r="84426" hidden="1"/>
    <row r="84427" hidden="1"/>
    <row r="84428" hidden="1"/>
    <row r="84429" hidden="1"/>
    <row r="84430" hidden="1"/>
    <row r="84431" hidden="1"/>
    <row r="84432" hidden="1"/>
    <row r="84433" hidden="1"/>
    <row r="84434" hidden="1"/>
    <row r="84435" hidden="1"/>
    <row r="84436" hidden="1"/>
    <row r="84437" hidden="1"/>
    <row r="84438" hidden="1"/>
    <row r="84439" hidden="1"/>
    <row r="84440" hidden="1"/>
    <row r="84441" hidden="1"/>
    <row r="84442" hidden="1"/>
    <row r="84443" hidden="1"/>
    <row r="84444" hidden="1"/>
    <row r="84445" hidden="1"/>
    <row r="84446" hidden="1"/>
    <row r="84447" hidden="1"/>
    <row r="84448" hidden="1"/>
    <row r="84449" hidden="1"/>
    <row r="84450" hidden="1"/>
    <row r="84451" hidden="1"/>
    <row r="84452" hidden="1"/>
    <row r="84453" hidden="1"/>
    <row r="84454" hidden="1"/>
    <row r="84455" hidden="1"/>
    <row r="84456" hidden="1"/>
    <row r="84457" hidden="1"/>
    <row r="84458" hidden="1"/>
    <row r="84459" hidden="1"/>
    <row r="84460" hidden="1"/>
    <row r="84461" hidden="1"/>
    <row r="84462" hidden="1"/>
    <row r="84463" hidden="1"/>
    <row r="84464" hidden="1"/>
    <row r="84465" hidden="1"/>
    <row r="84466" hidden="1"/>
    <row r="84467" hidden="1"/>
    <row r="84468" hidden="1"/>
    <row r="84469" hidden="1"/>
    <row r="84470" hidden="1"/>
    <row r="84471" hidden="1"/>
    <row r="84472" hidden="1"/>
    <row r="84473" hidden="1"/>
    <row r="84474" hidden="1"/>
    <row r="84475" hidden="1"/>
    <row r="84476" hidden="1"/>
    <row r="84477" hidden="1"/>
    <row r="84478" hidden="1"/>
    <row r="84479" hidden="1"/>
    <row r="84480" hidden="1"/>
    <row r="84481" hidden="1"/>
    <row r="84482" hidden="1"/>
    <row r="84483" hidden="1"/>
    <row r="84484" hidden="1"/>
    <row r="84485" hidden="1"/>
    <row r="84486" hidden="1"/>
    <row r="84487" hidden="1"/>
    <row r="84488" hidden="1"/>
    <row r="84489" hidden="1"/>
    <row r="84490" hidden="1"/>
    <row r="84491" hidden="1"/>
    <row r="84492" hidden="1"/>
    <row r="84493" hidden="1"/>
    <row r="84494" hidden="1"/>
    <row r="84495" hidden="1"/>
    <row r="84496" hidden="1"/>
    <row r="84497" hidden="1"/>
    <row r="84498" hidden="1"/>
    <row r="84499" hidden="1"/>
    <row r="84500" hidden="1"/>
    <row r="84501" hidden="1"/>
    <row r="84502" hidden="1"/>
    <row r="84503" hidden="1"/>
    <row r="84504" hidden="1"/>
    <row r="84505" hidden="1"/>
    <row r="84506" hidden="1"/>
    <row r="84507" hidden="1"/>
    <row r="84508" hidden="1"/>
    <row r="84509" hidden="1"/>
    <row r="84510" hidden="1"/>
    <row r="84511" hidden="1"/>
    <row r="84512" hidden="1"/>
    <row r="84513" hidden="1"/>
    <row r="84514" hidden="1"/>
    <row r="84515" hidden="1"/>
    <row r="84516" hidden="1"/>
    <row r="84517" hidden="1"/>
    <row r="84518" hidden="1"/>
    <row r="84519" hidden="1"/>
    <row r="84520" hidden="1"/>
    <row r="84521" hidden="1"/>
    <row r="84522" hidden="1"/>
    <row r="84523" hidden="1"/>
    <row r="84524" hidden="1"/>
    <row r="84525" hidden="1"/>
    <row r="84526" hidden="1"/>
    <row r="84527" hidden="1"/>
    <row r="84528" hidden="1"/>
    <row r="84529" hidden="1"/>
    <row r="84530" hidden="1"/>
    <row r="84531" hidden="1"/>
    <row r="84532" hidden="1"/>
    <row r="84533" hidden="1"/>
    <row r="84534" hidden="1"/>
    <row r="84535" hidden="1"/>
    <row r="84536" hidden="1"/>
    <row r="84537" hidden="1"/>
    <row r="84538" hidden="1"/>
    <row r="84539" hidden="1"/>
    <row r="84540" hidden="1"/>
    <row r="84541" hidden="1"/>
    <row r="84542" hidden="1"/>
    <row r="84543" hidden="1"/>
    <row r="84544" hidden="1"/>
    <row r="84545" hidden="1"/>
    <row r="84546" hidden="1"/>
    <row r="84547" hidden="1"/>
    <row r="84548" hidden="1"/>
    <row r="84549" hidden="1"/>
    <row r="84550" hidden="1"/>
    <row r="84551" hidden="1"/>
    <row r="84552" hidden="1"/>
    <row r="84553" hidden="1"/>
    <row r="84554" hidden="1"/>
    <row r="84555" hidden="1"/>
    <row r="84556" hidden="1"/>
    <row r="84557" hidden="1"/>
    <row r="84558" hidden="1"/>
    <row r="84559" hidden="1"/>
    <row r="84560" hidden="1"/>
    <row r="84561" hidden="1"/>
    <row r="84562" hidden="1"/>
    <row r="84563" hidden="1"/>
    <row r="84564" hidden="1"/>
    <row r="84565" hidden="1"/>
    <row r="84566" hidden="1"/>
    <row r="84567" hidden="1"/>
    <row r="84568" hidden="1"/>
    <row r="84569" hidden="1"/>
    <row r="84570" hidden="1"/>
    <row r="84571" hidden="1"/>
    <row r="84572" hidden="1"/>
    <row r="84573" hidden="1"/>
    <row r="84574" hidden="1"/>
    <row r="84575" hidden="1"/>
    <row r="84576" hidden="1"/>
    <row r="84577" hidden="1"/>
    <row r="84578" hidden="1"/>
    <row r="84579" hidden="1"/>
    <row r="84580" hidden="1"/>
    <row r="84581" hidden="1"/>
    <row r="84582" hidden="1"/>
    <row r="84583" hidden="1"/>
    <row r="84584" hidden="1"/>
    <row r="84585" hidden="1"/>
    <row r="84586" hidden="1"/>
    <row r="84587" hidden="1"/>
    <row r="84588" hidden="1"/>
    <row r="84589" hidden="1"/>
    <row r="84590" hidden="1"/>
    <row r="84591" hidden="1"/>
    <row r="84592" hidden="1"/>
    <row r="84593" hidden="1"/>
    <row r="84594" hidden="1"/>
    <row r="84595" hidden="1"/>
    <row r="84596" hidden="1"/>
    <row r="84597" hidden="1"/>
    <row r="84598" hidden="1"/>
    <row r="84599" hidden="1"/>
    <row r="84600" hidden="1"/>
    <row r="84601" hidden="1"/>
    <row r="84602" hidden="1"/>
    <row r="84603" hidden="1"/>
    <row r="84604" hidden="1"/>
    <row r="84605" hidden="1"/>
    <row r="84606" hidden="1"/>
    <row r="84607" hidden="1"/>
    <row r="84608" hidden="1"/>
    <row r="84609" hidden="1"/>
    <row r="84610" hidden="1"/>
    <row r="84611" hidden="1"/>
    <row r="84612" hidden="1"/>
    <row r="84613" hidden="1"/>
    <row r="84614" hidden="1"/>
    <row r="84615" hidden="1"/>
    <row r="84616" hidden="1"/>
    <row r="84617" hidden="1"/>
    <row r="84618" hidden="1"/>
    <row r="84619" hidden="1"/>
    <row r="84620" hidden="1"/>
    <row r="84621" hidden="1"/>
    <row r="84622" hidden="1"/>
    <row r="84623" hidden="1"/>
    <row r="84624" hidden="1"/>
    <row r="84625" hidden="1"/>
    <row r="84626" hidden="1"/>
    <row r="84627" hidden="1"/>
    <row r="84628" hidden="1"/>
    <row r="84629" hidden="1"/>
    <row r="84630" hidden="1"/>
    <row r="84631" hidden="1"/>
    <row r="84632" hidden="1"/>
    <row r="84633" hidden="1"/>
    <row r="84634" hidden="1"/>
    <row r="84635" hidden="1"/>
    <row r="84636" hidden="1"/>
    <row r="84637" hidden="1"/>
    <row r="84638" hidden="1"/>
    <row r="84639" hidden="1"/>
    <row r="84640" hidden="1"/>
    <row r="84641" hidden="1"/>
    <row r="84642" hidden="1"/>
    <row r="84643" hidden="1"/>
    <row r="84644" hidden="1"/>
    <row r="84645" hidden="1"/>
    <row r="84646" hidden="1"/>
    <row r="84647" hidden="1"/>
    <row r="84648" hidden="1"/>
    <row r="84649" hidden="1"/>
    <row r="84650" hidden="1"/>
    <row r="84651" hidden="1"/>
    <row r="84652" hidden="1"/>
    <row r="84653" hidden="1"/>
    <row r="84654" hidden="1"/>
    <row r="84655" hidden="1"/>
    <row r="84656" hidden="1"/>
    <row r="84657" hidden="1"/>
    <row r="84658" hidden="1"/>
    <row r="84659" hidden="1"/>
    <row r="84660" hidden="1"/>
    <row r="84661" hidden="1"/>
    <row r="84662" hidden="1"/>
    <row r="84663" hidden="1"/>
    <row r="84664" hidden="1"/>
    <row r="84665" hidden="1"/>
    <row r="84666" hidden="1"/>
    <row r="84667" hidden="1"/>
    <row r="84668" hidden="1"/>
    <row r="84669" hidden="1"/>
    <row r="84670" hidden="1"/>
    <row r="84671" hidden="1"/>
    <row r="84672" hidden="1"/>
    <row r="84673" hidden="1"/>
    <row r="84674" hidden="1"/>
    <row r="84675" hidden="1"/>
    <row r="84676" hidden="1"/>
    <row r="84677" hidden="1"/>
    <row r="84678" hidden="1"/>
    <row r="84679" hidden="1"/>
    <row r="84680" hidden="1"/>
    <row r="84681" hidden="1"/>
    <row r="84682" hidden="1"/>
    <row r="84683" hidden="1"/>
    <row r="84684" hidden="1"/>
    <row r="84685" hidden="1"/>
    <row r="84686" hidden="1"/>
    <row r="84687" hidden="1"/>
    <row r="84688" hidden="1"/>
    <row r="84689" hidden="1"/>
    <row r="84690" hidden="1"/>
    <row r="84691" hidden="1"/>
    <row r="84692" hidden="1"/>
    <row r="84693" hidden="1"/>
    <row r="84694" hidden="1"/>
    <row r="84695" hidden="1"/>
    <row r="84696" hidden="1"/>
    <row r="84697" hidden="1"/>
    <row r="84698" hidden="1"/>
    <row r="84699" hidden="1"/>
    <row r="84700" hidden="1"/>
    <row r="84701" hidden="1"/>
    <row r="84702" hidden="1"/>
    <row r="84703" hidden="1"/>
    <row r="84704" hidden="1"/>
    <row r="84705" hidden="1"/>
    <row r="84706" hidden="1"/>
    <row r="84707" hidden="1"/>
    <row r="84708" hidden="1"/>
    <row r="84709" hidden="1"/>
    <row r="84710" hidden="1"/>
    <row r="84711" hidden="1"/>
    <row r="84712" hidden="1"/>
    <row r="84713" hidden="1"/>
    <row r="84714" hidden="1"/>
    <row r="84715" hidden="1"/>
    <row r="84716" hidden="1"/>
    <row r="84717" hidden="1"/>
    <row r="84718" hidden="1"/>
    <row r="84719" hidden="1"/>
    <row r="84720" hidden="1"/>
    <row r="84721" hidden="1"/>
    <row r="84722" hidden="1"/>
    <row r="84723" hidden="1"/>
    <row r="84724" hidden="1"/>
    <row r="84725" hidden="1"/>
    <row r="84726" hidden="1"/>
    <row r="84727" hidden="1"/>
    <row r="84728" hidden="1"/>
    <row r="84729" hidden="1"/>
    <row r="84730" hidden="1"/>
    <row r="84731" hidden="1"/>
    <row r="84732" hidden="1"/>
    <row r="84733" hidden="1"/>
    <row r="84734" hidden="1"/>
    <row r="84735" hidden="1"/>
    <row r="84736" hidden="1"/>
    <row r="84737" hidden="1"/>
    <row r="84738" hidden="1"/>
    <row r="84739" hidden="1"/>
    <row r="84740" hidden="1"/>
    <row r="84741" hidden="1"/>
    <row r="84742" hidden="1"/>
    <row r="84743" hidden="1"/>
    <row r="84744" hidden="1"/>
    <row r="84745" hidden="1"/>
    <row r="84746" hidden="1"/>
    <row r="84747" hidden="1"/>
    <row r="84748" hidden="1"/>
    <row r="84749" hidden="1"/>
    <row r="84750" hidden="1"/>
    <row r="84751" hidden="1"/>
    <row r="84752" hidden="1"/>
    <row r="84753" hidden="1"/>
    <row r="84754" hidden="1"/>
    <row r="84755" hidden="1"/>
    <row r="84756" hidden="1"/>
    <row r="84757" hidden="1"/>
    <row r="84758" hidden="1"/>
    <row r="84759" hidden="1"/>
    <row r="84760" hidden="1"/>
    <row r="84761" hidden="1"/>
    <row r="84762" hidden="1"/>
    <row r="84763" hidden="1"/>
    <row r="84764" hidden="1"/>
    <row r="84765" hidden="1"/>
    <row r="84766" hidden="1"/>
    <row r="84767" hidden="1"/>
    <row r="84768" hidden="1"/>
    <row r="84769" hidden="1"/>
    <row r="84770" hidden="1"/>
    <row r="84771" hidden="1"/>
    <row r="84772" hidden="1"/>
    <row r="84773" hidden="1"/>
    <row r="84774" hidden="1"/>
    <row r="84775" hidden="1"/>
    <row r="84776" hidden="1"/>
    <row r="84777" hidden="1"/>
    <row r="84778" hidden="1"/>
    <row r="84779" hidden="1"/>
    <row r="84780" hidden="1"/>
    <row r="84781" hidden="1"/>
    <row r="84782" hidden="1"/>
    <row r="84783" hidden="1"/>
    <row r="84784" hidden="1"/>
    <row r="84785" hidden="1"/>
    <row r="84786" hidden="1"/>
    <row r="84787" hidden="1"/>
    <row r="84788" hidden="1"/>
    <row r="84789" hidden="1"/>
    <row r="84790" hidden="1"/>
    <row r="84791" hidden="1"/>
    <row r="84792" hidden="1"/>
    <row r="84793" hidden="1"/>
    <row r="84794" hidden="1"/>
    <row r="84795" hidden="1"/>
    <row r="84796" hidden="1"/>
    <row r="84797" hidden="1"/>
    <row r="84798" hidden="1"/>
    <row r="84799" hidden="1"/>
    <row r="84800" hidden="1"/>
    <row r="84801" hidden="1"/>
    <row r="84802" hidden="1"/>
    <row r="84803" hidden="1"/>
    <row r="84804" hidden="1"/>
    <row r="84805" hidden="1"/>
    <row r="84806" hidden="1"/>
    <row r="84807" hidden="1"/>
    <row r="84808" hidden="1"/>
    <row r="84809" hidden="1"/>
    <row r="84810" hidden="1"/>
    <row r="84811" hidden="1"/>
    <row r="84812" hidden="1"/>
    <row r="84813" hidden="1"/>
    <row r="84814" hidden="1"/>
    <row r="84815" hidden="1"/>
    <row r="84816" hidden="1"/>
    <row r="84817" hidden="1"/>
    <row r="84818" hidden="1"/>
    <row r="84819" hidden="1"/>
    <row r="84820" hidden="1"/>
    <row r="84821" hidden="1"/>
    <row r="84822" hidden="1"/>
    <row r="84823" hidden="1"/>
    <row r="84824" hidden="1"/>
    <row r="84825" hidden="1"/>
    <row r="84826" hidden="1"/>
    <row r="84827" hidden="1"/>
    <row r="84828" hidden="1"/>
    <row r="84829" hidden="1"/>
    <row r="84830" hidden="1"/>
    <row r="84831" hidden="1"/>
    <row r="84832" hidden="1"/>
    <row r="84833" hidden="1"/>
    <row r="84834" hidden="1"/>
    <row r="84835" hidden="1"/>
    <row r="84836" hidden="1"/>
    <row r="84837" hidden="1"/>
    <row r="84838" hidden="1"/>
    <row r="84839" hidden="1"/>
    <row r="84840" hidden="1"/>
    <row r="84841" hidden="1"/>
    <row r="84842" hidden="1"/>
    <row r="84843" hidden="1"/>
    <row r="84844" hidden="1"/>
    <row r="84845" hidden="1"/>
    <row r="84846" hidden="1"/>
    <row r="84847" hidden="1"/>
    <row r="84848" hidden="1"/>
    <row r="84849" hidden="1"/>
    <row r="84850" hidden="1"/>
    <row r="84851" hidden="1"/>
    <row r="84852" hidden="1"/>
    <row r="84853" hidden="1"/>
    <row r="84854" hidden="1"/>
    <row r="84855" hidden="1"/>
    <row r="84856" hidden="1"/>
    <row r="84857" hidden="1"/>
    <row r="84858" hidden="1"/>
    <row r="84859" hidden="1"/>
    <row r="84860" hidden="1"/>
    <row r="84861" hidden="1"/>
    <row r="84862" hidden="1"/>
    <row r="84863" hidden="1"/>
    <row r="84864" hidden="1"/>
    <row r="84865" hidden="1"/>
    <row r="84866" hidden="1"/>
    <row r="84867" hidden="1"/>
    <row r="84868" hidden="1"/>
    <row r="84869" hidden="1"/>
    <row r="84870" hidden="1"/>
    <row r="84871" hidden="1"/>
    <row r="84872" hidden="1"/>
    <row r="84873" hidden="1"/>
    <row r="84874" hidden="1"/>
    <row r="84875" hidden="1"/>
    <row r="84876" hidden="1"/>
    <row r="84877" hidden="1"/>
    <row r="84878" hidden="1"/>
    <row r="84879" hidden="1"/>
    <row r="84880" hidden="1"/>
    <row r="84881" hidden="1"/>
    <row r="84882" hidden="1"/>
    <row r="84883" hidden="1"/>
    <row r="84884" hidden="1"/>
    <row r="84885" hidden="1"/>
    <row r="84886" hidden="1"/>
    <row r="84887" hidden="1"/>
    <row r="84888" hidden="1"/>
    <row r="84889" hidden="1"/>
    <row r="84890" hidden="1"/>
    <row r="84891" hidden="1"/>
    <row r="84892" hidden="1"/>
    <row r="84893" hidden="1"/>
    <row r="84894" hidden="1"/>
    <row r="84895" hidden="1"/>
    <row r="84896" hidden="1"/>
    <row r="84897" hidden="1"/>
    <row r="84898" hidden="1"/>
    <row r="84899" hidden="1"/>
    <row r="84900" hidden="1"/>
    <row r="84901" hidden="1"/>
    <row r="84902" hidden="1"/>
    <row r="84903" hidden="1"/>
    <row r="84904" hidden="1"/>
    <row r="84905" hidden="1"/>
    <row r="84906" hidden="1"/>
    <row r="84907" hidden="1"/>
    <row r="84908" hidden="1"/>
    <row r="84909" hidden="1"/>
    <row r="84910" hidden="1"/>
    <row r="84911" hidden="1"/>
    <row r="84912" hidden="1"/>
    <row r="84913" hidden="1"/>
    <row r="84914" hidden="1"/>
    <row r="84915" hidden="1"/>
    <row r="84916" hidden="1"/>
    <row r="84917" hidden="1"/>
    <row r="84918" hidden="1"/>
    <row r="84919" hidden="1"/>
    <row r="84920" hidden="1"/>
    <row r="84921" hidden="1"/>
    <row r="84922" hidden="1"/>
    <row r="84923" hidden="1"/>
    <row r="84924" hidden="1"/>
    <row r="84925" hidden="1"/>
    <row r="84926" hidden="1"/>
    <row r="84927" hidden="1"/>
    <row r="84928" hidden="1"/>
    <row r="84929" hidden="1"/>
    <row r="84930" hidden="1"/>
    <row r="84931" hidden="1"/>
    <row r="84932" hidden="1"/>
    <row r="84933" hidden="1"/>
    <row r="84934" hidden="1"/>
    <row r="84935" hidden="1"/>
    <row r="84936" hidden="1"/>
    <row r="84937" hidden="1"/>
    <row r="84938" hidden="1"/>
    <row r="84939" hidden="1"/>
    <row r="84940" hidden="1"/>
    <row r="84941" hidden="1"/>
    <row r="84942" hidden="1"/>
    <row r="84943" hidden="1"/>
    <row r="84944" hidden="1"/>
    <row r="84945" hidden="1"/>
    <row r="84946" hidden="1"/>
    <row r="84947" hidden="1"/>
    <row r="84948" hidden="1"/>
    <row r="84949" hidden="1"/>
    <row r="84950" hidden="1"/>
    <row r="84951" hidden="1"/>
    <row r="84952" hidden="1"/>
    <row r="84953" hidden="1"/>
    <row r="84954" hidden="1"/>
    <row r="84955" hidden="1"/>
    <row r="84956" hidden="1"/>
    <row r="84957" hidden="1"/>
    <row r="84958" hidden="1"/>
    <row r="84959" hidden="1"/>
    <row r="84960" hidden="1"/>
    <row r="84961" hidden="1"/>
    <row r="84962" hidden="1"/>
    <row r="84963" hidden="1"/>
    <row r="84964" hidden="1"/>
    <row r="84965" hidden="1"/>
    <row r="84966" hidden="1"/>
    <row r="84967" hidden="1"/>
    <row r="84968" hidden="1"/>
    <row r="84969" hidden="1"/>
    <row r="84970" hidden="1"/>
    <row r="84971" hidden="1"/>
    <row r="84972" hidden="1"/>
    <row r="84973" hidden="1"/>
    <row r="84974" hidden="1"/>
    <row r="84975" hidden="1"/>
    <row r="84976" hidden="1"/>
    <row r="84977" hidden="1"/>
    <row r="84978" hidden="1"/>
    <row r="84979" hidden="1"/>
    <row r="84980" hidden="1"/>
    <row r="84981" hidden="1"/>
    <row r="84982" hidden="1"/>
    <row r="84983" hidden="1"/>
    <row r="84984" hidden="1"/>
    <row r="84985" hidden="1"/>
    <row r="84986" hidden="1"/>
    <row r="84987" hidden="1"/>
    <row r="84988" hidden="1"/>
    <row r="84989" hidden="1"/>
    <row r="84990" hidden="1"/>
    <row r="84991" hidden="1"/>
    <row r="84992" hidden="1"/>
    <row r="84993" hidden="1"/>
    <row r="84994" hidden="1"/>
    <row r="84995" hidden="1"/>
    <row r="84996" hidden="1"/>
    <row r="84997" hidden="1"/>
    <row r="84998" hidden="1"/>
    <row r="84999" hidden="1"/>
    <row r="85000" hidden="1"/>
    <row r="85001" hidden="1"/>
    <row r="85002" hidden="1"/>
    <row r="85003" hidden="1"/>
    <row r="85004" hidden="1"/>
    <row r="85005" hidden="1"/>
    <row r="85006" hidden="1"/>
    <row r="85007" hidden="1"/>
    <row r="85008" hidden="1"/>
    <row r="85009" hidden="1"/>
    <row r="85010" hidden="1"/>
    <row r="85011" hidden="1"/>
    <row r="85012" hidden="1"/>
    <row r="85013" hidden="1"/>
    <row r="85014" hidden="1"/>
    <row r="85015" hidden="1"/>
    <row r="85016" hidden="1"/>
    <row r="85017" hidden="1"/>
    <row r="85018" hidden="1"/>
    <row r="85019" hidden="1"/>
    <row r="85020" hidden="1"/>
    <row r="85021" hidden="1"/>
    <row r="85022" hidden="1"/>
    <row r="85023" hidden="1"/>
    <row r="85024" hidden="1"/>
    <row r="85025" hidden="1"/>
    <row r="85026" hidden="1"/>
    <row r="85027" hidden="1"/>
    <row r="85028" hidden="1"/>
    <row r="85029" hidden="1"/>
    <row r="85030" hidden="1"/>
    <row r="85031" hidden="1"/>
    <row r="85032" hidden="1"/>
    <row r="85033" hidden="1"/>
    <row r="85034" hidden="1"/>
    <row r="85035" hidden="1"/>
    <row r="85036" hidden="1"/>
    <row r="85037" hidden="1"/>
    <row r="85038" hidden="1"/>
    <row r="85039" hidden="1"/>
    <row r="85040" hidden="1"/>
    <row r="85041" hidden="1"/>
    <row r="85042" hidden="1"/>
    <row r="85043" hidden="1"/>
    <row r="85044" hidden="1"/>
    <row r="85045" hidden="1"/>
    <row r="85046" hidden="1"/>
    <row r="85047" hidden="1"/>
    <row r="85048" hidden="1"/>
    <row r="85049" hidden="1"/>
    <row r="85050" hidden="1"/>
    <row r="85051" hidden="1"/>
    <row r="85052" hidden="1"/>
    <row r="85053" hidden="1"/>
    <row r="85054" hidden="1"/>
    <row r="85055" hidden="1"/>
    <row r="85056" hidden="1"/>
    <row r="85057" hidden="1"/>
    <row r="85058" hidden="1"/>
    <row r="85059" hidden="1"/>
    <row r="85060" hidden="1"/>
    <row r="85061" hidden="1"/>
    <row r="85062" hidden="1"/>
    <row r="85063" hidden="1"/>
    <row r="85064" hidden="1"/>
    <row r="85065" hidden="1"/>
    <row r="85066" hidden="1"/>
    <row r="85067" hidden="1"/>
    <row r="85068" hidden="1"/>
    <row r="85069" hidden="1"/>
    <row r="85070" hidden="1"/>
    <row r="85071" hidden="1"/>
 